       <v>2.145586538461536</v>
          </cell>
        </row>
        <row r="1078">
          <cell r="U1078">
            <v>9.9394050343249436</v>
          </cell>
          <cell r="Z1078">
            <v>3.7688787185354693</v>
          </cell>
          <cell r="AA1078">
            <v>1.6559999999999921</v>
          </cell>
          <cell r="AB1078">
            <v>1.7209999999999923</v>
          </cell>
          <cell r="AC1078">
            <v>2.145586538461536</v>
          </cell>
        </row>
        <row r="1079">
          <cell r="U1079">
            <v>9.9144292237442926</v>
          </cell>
          <cell r="Z1079">
            <v>3.7602739726027399</v>
          </cell>
          <cell r="AA1079">
            <v>1.6559999999999921</v>
          </cell>
          <cell r="AB1079">
            <v>1.7209999999999923</v>
          </cell>
          <cell r="AC1079">
            <v>2.145586538461536</v>
          </cell>
        </row>
        <row r="1080">
          <cell r="U1080">
            <v>9.8895671981776783</v>
          </cell>
          <cell r="Z1080">
            <v>3.7517084282460136</v>
          </cell>
          <cell r="AA1080">
            <v>1.6559999999999921</v>
          </cell>
          <cell r="AB1080">
            <v>1.7209999999999923</v>
          </cell>
          <cell r="AC1080">
            <v>2.145586538461536</v>
          </cell>
        </row>
        <row r="1081">
          <cell r="U1081">
            <v>9.8648181818181833</v>
          </cell>
          <cell r="Z1081">
            <v>3.7431818181818182</v>
          </cell>
          <cell r="AA1081">
            <v>1.6559999999999921</v>
          </cell>
          <cell r="AB1081">
            <v>1.7209999999999923</v>
          </cell>
          <cell r="AC1081">
            <v>2.145586538461536</v>
          </cell>
        </row>
        <row r="1082">
          <cell r="U1082">
            <v>9.8401814058956933</v>
          </cell>
          <cell r="Z1082">
            <v>3.7346938775510203</v>
          </cell>
          <cell r="AA1082">
            <v>1.6559999999999921</v>
          </cell>
          <cell r="AB1082">
            <v>1.7209999999999923</v>
          </cell>
          <cell r="AC1082">
            <v>2.145586538461536</v>
          </cell>
        </row>
        <row r="1083">
          <cell r="U1083">
            <v>9.8156561085972864</v>
          </cell>
          <cell r="Z1083">
            <v>3.7262443438914028</v>
          </cell>
          <cell r="AA1083">
            <v>1.6559999999999921</v>
          </cell>
          <cell r="AB1083">
            <v>1.7209999999999923</v>
          </cell>
          <cell r="AC1083">
            <v>2.145586538461536</v>
          </cell>
        </row>
        <row r="1084">
          <cell r="U1084">
            <v>9.7912415349887141</v>
          </cell>
          <cell r="Z1084">
            <v>3.7178329571106095</v>
          </cell>
          <cell r="AA1084">
            <v>1.6559999999999921</v>
          </cell>
          <cell r="AB1084">
            <v>1.7209999999999923</v>
          </cell>
          <cell r="AC1084">
            <v>2.145586538461536</v>
          </cell>
        </row>
        <row r="1085">
          <cell r="U1085">
            <v>9.7669369369369381</v>
          </cell>
          <cell r="Z1085">
            <v>3.7094594594594597</v>
          </cell>
          <cell r="AA1085">
            <v>1.6559999999999921</v>
          </cell>
          <cell r="AB1085">
            <v>1.7209999999999923</v>
          </cell>
          <cell r="AC1085">
            <v>2.145586538461536</v>
          </cell>
        </row>
        <row r="1086">
          <cell r="U1086">
            <v>9.7427415730337081</v>
          </cell>
          <cell r="Z1086">
            <v>3.7011235955056181</v>
          </cell>
          <cell r="AA1086">
            <v>1.6559999999999921</v>
          </cell>
          <cell r="AB1086">
            <v>1.7209999999999923</v>
          </cell>
          <cell r="AC1086">
            <v>2.145586538461536</v>
          </cell>
        </row>
        <row r="1087">
          <cell r="U1087">
            <v>9.7186547085201802</v>
          </cell>
          <cell r="Z1087">
            <v>3.6928251121076232</v>
          </cell>
          <cell r="AA1087">
            <v>1.6559999999999921</v>
          </cell>
          <cell r="AB1087">
            <v>1.7209999999999923</v>
          </cell>
          <cell r="AC1087">
            <v>2.145586538461536</v>
          </cell>
        </row>
        <row r="1088">
          <cell r="U1088">
            <v>9.6946756152125282</v>
          </cell>
          <cell r="Z1088">
            <v>3.6845637583892619</v>
          </cell>
          <cell r="AA1088">
            <v>1.6559999999999921</v>
          </cell>
          <cell r="AB1088">
            <v>1.7209999999999923</v>
          </cell>
          <cell r="AC1088">
            <v>2.145586538461536</v>
          </cell>
        </row>
        <row r="1089">
          <cell r="U1089">
            <v>9.6708035714285732</v>
          </cell>
          <cell r="Z1089">
            <v>3.6763392857142856</v>
          </cell>
          <cell r="AA1089">
            <v>1.6559999999999921</v>
          </cell>
          <cell r="AB1089">
            <v>1.7209999999999923</v>
          </cell>
          <cell r="AC1089">
            <v>2.145586538461536</v>
          </cell>
        </row>
        <row r="1090">
          <cell r="U1090">
            <v>9.6470378619153685</v>
          </cell>
          <cell r="Z1090">
            <v>3.6681514476614701</v>
          </cell>
          <cell r="AA1090">
            <v>1.6559999999999921</v>
          </cell>
          <cell r="AB1090">
            <v>1.7209999999999923</v>
          </cell>
          <cell r="AC1090">
            <v>2.145586538461536</v>
          </cell>
        </row>
        <row r="1091">
          <cell r="U1091">
            <v>9.6233777777777796</v>
          </cell>
          <cell r="Z1091">
            <v>3.66</v>
          </cell>
          <cell r="AA1091">
            <v>1.6559999999999921</v>
          </cell>
          <cell r="AB1091">
            <v>1.7209999999999923</v>
          </cell>
          <cell r="AC1091">
            <v>2.145586538461536</v>
          </cell>
        </row>
        <row r="1092">
          <cell r="U1092">
            <v>9.5998226164079838</v>
          </cell>
          <cell r="Z1092">
            <v>3.6518847006651884</v>
          </cell>
          <cell r="AA1092">
            <v>1.6559999999999921</v>
          </cell>
          <cell r="AB1092">
            <v>1.7209999999999923</v>
          </cell>
          <cell r="AC1092">
            <v>2.145586538461536</v>
          </cell>
        </row>
        <row r="1093">
          <cell r="U1093">
            <v>9.5763716814159299</v>
          </cell>
          <cell r="Z1093">
            <v>3.6438053097345131</v>
          </cell>
          <cell r="AA1093">
            <v>1.6559999999999921</v>
          </cell>
          <cell r="AB1093">
            <v>1.7209999999999923</v>
          </cell>
          <cell r="AC1093">
            <v>2.145586538461536</v>
          </cell>
        </row>
        <row r="1094">
          <cell r="U1094">
            <v>9.5530242825607079</v>
          </cell>
          <cell r="Z1094">
            <v>3.6357615894039736</v>
          </cell>
          <cell r="AA1094">
            <v>1.6559999999999921</v>
          </cell>
          <cell r="AB1094">
            <v>1.7209999999999923</v>
          </cell>
          <cell r="AC1094">
            <v>2.145586538461536</v>
          </cell>
        </row>
        <row r="1095">
          <cell r="U1095">
            <v>9.5297797356828209</v>
          </cell>
          <cell r="Z1095">
            <v>3.6277533039647576</v>
          </cell>
          <cell r="AA1095">
            <v>1.6559999999999921</v>
          </cell>
          <cell r="AB1095">
            <v>1.7209999999999923</v>
          </cell>
          <cell r="AC1095">
            <v>2.145586538461536</v>
          </cell>
        </row>
        <row r="1096">
          <cell r="U1096">
            <v>9.5066373626373633</v>
          </cell>
          <cell r="Z1096">
            <v>3.6197802197802198</v>
          </cell>
          <cell r="AA1096">
            <v>1.6559999999999921</v>
          </cell>
          <cell r="AB1096">
            <v>1.7209999999999923</v>
          </cell>
          <cell r="AC1096">
            <v>2.145586538461536</v>
          </cell>
        </row>
        <row r="1097">
          <cell r="U1097">
            <v>9.4835964912280719</v>
          </cell>
          <cell r="Z1097">
            <v>3.611842105263158</v>
          </cell>
          <cell r="AA1097">
            <v>1.6559999999999921</v>
          </cell>
          <cell r="AB1097">
            <v>1.7209999999999923</v>
          </cell>
          <cell r="AC1097">
            <v>2.145586538461536</v>
          </cell>
        </row>
        <row r="1098">
          <cell r="U1098">
            <v>9.4606564551422334</v>
          </cell>
          <cell r="Z1098">
            <v>3.6039387308533919</v>
          </cell>
          <cell r="AA1098">
            <v>1.6559999999999921</v>
          </cell>
          <cell r="AB1098">
            <v>1.7209999999999923</v>
          </cell>
          <cell r="AC1098">
            <v>2.145586538461536</v>
          </cell>
        </row>
        <row r="1099">
          <cell r="U1099">
            <v>9.4378165938864633</v>
          </cell>
          <cell r="Z1099">
            <v>3.5960698689956332</v>
          </cell>
          <cell r="AA1099">
            <v>1.6559999999999921</v>
          </cell>
          <cell r="AB1099">
            <v>1.7209999999999923</v>
          </cell>
          <cell r="AC1099">
            <v>2.145586538461536</v>
          </cell>
        </row>
        <row r="1100">
          <cell r="U1100">
            <v>9.4150762527233116</v>
          </cell>
          <cell r="Z1100">
            <v>3.5882352941176472</v>
          </cell>
          <cell r="AA1100">
            <v>1.6559999999999921</v>
          </cell>
          <cell r="AB1100">
            <v>1.7209999999999923</v>
          </cell>
          <cell r="AC1100">
            <v>2.145586538461536</v>
          </cell>
        </row>
        <row r="1101">
          <cell r="U1101">
            <v>9.3924347826086958</v>
          </cell>
          <cell r="Z1101">
            <v>3.5804347826086955</v>
          </cell>
          <cell r="AA1101">
            <v>1.6559999999999921</v>
          </cell>
          <cell r="AB1101">
            <v>1.7209999999999923</v>
          </cell>
          <cell r="AC1101">
            <v>2.145586538461536</v>
          </cell>
        </row>
        <row r="1102">
          <cell r="U1102">
            <v>9.369891540130153</v>
          </cell>
          <cell r="Z1102">
            <v>3.5726681127982647</v>
          </cell>
          <cell r="AA1102">
            <v>1.6559999999999921</v>
          </cell>
          <cell r="AB1102">
            <v>1.7209999999999923</v>
          </cell>
          <cell r="AC1102">
            <v>2.145586538461536</v>
          </cell>
        </row>
        <row r="1103">
          <cell r="U1103">
            <v>9.3474458874458879</v>
          </cell>
          <cell r="Z1103">
            <v>3.5649350649350651</v>
          </cell>
          <cell r="AA1103">
            <v>1.6559999999999921</v>
          </cell>
          <cell r="AB1103">
            <v>1.7209999999999923</v>
          </cell>
          <cell r="AC1103">
            <v>2.145586538461536</v>
          </cell>
        </row>
        <row r="1104">
          <cell r="U1104">
            <v>9.3250971922246233</v>
          </cell>
          <cell r="Z1104">
            <v>3.5572354211663066</v>
          </cell>
          <cell r="AA1104">
            <v>1.6559999999999921</v>
          </cell>
          <cell r="AB1104">
            <v>1.7209999999999923</v>
          </cell>
          <cell r="AC1104">
            <v>2.145586538461536</v>
          </cell>
        </row>
        <row r="1105">
          <cell r="U1105">
            <v>9.3028448275862079</v>
          </cell>
          <cell r="Z1105">
            <v>3.5495689655172415</v>
          </cell>
          <cell r="AA1105">
            <v>1.6559999999999921</v>
          </cell>
          <cell r="AB1105">
            <v>1.7209999999999923</v>
          </cell>
          <cell r="AC1105">
            <v>2.145586538461536</v>
          </cell>
        </row>
        <row r="1106">
          <cell r="U1106">
            <v>9.2806881720430123</v>
          </cell>
          <cell r="Z1106">
            <v>3.5419354838709678</v>
          </cell>
          <cell r="AA1106">
            <v>1.6559999999999921</v>
          </cell>
          <cell r="AB1106">
            <v>1.7209999999999923</v>
          </cell>
          <cell r="AC1106">
            <v>2.145586538461536</v>
          </cell>
        </row>
        <row r="1107">
          <cell r="U1107">
            <v>9.2586266094420608</v>
          </cell>
          <cell r="Z1107">
            <v>3.5343347639484977</v>
          </cell>
          <cell r="AA1107">
            <v>1.6559999999999921</v>
          </cell>
          <cell r="AB1107">
            <v>1.7209999999999923</v>
          </cell>
          <cell r="AC1107">
            <v>2.145586538461536</v>
          </cell>
        </row>
        <row r="1108">
          <cell r="U1108">
            <v>9.2366595289079232</v>
          </cell>
          <cell r="Z1108">
            <v>3.5267665952890792</v>
          </cell>
          <cell r="AA1108">
            <v>1.6559999999999921</v>
          </cell>
          <cell r="AB1108">
            <v>1.7209999999999923</v>
          </cell>
          <cell r="AC1108">
            <v>2.145586538461536</v>
          </cell>
        </row>
        <row r="1109">
          <cell r="U1109">
            <v>9.214786324786326</v>
          </cell>
          <cell r="Z1109">
            <v>3.5192307692307692</v>
          </cell>
          <cell r="AA1109">
            <v>1.6559999999999921</v>
          </cell>
          <cell r="AB1109">
            <v>1.7209999999999923</v>
          </cell>
          <cell r="AC1109">
            <v>2.145586538461536</v>
          </cell>
        </row>
        <row r="1110">
          <cell r="U1110">
            <v>9.193006396588487</v>
          </cell>
          <cell r="Z1110">
            <v>3.511727078891258</v>
          </cell>
          <cell r="AA1110">
            <v>1.6559999999999921</v>
          </cell>
          <cell r="AB1110">
            <v>1.7209999999999923</v>
          </cell>
          <cell r="AC1110">
            <v>2.145586538461536</v>
          </cell>
        </row>
        <row r="1111">
          <cell r="U1111">
            <v>9.1713191489361705</v>
          </cell>
          <cell r="Z1111">
            <v>3.5042553191489363</v>
          </cell>
          <cell r="AA1111">
            <v>1.6559999999999921</v>
          </cell>
          <cell r="AB1111">
            <v>1.7209999999999923</v>
          </cell>
          <cell r="AC1111">
            <v>2.145586538461536</v>
          </cell>
        </row>
        <row r="1112">
          <cell r="U1112">
            <v>9.1497239915074324</v>
          </cell>
          <cell r="Z1112">
            <v>3.4968152866242037</v>
          </cell>
          <cell r="AA1112">
            <v>1.6559999999999921</v>
          </cell>
          <cell r="AB1112">
            <v>1.7209999999999923</v>
          </cell>
          <cell r="AC1112">
            <v>2.145586538461536</v>
          </cell>
        </row>
        <row r="1113">
          <cell r="U1113">
            <v>9.1282203389830521</v>
          </cell>
          <cell r="Z1113">
            <v>3.4894067796610169</v>
          </cell>
          <cell r="AA1113">
            <v>1.6559999999999921</v>
          </cell>
          <cell r="AB1113">
            <v>1.7209999999999923</v>
          </cell>
          <cell r="AC1113">
            <v>2.145586538461536</v>
          </cell>
        </row>
        <row r="1114">
          <cell r="U1114">
            <v>9.1068076109936591</v>
          </cell>
          <cell r="Z1114">
            <v>3.4820295983086682</v>
          </cell>
          <cell r="AA1114">
            <v>1.6559999999999921</v>
          </cell>
          <cell r="AB1114">
            <v>1.7209999999999923</v>
          </cell>
          <cell r="AC1114">
            <v>2.145586538461536</v>
          </cell>
        </row>
        <row r="1115">
          <cell r="U1115">
            <v>9.0854852320675121</v>
          </cell>
          <cell r="Z1115">
            <v>3.4746835443037973</v>
          </cell>
          <cell r="AA1115">
            <v>1.6559999999999921</v>
          </cell>
          <cell r="AB1115">
            <v>1.7209999999999923</v>
          </cell>
          <cell r="AC1115">
            <v>2.145586538461536</v>
          </cell>
        </row>
        <row r="1116">
          <cell r="U1116">
            <v>9.0642526315789489</v>
          </cell>
          <cell r="Z1116">
            <v>3.4673684210526314</v>
          </cell>
          <cell r="AA1116">
            <v>1.6559999999999921</v>
          </cell>
          <cell r="AB1116">
            <v>1.7209999999999923</v>
          </cell>
          <cell r="AC1116">
            <v>2.145586538461536</v>
          </cell>
        </row>
        <row r="1117">
          <cell r="U1117">
            <v>9.0431092436974794</v>
          </cell>
          <cell r="Z1117">
            <v>3.4600840336134455</v>
          </cell>
          <cell r="AA1117">
            <v>1.6559999999999921</v>
          </cell>
          <cell r="AB1117">
            <v>1.7209999999999923</v>
          </cell>
          <cell r="AC1117">
            <v>2.145586538461536</v>
          </cell>
        </row>
        <row r="1118">
          <cell r="U1118">
            <v>9.0220545073375273</v>
          </cell>
          <cell r="Z1118">
            <v>3.4528301886792452</v>
          </cell>
          <cell r="AA1118">
            <v>1.6559999999999921</v>
          </cell>
          <cell r="AB1118">
            <v>1.7209999999999923</v>
          </cell>
          <cell r="AC1118">
            <v>2.145586538461536</v>
          </cell>
        </row>
        <row r="1119">
          <cell r="U1119">
            <v>9.0010878661087883</v>
          </cell>
          <cell r="Z1119">
            <v>3.4456066945606696</v>
          </cell>
          <cell r="AA1119">
            <v>1.6559999999999921</v>
          </cell>
          <cell r="AB1119">
            <v>1.7209999999999923</v>
          </cell>
          <cell r="AC1119">
            <v>2.145586538461536</v>
          </cell>
        </row>
        <row r="1120">
          <cell r="U1120">
            <v>8.9802087682672251</v>
          </cell>
          <cell r="Z1120">
            <v>3.4384133611691023</v>
          </cell>
          <cell r="AA1120">
            <v>1.6559999999999921</v>
          </cell>
          <cell r="AB1120">
            <v>1.7209999999999923</v>
          </cell>
          <cell r="AC1120">
            <v>2.145586538461536</v>
          </cell>
        </row>
        <row r="1121">
          <cell r="U1121">
            <v>8.9594166666666677</v>
          </cell>
          <cell r="Z1121">
            <v>3.4312499999999999</v>
          </cell>
          <cell r="AA1121">
            <v>1.6559999999999921</v>
          </cell>
          <cell r="AB1121">
            <v>1.7209999999999923</v>
          </cell>
          <cell r="AC1121">
            <v>2.145586538461536</v>
          </cell>
        </row>
        <row r="1122">
          <cell r="U1122">
            <v>8.9387110187110199</v>
          </cell>
          <cell r="Z1122">
            <v>3.4241164241164239</v>
          </cell>
          <cell r="AA1122">
            <v>1.6559999999999921</v>
          </cell>
          <cell r="AB1122">
            <v>1.7209999999999923</v>
          </cell>
          <cell r="AC1122">
            <v>2.145586538461536</v>
          </cell>
        </row>
        <row r="1123">
          <cell r="U1123">
            <v>8.9180912863070549</v>
          </cell>
          <cell r="Z1123">
            <v>3.4170124481327799</v>
          </cell>
          <cell r="AA1123">
            <v>1.6559999999999921</v>
          </cell>
          <cell r="AB1123">
            <v>1.7209999999999923</v>
          </cell>
          <cell r="AC1123">
            <v>2.145586538461536</v>
          </cell>
        </row>
        <row r="1124">
          <cell r="U1124">
            <v>8.897556935817807</v>
          </cell>
          <cell r="Z1124">
            <v>3.4099378881987579</v>
          </cell>
          <cell r="AA1124">
            <v>1.6559999999999921</v>
          </cell>
          <cell r="AB1124">
            <v>1.7209999999999923</v>
          </cell>
          <cell r="AC1124">
            <v>2.145586538461536</v>
          </cell>
        </row>
        <row r="1125">
          <cell r="U1125">
            <v>8.8771074380165302</v>
          </cell>
          <cell r="Z1125">
            <v>3.4028925619834709</v>
          </cell>
          <cell r="AA1125">
            <v>1.6559999999999921</v>
          </cell>
          <cell r="AB1125">
            <v>1.7209999999999923</v>
          </cell>
          <cell r="AC1125">
            <v>2.145586538461536</v>
          </cell>
        </row>
        <row r="1126">
          <cell r="U1126">
            <v>8.8567422680412378</v>
          </cell>
          <cell r="Z1126">
            <v>3.3958762886597937</v>
          </cell>
          <cell r="AA1126">
            <v>1.6559999999999921</v>
          </cell>
          <cell r="AB1126">
            <v>1.7209999999999923</v>
          </cell>
          <cell r="AC1126">
            <v>2.145586538461536</v>
          </cell>
        </row>
        <row r="1127">
          <cell r="U1127">
            <v>8.8364609053497958</v>
          </cell>
          <cell r="Z1127">
            <v>3.3888888888888888</v>
          </cell>
          <cell r="AA1127">
            <v>1.6559999999999921</v>
          </cell>
          <cell r="AB1127">
            <v>1.7209999999999923</v>
          </cell>
          <cell r="AC1127">
            <v>2.145586538461536</v>
          </cell>
        </row>
        <row r="1128">
          <cell r="U1128">
            <v>8.816262833675566</v>
          </cell>
          <cell r="Z1128">
            <v>3.3819301848049284</v>
          </cell>
          <cell r="AA1128">
            <v>1.6559999999999921</v>
          </cell>
          <cell r="AB1128">
            <v>1.7209999999999923</v>
          </cell>
          <cell r="AC1128">
            <v>2.145586538461536</v>
          </cell>
        </row>
        <row r="1129">
          <cell r="U1129">
            <v>8.7961475409836076</v>
          </cell>
          <cell r="Z1129">
            <v>3.375</v>
          </cell>
          <cell r="AA1129">
            <v>1.6559999999999921</v>
          </cell>
          <cell r="AB1129">
            <v>1.7209999999999923</v>
          </cell>
          <cell r="AC1129">
            <v>2.145586538461536</v>
          </cell>
        </row>
        <row r="1130">
          <cell r="U1130">
            <v>8.7761145194274039</v>
          </cell>
          <cell r="Z1130">
            <v>3.3680981595092025</v>
          </cell>
          <cell r="AA1130">
            <v>1.6559999999999921</v>
          </cell>
          <cell r="AB1130">
            <v>1.7209999999999923</v>
          </cell>
          <cell r="AC1130">
            <v>2.145586538461536</v>
          </cell>
        </row>
        <row r="1131">
          <cell r="U1131">
            <v>8.7561632653061228</v>
          </cell>
          <cell r="Z1131">
            <v>3.3612244897959185</v>
          </cell>
          <cell r="AA1131">
            <v>1.6559999999999921</v>
          </cell>
          <cell r="AB1131">
            <v>1.7209999999999923</v>
          </cell>
          <cell r="AC1131">
            <v>2.145586538461536</v>
          </cell>
        </row>
        <row r="1132">
          <cell r="U1132">
            <v>8.7362932790224033</v>
          </cell>
          <cell r="Z1132">
            <v>3.354378818737271</v>
          </cell>
          <cell r="AA1132">
            <v>1.6559999999999921</v>
          </cell>
          <cell r="AB1132">
            <v>1.7209999999999923</v>
          </cell>
          <cell r="AC1132">
            <v>2.145586538461536</v>
          </cell>
        </row>
        <row r="1133">
          <cell r="U1133">
            <v>8.7165040650406507</v>
          </cell>
          <cell r="Z1133">
            <v>3.3475609756097562</v>
          </cell>
          <cell r="AA1133">
            <v>1.6559999999999921</v>
          </cell>
          <cell r="AB1133">
            <v>1.7209999999999923</v>
          </cell>
          <cell r="AC1133">
            <v>2.145586538461536</v>
          </cell>
        </row>
        <row r="1134">
          <cell r="U1134">
            <v>8.6967951318458425</v>
          </cell>
          <cell r="Z1134">
            <v>3.3407707910750508</v>
          </cell>
          <cell r="AA1134">
            <v>1.6559999999999921</v>
          </cell>
          <cell r="AB1134">
            <v>1.7209999999999923</v>
          </cell>
          <cell r="AC1134">
            <v>2.145586538461536</v>
          </cell>
        </row>
        <row r="1135">
          <cell r="U1135">
            <v>8.6771659919028341</v>
          </cell>
          <cell r="Z1135">
            <v>3.334008097165992</v>
          </cell>
          <cell r="AA1135">
            <v>1.6559999999999921</v>
          </cell>
          <cell r="AB1135">
            <v>1.7209999999999923</v>
          </cell>
          <cell r="AC1135">
            <v>2.145586538461536</v>
          </cell>
        </row>
        <row r="1136">
          <cell r="U1136">
            <v>8.6576161616161631</v>
          </cell>
          <cell r="Z1136">
            <v>3.3272727272727272</v>
          </cell>
          <cell r="AA1136">
            <v>1.6559999999999921</v>
          </cell>
          <cell r="AB1136">
            <v>1.7209999999999923</v>
          </cell>
          <cell r="AC1136">
            <v>2.145586538461536</v>
          </cell>
        </row>
        <row r="1137">
          <cell r="U1137">
            <v>8.6381451612903231</v>
          </cell>
          <cell r="Z1137">
            <v>3.3205645161290325</v>
          </cell>
          <cell r="AA1137">
            <v>1.6559999999999921</v>
          </cell>
          <cell r="AB1137">
            <v>1.7209999999999923</v>
          </cell>
          <cell r="AC1137">
            <v>2.145586538461536</v>
          </cell>
        </row>
        <row r="1138">
          <cell r="U1138">
            <v>8.6187525150905433</v>
          </cell>
          <cell r="Z1138">
            <v>3.3138832997987926</v>
          </cell>
          <cell r="AA1138">
            <v>1.6559999999999921</v>
          </cell>
          <cell r="AB1138">
            <v>1.7209999999999923</v>
          </cell>
          <cell r="AC1138">
            <v>2.145586538461536</v>
          </cell>
        </row>
        <row r="1139">
          <cell r="U1139">
            <v>8.5994377510040163</v>
          </cell>
          <cell r="Z1139">
            <v>3.3072289156626504</v>
          </cell>
          <cell r="AA1139">
            <v>1.6559999999999921</v>
          </cell>
          <cell r="AB1139">
            <v>1.7209999999999923</v>
          </cell>
          <cell r="AC1139">
            <v>2.145586538461536</v>
          </cell>
        </row>
        <row r="1140">
          <cell r="U1140">
            <v>8.5802004008016048</v>
          </cell>
          <cell r="Z1140">
            <v>3.3006012024048097</v>
          </cell>
          <cell r="AA1140">
            <v>1.6559999999999921</v>
          </cell>
          <cell r="AB1140">
            <v>1.7209999999999923</v>
          </cell>
          <cell r="AC1140">
            <v>2.145586538461536</v>
          </cell>
        </row>
        <row r="1141">
          <cell r="U1141">
            <v>8.5610400000000002</v>
          </cell>
          <cell r="Z1141">
            <v>3.294</v>
          </cell>
          <cell r="AA1141">
            <v>1.6559999999999921</v>
          </cell>
          <cell r="AB1141">
            <v>1.7209999999999923</v>
          </cell>
          <cell r="AC1141">
            <v>2.145586538461536</v>
          </cell>
        </row>
        <row r="1142">
          <cell r="U1142">
            <v>8.541956087824353</v>
          </cell>
          <cell r="Z1142">
            <v>3.2874251497005988</v>
          </cell>
          <cell r="AA1142">
            <v>1.6559999999999921</v>
          </cell>
          <cell r="AB1142">
            <v>1.7209999999999923</v>
          </cell>
          <cell r="AC1142">
            <v>2.145586538461536</v>
          </cell>
        </row>
        <row r="1143">
          <cell r="U1143">
            <v>8.5229482071713161</v>
          </cell>
          <cell r="Z1143">
            <v>3.2808764940239046</v>
          </cell>
          <cell r="AA1143">
            <v>1.6559999999999921</v>
          </cell>
          <cell r="AB1143">
            <v>1.7209999999999923</v>
          </cell>
          <cell r="AC1143">
            <v>2.145586538461536</v>
          </cell>
        </row>
        <row r="1144">
          <cell r="U1144">
            <v>8.5040159045725652</v>
          </cell>
          <cell r="Z1144">
            <v>3.2743538767395628</v>
          </cell>
          <cell r="AA1144">
            <v>1.6559999999999921</v>
          </cell>
          <cell r="AB1144">
            <v>1.7209999999999923</v>
          </cell>
          <cell r="AC1144">
            <v>2.145586538461536</v>
          </cell>
        </row>
        <row r="1145">
          <cell r="U1145">
            <v>8.4851587301587319</v>
          </cell>
          <cell r="Z1145">
            <v>3.2678571428571428</v>
          </cell>
          <cell r="AA1145">
            <v>1.6559999999999921</v>
          </cell>
          <cell r="AB1145">
            <v>1.7209999999999923</v>
          </cell>
          <cell r="AC1145">
            <v>2.145586538461536</v>
          </cell>
        </row>
        <row r="1146">
          <cell r="U1146">
            <v>8.4663762376237628</v>
          </cell>
          <cell r="Z1146">
            <v>3.2613861386138612</v>
          </cell>
          <cell r="AA1146">
            <v>1.6559999999999921</v>
          </cell>
          <cell r="AB1146">
            <v>1.7209999999999923</v>
          </cell>
          <cell r="AC1146">
            <v>2.145586538461536</v>
          </cell>
        </row>
        <row r="1147">
          <cell r="U1147">
            <v>8.4476679841897244</v>
          </cell>
          <cell r="Z1147">
            <v>3.2549407114624507</v>
          </cell>
          <cell r="AA1147">
            <v>1.6559999999999921</v>
          </cell>
          <cell r="AB1147">
            <v>1.7209999999999923</v>
          </cell>
          <cell r="AC1147">
            <v>2.145586538461536</v>
          </cell>
        </row>
        <row r="1148">
          <cell r="U1148">
            <v>8.4290335305719921</v>
          </cell>
          <cell r="Z1148">
            <v>3.2485207100591715</v>
          </cell>
          <cell r="AA1148">
            <v>1.6559999999999921</v>
          </cell>
          <cell r="AB1148">
            <v>1.7209999999999923</v>
          </cell>
          <cell r="AC1148">
            <v>2.145586538461536</v>
          </cell>
        </row>
        <row r="1149">
          <cell r="U1149">
            <v>8.4104724409448828</v>
          </cell>
          <cell r="Z1149">
            <v>3.2421259842519685</v>
          </cell>
          <cell r="AA1149">
            <v>1.6559999999999921</v>
          </cell>
          <cell r="AB1149">
            <v>1.7209999999999923</v>
          </cell>
          <cell r="AC1149">
            <v>2.145586538461536</v>
          </cell>
        </row>
        <row r="1150">
          <cell r="U1150">
            <v>8.3919842829076625</v>
          </cell>
          <cell r="Z1150">
            <v>3.2357563850687621</v>
          </cell>
          <cell r="AA1150">
            <v>1.6559999999999921</v>
          </cell>
          <cell r="AB1150">
            <v>1.7209999999999923</v>
          </cell>
          <cell r="AC1150">
            <v>2.145586538461536</v>
          </cell>
        </row>
        <row r="1151">
          <cell r="U1151">
            <v>8.3735686274509806</v>
          </cell>
          <cell r="Z1151">
            <v>3.2294117647058824</v>
          </cell>
          <cell r="AA1151">
            <v>1.6559999999999921</v>
          </cell>
          <cell r="AB1151">
            <v>1.7209999999999923</v>
          </cell>
          <cell r="AC1151">
            <v>2.145586538461536</v>
          </cell>
        </row>
        <row r="1152">
          <cell r="U1152">
            <v>8.3552250489236801</v>
          </cell>
          <cell r="Z1152">
            <v>3.2230919765166339</v>
          </cell>
          <cell r="AA1152">
            <v>1.6559999999999921</v>
          </cell>
          <cell r="AB1152">
            <v>1.7209999999999923</v>
          </cell>
          <cell r="AC1152">
            <v>2.145586538461536</v>
          </cell>
        </row>
        <row r="1153">
          <cell r="U1153">
            <v>8.3369531250000009</v>
          </cell>
          <cell r="Z1153">
            <v>3.216796875</v>
          </cell>
          <cell r="AA1153">
            <v>1.6559999999999921</v>
          </cell>
          <cell r="AB1153">
            <v>1.7209999999999923</v>
          </cell>
          <cell r="AC1153">
            <v>2.145586538461536</v>
          </cell>
        </row>
        <row r="1154">
          <cell r="U1154">
            <v>8.3187524366471735</v>
          </cell>
          <cell r="Z1154">
            <v>3.2105263157894739</v>
          </cell>
          <cell r="AA1154">
            <v>1.6559999999999921</v>
          </cell>
          <cell r="AB1154">
            <v>1.7209999999999923</v>
          </cell>
          <cell r="AC1154">
            <v>2.145586538461536</v>
          </cell>
        </row>
        <row r="1155">
          <cell r="U1155">
            <v>8.3006225680933863</v>
          </cell>
          <cell r="Z1155">
            <v>3.2042801556420235</v>
          </cell>
          <cell r="AA1155">
            <v>1.6559999999999921</v>
          </cell>
          <cell r="AB1155">
            <v>1.7209999999999923</v>
          </cell>
          <cell r="AC1155">
            <v>2.145586538461536</v>
          </cell>
        </row>
        <row r="1156">
          <cell r="U1156">
            <v>8.2825631067961165</v>
          </cell>
          <cell r="Z1156">
            <v>3.1980582524271846</v>
          </cell>
          <cell r="AA1156">
            <v>1.6559999999999921</v>
          </cell>
          <cell r="AB1156">
            <v>1.7209999999999923</v>
          </cell>
          <cell r="AC1156">
            <v>2.145586538461536</v>
          </cell>
        </row>
        <row r="1157">
          <cell r="U1157">
            <v>8.2645736434108539</v>
          </cell>
          <cell r="Z1157">
            <v>3.191860465116279</v>
          </cell>
          <cell r="AA1157">
            <v>1.6559999999999921</v>
          </cell>
          <cell r="AB1157">
            <v>1.7209999999999923</v>
          </cell>
          <cell r="AC1157">
            <v>2.145586538461536</v>
          </cell>
        </row>
        <row r="1158">
          <cell r="U1158">
            <v>8.2466537717601565</v>
          </cell>
          <cell r="Z1158">
            <v>3.1856866537717603</v>
          </cell>
          <cell r="AA1158">
            <v>1.6559999999999921</v>
          </cell>
          <cell r="AB1158">
            <v>1.7209999999999923</v>
          </cell>
          <cell r="AC1158">
            <v>2.145586538461536</v>
          </cell>
        </row>
        <row r="1159">
          <cell r="U1159">
            <v>8.2288030888030903</v>
          </cell>
          <cell r="Z1159">
            <v>3.1795366795366795</v>
          </cell>
          <cell r="AA1159">
            <v>1.6559999999999921</v>
          </cell>
          <cell r="AB1159">
            <v>1.7209999999999923</v>
          </cell>
          <cell r="AC1159">
            <v>2.145586538461536</v>
          </cell>
        </row>
        <row r="1160">
          <cell r="U1160">
            <v>8.21102119460501</v>
          </cell>
          <cell r="Z1160">
            <v>3.1734104046242773</v>
          </cell>
          <cell r="AA1160">
            <v>1.6559999999999921</v>
          </cell>
          <cell r="AB1160">
            <v>1.7209999999999923</v>
          </cell>
          <cell r="AC1160">
            <v>2.145586538461536</v>
          </cell>
        </row>
        <row r="1161">
          <cell r="U1161">
            <v>8.1933076923076928</v>
          </cell>
          <cell r="Z1161">
            <v>3.1673076923076922</v>
          </cell>
          <cell r="AA1161">
            <v>1.6559999999999921</v>
          </cell>
          <cell r="AB1161">
            <v>1.7209999999999923</v>
          </cell>
          <cell r="AC1161">
            <v>2.145586538461536</v>
          </cell>
        </row>
        <row r="1162">
          <cell r="U1162">
            <v>8.1756621880998086</v>
          </cell>
          <cell r="Z1162">
            <v>3.1612284069097889</v>
          </cell>
          <cell r="AA1162">
            <v>1.6559999999999921</v>
          </cell>
          <cell r="AB1162">
            <v>1.7209999999999923</v>
          </cell>
          <cell r="AC1162">
            <v>2.145586538461536</v>
          </cell>
        </row>
        <row r="1163">
          <cell r="U1163">
            <v>8.1580842911877411</v>
          </cell>
          <cell r="Z1163">
            <v>3.1551724137931036</v>
          </cell>
          <cell r="AA1163">
            <v>1.6559999999999921</v>
          </cell>
          <cell r="AB1163">
            <v>1.7209999999999923</v>
          </cell>
          <cell r="AC1163">
            <v>2.145586538461536</v>
          </cell>
        </row>
        <row r="1164">
          <cell r="U1164">
            <v>8.1405736137667315</v>
          </cell>
          <cell r="Z1164">
            <v>3.1491395793499044</v>
          </cell>
          <cell r="AA1164">
            <v>1.6559999999999921</v>
          </cell>
          <cell r="AB1164">
            <v>1.7209999999999923</v>
          </cell>
          <cell r="AC1164">
            <v>2.145586538461536</v>
          </cell>
        </row>
        <row r="1165">
          <cell r="U1165">
            <v>8.1231297709923673</v>
          </cell>
          <cell r="Z1165">
            <v>3.1431297709923665</v>
          </cell>
          <cell r="AA1165">
            <v>1.6559999999999921</v>
          </cell>
          <cell r="AB1165">
            <v>1.7209999999999923</v>
          </cell>
          <cell r="AC1165">
            <v>2.145586538461536</v>
          </cell>
        </row>
        <row r="1166">
          <cell r="U1166">
            <v>8.1057523809523815</v>
          </cell>
          <cell r="Z1166">
            <v>3.137142857142857</v>
          </cell>
          <cell r="AA1166">
            <v>1.6559999999999921</v>
          </cell>
          <cell r="AB1166">
            <v>1.7209999999999923</v>
          </cell>
          <cell r="AC1166">
            <v>2.145586538461536</v>
          </cell>
        </row>
        <row r="1167">
          <cell r="U1167">
            <v>8.0884410646387845</v>
          </cell>
          <cell r="Z1167">
            <v>3.1311787072243344</v>
          </cell>
          <cell r="AA1167">
            <v>1.6559999999999921</v>
          </cell>
          <cell r="AB1167">
            <v>1.7209999999999923</v>
          </cell>
          <cell r="AC1167">
            <v>2.145586538461536</v>
          </cell>
        </row>
        <row r="1168">
          <cell r="U1168">
            <v>8.0711954459203046</v>
          </cell>
          <cell r="Z1168">
            <v>3.1252371916508537</v>
          </cell>
          <cell r="AA1168">
            <v>1.6559999999999921</v>
          </cell>
          <cell r="AB1168">
            <v>1.7209999999999923</v>
          </cell>
          <cell r="AC1168">
            <v>2.145586538461536</v>
          </cell>
        </row>
        <row r="1169">
          <cell r="U1169">
            <v>8.0540151515151521</v>
          </cell>
          <cell r="Z1169">
            <v>3.1193181818181817</v>
          </cell>
          <cell r="AA1169">
            <v>1.6559999999999921</v>
          </cell>
          <cell r="AB1169">
            <v>1.7209999999999923</v>
          </cell>
          <cell r="AC1169">
            <v>2.145586538461536</v>
          </cell>
        </row>
        <row r="1170">
          <cell r="U1170">
            <v>8.0368998109640835</v>
          </cell>
          <cell r="Z1170">
            <v>3.1134215500945182</v>
          </cell>
          <cell r="AA1170">
            <v>1.6559999999999921</v>
          </cell>
          <cell r="AB1170">
            <v>1.7209999999999923</v>
          </cell>
          <cell r="AC1170">
            <v>2.145586538461536</v>
          </cell>
        </row>
        <row r="1171">
          <cell r="U1171">
            <v>8.0198490566037748</v>
          </cell>
          <cell r="Z1171">
            <v>3.1075471698113208</v>
          </cell>
          <cell r="AA1171">
            <v>1.6559999999999921</v>
          </cell>
          <cell r="AB1171">
            <v>1.7209999999999923</v>
          </cell>
          <cell r="AC1171">
            <v>2.145586538461536</v>
          </cell>
        </row>
        <row r="1172">
          <cell r="U1172">
            <v>8.0028625235404913</v>
          </cell>
          <cell r="Z1172">
            <v>3.1016949152542375</v>
          </cell>
          <cell r="AA1172">
            <v>1.6559999999999921</v>
          </cell>
          <cell r="AB1172">
            <v>1.7209999999999923</v>
          </cell>
          <cell r="AC1172">
            <v>2.145586538461536</v>
          </cell>
        </row>
        <row r="1173">
          <cell r="U1173">
            <v>7.985939849624061</v>
          </cell>
          <cell r="Z1173">
            <v>3.0958646616541352</v>
          </cell>
          <cell r="AA1173">
            <v>1.6559999999999921</v>
          </cell>
          <cell r="AB1173">
            <v>1.7209999999999923</v>
          </cell>
          <cell r="AC1173">
            <v>2.145586538461536</v>
          </cell>
        </row>
        <row r="1174">
          <cell r="U1174">
            <v>7.9690806754221395</v>
          </cell>
          <cell r="Z1174">
            <v>3.0900562851782363</v>
          </cell>
          <cell r="AA1174">
            <v>1.6559999999999921</v>
          </cell>
          <cell r="AB1174">
            <v>1.7209999999999923</v>
          </cell>
          <cell r="AC1174">
            <v>2.145586538461536</v>
          </cell>
        </row>
        <row r="1175">
          <cell r="U1175">
            <v>7.9522846441947577</v>
          </cell>
          <cell r="Z1175">
            <v>3.0842696629213484</v>
          </cell>
          <cell r="AA1175">
            <v>1.6559999999999921</v>
          </cell>
          <cell r="AB1175">
            <v>1.7209999999999923</v>
          </cell>
          <cell r="AC1175">
            <v>2.145586538461536</v>
          </cell>
        </row>
        <row r="1176">
          <cell r="U1176">
            <v>7.9355514018691595</v>
          </cell>
          <cell r="Z1176">
            <v>3.0785046728971963</v>
          </cell>
          <cell r="AA1176">
            <v>1.6559999999999921</v>
          </cell>
          <cell r="AB1176">
            <v>1.7209999999999923</v>
          </cell>
          <cell r="AC1176">
            <v>2.145586538461536</v>
          </cell>
        </row>
        <row r="1177">
          <cell r="U1177">
            <v>7.9188805970149261</v>
          </cell>
          <cell r="Z1177">
            <v>3.0727611940298507</v>
          </cell>
          <cell r="AA1177">
            <v>1.6559999999999921</v>
          </cell>
          <cell r="AB1177">
            <v>1.7209999999999923</v>
          </cell>
          <cell r="AC1177">
            <v>2.145586538461536</v>
          </cell>
        </row>
        <row r="1178">
          <cell r="U1178">
            <v>7.9022718808193675</v>
          </cell>
          <cell r="Z1178">
            <v>3.0670391061452515</v>
          </cell>
          <cell r="AA1178">
            <v>1.6559999999999921</v>
          </cell>
          <cell r="AB1178">
            <v>1.7209999999999923</v>
          </cell>
          <cell r="AC1178">
            <v>2.145586538461536</v>
          </cell>
        </row>
        <row r="1179">
          <cell r="U1179">
            <v>7.8857249070631976</v>
          </cell>
          <cell r="Z1179">
            <v>3.0613382899628254</v>
          </cell>
          <cell r="AA1179">
            <v>1.6559999999999921</v>
          </cell>
          <cell r="AB1179">
            <v>1.7209999999999923</v>
          </cell>
          <cell r="AC1179">
            <v>2.145586538461536</v>
          </cell>
        </row>
        <row r="1180">
          <cell r="U1180">
            <v>7.869239332096476</v>
          </cell>
          <cell r="Z1180">
            <v>3.0556586270871984</v>
          </cell>
          <cell r="AA1180">
            <v>1.6559999999999921</v>
          </cell>
          <cell r="AB1180">
            <v>1.7209999999999923</v>
          </cell>
          <cell r="AC1180">
            <v>2.145586538461536</v>
          </cell>
        </row>
        <row r="1181">
          <cell r="U1181">
            <v>7.852814814814816</v>
          </cell>
          <cell r="Z1181">
            <v>3.05</v>
          </cell>
          <cell r="AA1181">
            <v>1.6559999999999921</v>
          </cell>
          <cell r="AB1181">
            <v>1.7209999999999923</v>
          </cell>
          <cell r="AC1181">
            <v>2.145586538461536</v>
          </cell>
        </row>
        <row r="1182">
          <cell r="U1182">
            <v>7.8364510166358601</v>
          </cell>
          <cell r="Z1182">
            <v>3.0443622920517561</v>
          </cell>
          <cell r="AA1182">
            <v>1.6559999999999921</v>
          </cell>
          <cell r="AB1182">
            <v>1.7209999999999923</v>
          </cell>
          <cell r="AC1182">
            <v>2.145586538461536</v>
          </cell>
        </row>
        <row r="1183">
          <cell r="U1183">
            <v>7.8201476014760152</v>
          </cell>
          <cell r="Z1183">
            <v>3.0387453874538743</v>
          </cell>
          <cell r="AA1183">
            <v>1.6559999999999921</v>
          </cell>
          <cell r="AB1183">
            <v>1.7209999999999923</v>
          </cell>
          <cell r="AC1183">
            <v>2.145586538461536</v>
          </cell>
        </row>
        <row r="1184">
          <cell r="U1184">
            <v>7.8039042357274413</v>
          </cell>
          <cell r="Z1184">
            <v>3.0331491712707184</v>
          </cell>
          <cell r="AA1184">
            <v>1.6559999999999921</v>
          </cell>
          <cell r="AB1184">
            <v>1.7209999999999923</v>
          </cell>
          <cell r="AC1184">
            <v>2.145586538461536</v>
          </cell>
        </row>
        <row r="1185">
          <cell r="U1185">
            <v>7.7877205882352953</v>
          </cell>
          <cell r="Z1185">
            <v>3.0275735294117645</v>
          </cell>
          <cell r="AA1185">
            <v>1.6559999999999921</v>
          </cell>
          <cell r="AB1185">
            <v>1.7209999999999923</v>
          </cell>
          <cell r="AC1185">
            <v>2.145586538461536</v>
          </cell>
        </row>
        <row r="1186">
          <cell r="U1186">
            <v>7.77159633027523</v>
          </cell>
          <cell r="Z1186">
            <v>3.022018348623853</v>
          </cell>
          <cell r="AA1186">
            <v>1.6559999999999921</v>
          </cell>
          <cell r="AB1186">
            <v>1.7209999999999923</v>
          </cell>
          <cell r="AC1186">
            <v>2.145586538461536</v>
          </cell>
        </row>
        <row r="1187">
          <cell r="U1187">
            <v>7.755531135531136</v>
          </cell>
          <cell r="Z1187">
            <v>3.0164835164835164</v>
          </cell>
          <cell r="AA1187">
            <v>1.6559999999999921</v>
          </cell>
          <cell r="AB1187">
            <v>1.7209999999999923</v>
          </cell>
          <cell r="AC1187">
            <v>2.145586538461536</v>
          </cell>
        </row>
        <row r="1188">
          <cell r="U1188">
            <v>7.739524680073127</v>
          </cell>
          <cell r="Z1188">
            <v>3.0109689213893969</v>
          </cell>
          <cell r="AA1188">
            <v>1.6559999999999921</v>
          </cell>
          <cell r="AB1188">
            <v>1.7209999999999923</v>
          </cell>
          <cell r="AC1188">
            <v>2.145586538461536</v>
          </cell>
        </row>
        <row r="1189">
          <cell r="U1189">
            <v>7.7235766423357672</v>
          </cell>
          <cell r="Z1189">
            <v>3.0054744525547443</v>
          </cell>
          <cell r="AA1189">
            <v>1.6559999999999921</v>
          </cell>
          <cell r="AB1189">
            <v>1.7209999999999923</v>
          </cell>
          <cell r="AC1189">
            <v>2.145586538461536</v>
          </cell>
        </row>
        <row r="1190">
          <cell r="U1190">
            <v>7.7076867030965399</v>
          </cell>
          <cell r="Z1190">
            <v>3</v>
          </cell>
          <cell r="AA1190">
            <v>1.6559999999999921</v>
          </cell>
          <cell r="AB1190">
            <v>1.7209999999999923</v>
          </cell>
          <cell r="AC1190">
            <v>2.145586538461536</v>
          </cell>
        </row>
        <row r="1191">
          <cell r="U1191">
            <v>7.6918545454545466</v>
          </cell>
          <cell r="Z1191">
            <v>2.9945454545454546</v>
          </cell>
          <cell r="AA1191">
            <v>1.6559999999999921</v>
          </cell>
          <cell r="AB1191">
            <v>1.7209999999999923</v>
          </cell>
          <cell r="AC1191">
            <v>2.145586538461536</v>
          </cell>
        </row>
        <row r="1192">
          <cell r="U1192">
            <v>7.676079854809438</v>
          </cell>
          <cell r="Z1192">
            <v>2.9891107078039929</v>
          </cell>
          <cell r="AA1192">
            <v>1.6559999999999921</v>
          </cell>
          <cell r="AB1192">
            <v>1.7209999999999923</v>
          </cell>
          <cell r="AC1192">
            <v>2.145586538461536</v>
          </cell>
        </row>
        <row r="1193">
          <cell r="U1193">
            <v>7.6603623188405807</v>
          </cell>
          <cell r="Z1193">
            <v>2.9836956521739131</v>
          </cell>
          <cell r="AA1193">
            <v>1.6559999999999921</v>
          </cell>
          <cell r="AB1193">
            <v>1.7209999999999923</v>
          </cell>
          <cell r="AC1193">
            <v>2.145586538461536</v>
          </cell>
        </row>
        <row r="1194">
          <cell r="U1194">
            <v>7.6447016274864383</v>
          </cell>
          <cell r="Z1194">
            <v>2.9783001808318263</v>
          </cell>
          <cell r="AA1194">
            <v>1.6559999999999921</v>
          </cell>
          <cell r="AB1194">
            <v>1.7209999999999923</v>
          </cell>
          <cell r="AC1194">
            <v>2.145586538461536</v>
          </cell>
        </row>
        <row r="1195">
          <cell r="U1195">
            <v>7.6290974729241885</v>
          </cell>
          <cell r="Z1195">
            <v>2.9729241877256318</v>
          </cell>
          <cell r="AA1195">
            <v>1.6559999999999921</v>
          </cell>
          <cell r="AB1195">
            <v>1.7209999999999923</v>
          </cell>
          <cell r="AC1195">
            <v>2.145586538461536</v>
          </cell>
        </row>
        <row r="1196">
          <cell r="U1196">
            <v>7.6135495495495507</v>
          </cell>
          <cell r="Z1196">
            <v>2.9675675675675675</v>
          </cell>
          <cell r="AA1196">
            <v>1.6559999999999921</v>
          </cell>
          <cell r="AB1196">
            <v>1.7209999999999923</v>
          </cell>
          <cell r="AC1196">
            <v>2.145586538461536</v>
          </cell>
        </row>
        <row r="1197">
          <cell r="U1197">
            <v>7.5980575539568349</v>
          </cell>
          <cell r="Z1197">
            <v>2.9622302158273381</v>
          </cell>
          <cell r="AA1197">
            <v>1.6559999999999921</v>
          </cell>
          <cell r="AB1197">
            <v>1.7209999999999923</v>
          </cell>
          <cell r="AC1197">
            <v>2.145586538461536</v>
          </cell>
        </row>
        <row r="1198">
          <cell r="U1198">
            <v>7.5826211849192111</v>
          </cell>
          <cell r="Z1198">
            <v>2.9569120287253141</v>
          </cell>
          <cell r="AA1198">
            <v>1.6559999999999921</v>
          </cell>
          <cell r="AB1198">
            <v>1.7209999999999923</v>
          </cell>
          <cell r="AC1198">
            <v>2.145586538461536</v>
          </cell>
        </row>
        <row r="1199">
          <cell r="U1199">
            <v>7.5672401433691761</v>
          </cell>
          <cell r="Z1199">
            <v>2.9516129032258065</v>
          </cell>
          <cell r="AA1199">
            <v>1.6559999999999921</v>
          </cell>
          <cell r="AB1199">
            <v>1.7209999999999923</v>
          </cell>
          <cell r="AC1199">
            <v>2.145586538461536</v>
          </cell>
        </row>
        <row r="1200">
          <cell r="U1200">
            <v>7.5519141323792498</v>
          </cell>
          <cell r="Z1200">
            <v>2.9463327370304113</v>
          </cell>
          <cell r="AA1200">
            <v>1.6559999999999921</v>
          </cell>
          <cell r="AB1200">
            <v>1.7209999999999923</v>
          </cell>
          <cell r="AC1200">
            <v>2.145586538461536</v>
          </cell>
        </row>
        <row r="1201">
          <cell r="U1201">
            <v>7.5366428571428576</v>
          </cell>
          <cell r="Z1201">
            <v>2.9410714285714286</v>
          </cell>
          <cell r="AA1201">
            <v>1.6559999999999921</v>
          </cell>
          <cell r="AB1201">
            <v>1.7209999999999923</v>
          </cell>
          <cell r="AC1201">
            <v>2.145586538461536</v>
          </cell>
        </row>
        <row r="1202">
          <cell r="U1202">
            <v>7.5214260249554377</v>
          </cell>
          <cell r="Z1202">
            <v>2.9358288770053478</v>
          </cell>
          <cell r="AA1202">
            <v>1.6559999999999921</v>
          </cell>
          <cell r="AB1202">
            <v>1.7209999999999923</v>
          </cell>
          <cell r="AC1202">
            <v>2.145586538461536</v>
          </cell>
        </row>
        <row r="1203">
          <cell r="U1203">
            <v>7.5062633451957304</v>
          </cell>
          <cell r="Z1203">
            <v>2.9306049822064058</v>
          </cell>
          <cell r="AA1203">
            <v>1.6559999999999921</v>
          </cell>
          <cell r="AB1203">
            <v>1.7209999999999923</v>
          </cell>
          <cell r="AC1203">
            <v>2.145586538461536</v>
          </cell>
        </row>
        <row r="1204">
          <cell r="U1204">
            <v>7.4911545293072832</v>
          </cell>
          <cell r="Z1204">
            <v>2.9253996447602133</v>
          </cell>
          <cell r="AA1204">
            <v>1.6559999999999921</v>
          </cell>
          <cell r="AB1204">
            <v>1.7209999999999923</v>
          </cell>
          <cell r="AC1204">
            <v>2.145586538461536</v>
          </cell>
        </row>
        <row r="1205">
          <cell r="U1205">
            <v>7.4760992907801427</v>
          </cell>
          <cell r="Z1205">
            <v>2.9202127659574466</v>
          </cell>
          <cell r="AA1205">
            <v>1.6559999999999921</v>
          </cell>
          <cell r="AB1205">
            <v>1.7209999999999923</v>
          </cell>
          <cell r="AC1205">
            <v>2.145586538461536</v>
          </cell>
        </row>
        <row r="1206">
          <cell r="U1206">
            <v>7.4610973451327443</v>
          </cell>
          <cell r="Z1206">
            <v>2.9150442477876104</v>
          </cell>
          <cell r="AA1206">
            <v>1.6559999999999921</v>
          </cell>
          <cell r="AB1206">
            <v>1.7209999999999923</v>
          </cell>
          <cell r="AC1206">
            <v>2.145586538461536</v>
          </cell>
        </row>
        <row r="1207">
          <cell r="U1207">
            <v>7.4461484098939934</v>
          </cell>
          <cell r="Z1207">
            <v>2.909893992932862</v>
          </cell>
          <cell r="AA1207">
            <v>1.6559999999999921</v>
          </cell>
          <cell r="AB1207">
            <v>1.7209999999999923</v>
          </cell>
          <cell r="AC1207">
            <v>2.145586538461536</v>
          </cell>
        </row>
        <row r="1208">
          <cell r="U1208">
            <v>7.4312522045855385</v>
          </cell>
          <cell r="Z1208">
            <v>2.9047619047619047</v>
          </cell>
          <cell r="AA1208">
            <v>1.6559999999999921</v>
          </cell>
          <cell r="AB1208">
            <v>1.7209999999999923</v>
          </cell>
          <cell r="AC1208">
            <v>2.145586538461536</v>
          </cell>
        </row>
        <row r="1209">
          <cell r="U1209">
            <v>7.4164084507042265</v>
          </cell>
          <cell r="Z1209">
            <v>2.8996478873239435</v>
          </cell>
          <cell r="AA1209">
            <v>1.6559999999999921</v>
          </cell>
          <cell r="AB1209">
            <v>1.7209999999999923</v>
          </cell>
          <cell r="AC1209">
            <v>2.145586538461536</v>
          </cell>
        </row>
        <row r="1210">
          <cell r="U1210">
            <v>7.4016168717047464</v>
          </cell>
          <cell r="Z1210">
            <v>2.8945518453427064</v>
          </cell>
          <cell r="AA1210">
            <v>1.6559999999999921</v>
          </cell>
          <cell r="AB1210">
            <v>1.7209999999999923</v>
          </cell>
          <cell r="AC1210">
            <v>2.145586538461536</v>
          </cell>
        </row>
        <row r="1211">
          <cell r="U1211">
            <v>7.3868771929824568</v>
          </cell>
          <cell r="Z1211">
            <v>2.8894736842105262</v>
          </cell>
          <cell r="AA1211">
            <v>1.6559999999999921</v>
          </cell>
          <cell r="AB1211">
            <v>1.7209999999999923</v>
          </cell>
          <cell r="AC1211">
            <v>2.145586538461536</v>
          </cell>
        </row>
        <row r="1212">
          <cell r="U1212">
            <v>7.372189141856393</v>
          </cell>
          <cell r="Z1212">
            <v>2.8844133099824867</v>
          </cell>
          <cell r="AA1212">
            <v>1.6559999999999921</v>
          </cell>
          <cell r="AB1212">
            <v>1.7209999999999923</v>
          </cell>
          <cell r="AC1212">
            <v>2.145586538461536</v>
          </cell>
        </row>
        <row r="1213">
          <cell r="U1213">
            <v>7.3575524475524485</v>
          </cell>
          <cell r="Z1213">
            <v>2.8793706293706292</v>
          </cell>
          <cell r="AA1213">
            <v>1.6559999999999921</v>
          </cell>
          <cell r="AB1213">
            <v>1.7209999999999923</v>
          </cell>
          <cell r="AC1213">
            <v>2.145586538461536</v>
          </cell>
        </row>
        <row r="1214">
          <cell r="U1214">
            <v>7.3429668411867368</v>
          </cell>
          <cell r="Z1214">
            <v>2.8743455497382198</v>
          </cell>
          <cell r="AA1214">
            <v>1.6559999999999921</v>
          </cell>
          <cell r="AB1214">
            <v>1.7209999999999923</v>
          </cell>
          <cell r="AC1214">
            <v>2.145586538461536</v>
          </cell>
        </row>
        <row r="1215">
          <cell r="U1215">
            <v>7.32843205574913</v>
          </cell>
          <cell r="Z1215">
            <v>2.8693379790940767</v>
          </cell>
          <cell r="AA1215">
            <v>1.6559999999999921</v>
          </cell>
          <cell r="AB1215">
            <v>1.7209999999999923</v>
          </cell>
          <cell r="AC1215">
            <v>2.145586538461536</v>
          </cell>
        </row>
        <row r="1216">
          <cell r="U1216">
            <v>7.3139478260869577</v>
          </cell>
          <cell r="Z1216">
            <v>2.8643478260869566</v>
          </cell>
          <cell r="AA1216">
            <v>1.6559999999999921</v>
          </cell>
          <cell r="AB1216">
            <v>1.7209999999999923</v>
          </cell>
          <cell r="AC1216">
            <v>2.145586538461536</v>
          </cell>
        </row>
        <row r="1217">
          <cell r="U1217">
            <v>7.2995138888888897</v>
          </cell>
          <cell r="Z1217">
            <v>2.859375</v>
          </cell>
          <cell r="AA1217">
            <v>1.6559999999999921</v>
          </cell>
          <cell r="AB1217">
            <v>1.7209999999999923</v>
          </cell>
          <cell r="AC1217">
            <v>2.145586538461536</v>
          </cell>
        </row>
        <row r="1218">
          <cell r="U1218">
            <v>7.2851299826689786</v>
          </cell>
          <cell r="Z1218">
            <v>2.8544194107452339</v>
          </cell>
          <cell r="AA1218">
            <v>1.6559999999999921</v>
          </cell>
          <cell r="AB1218">
            <v>1.7209999999999923</v>
          </cell>
          <cell r="AC1218">
            <v>2.145586538461536</v>
          </cell>
        </row>
        <row r="1219">
          <cell r="U1219">
            <v>7.2707958477508656</v>
          </cell>
          <cell r="Z1219">
            <v>2.8494809688581313</v>
          </cell>
          <cell r="AA1219">
            <v>1.6559999999999921</v>
          </cell>
          <cell r="AB1219">
            <v>1.7209999999999923</v>
          </cell>
          <cell r="AC1219">
            <v>2.145586538461536</v>
          </cell>
        </row>
        <row r="1220">
          <cell r="U1220">
            <v>7.2565112262521598</v>
          </cell>
          <cell r="Z1220">
            <v>2.8445595854922279</v>
          </cell>
          <cell r="AA1220">
            <v>1.6559999999999921</v>
          </cell>
          <cell r="AB1220">
            <v>1.7209999999999923</v>
          </cell>
          <cell r="AC1220">
            <v>2.145586538461536</v>
          </cell>
        </row>
        <row r="1221">
          <cell r="U1221">
            <v>7.2422758620689667</v>
          </cell>
          <cell r="Z1221">
            <v>2.8396551724137931</v>
          </cell>
          <cell r="AA1221">
            <v>1.6559999999999921</v>
          </cell>
          <cell r="AB1221">
            <v>1.7209999999999923</v>
          </cell>
          <cell r="AC1221">
            <v>2.145586538461536</v>
          </cell>
        </row>
        <row r="1222">
          <cell r="U1222">
            <v>7.2280895008605857</v>
          </cell>
          <cell r="Z1222">
            <v>2.8347676419965575</v>
          </cell>
          <cell r="AA1222">
            <v>1.6559999999999921</v>
          </cell>
          <cell r="AB1222">
            <v>1.7209999999999923</v>
          </cell>
          <cell r="AC1222">
            <v>2.145586538461536</v>
          </cell>
        </row>
        <row r="1223">
          <cell r="U1223">
            <v>7.2139518900343651</v>
          </cell>
          <cell r="Z1223">
            <v>2.829896907216495</v>
          </cell>
          <cell r="AA1223">
            <v>1.6559999999999921</v>
          </cell>
          <cell r="AB1223">
            <v>1.7209999999999923</v>
          </cell>
          <cell r="AC1223">
            <v>2.145586538461536</v>
          </cell>
        </row>
        <row r="1224">
          <cell r="U1224">
            <v>7.1998627787307043</v>
          </cell>
          <cell r="Z1224">
            <v>2.8250428816466551</v>
          </cell>
          <cell r="AA1224">
            <v>1.6559999999999921</v>
          </cell>
          <cell r="AB1224">
            <v>1.7209999999999923</v>
          </cell>
          <cell r="AC1224">
            <v>2.145586538461536</v>
          </cell>
        </row>
        <row r="1225">
          <cell r="U1225">
            <v>7.1858219178082203</v>
          </cell>
          <cell r="Z1225">
            <v>2.8202054794520546</v>
          </cell>
          <cell r="AA1225">
            <v>1.6559999999999921</v>
          </cell>
          <cell r="AB1225">
            <v>1.7209999999999923</v>
          </cell>
          <cell r="AC1225">
            <v>2.145586538461536</v>
          </cell>
        </row>
        <row r="1226">
          <cell r="U1226">
            <v>7.1718290598290606</v>
          </cell>
          <cell r="Z1226">
            <v>2.8153846153846156</v>
          </cell>
          <cell r="AA1226">
            <v>1.6559999999999921</v>
          </cell>
          <cell r="AB1226">
            <v>1.7209999999999923</v>
          </cell>
          <cell r="AC1226">
            <v>2.145586538461536</v>
          </cell>
        </row>
        <row r="1227">
          <cell r="U1227">
            <v>7.1578839590443692</v>
          </cell>
          <cell r="Z1227">
            <v>2.810580204778157</v>
          </cell>
          <cell r="AA1227">
            <v>1.6559999999999921</v>
          </cell>
          <cell r="AB1227">
            <v>1.7209999999999923</v>
          </cell>
          <cell r="AC1227">
            <v>2.145586538461536</v>
          </cell>
        </row>
        <row r="1228">
          <cell r="U1228">
            <v>7.1439863713798983</v>
          </cell>
          <cell r="Z1228">
            <v>2.8057921635434413</v>
          </cell>
          <cell r="AA1228">
            <v>1.6559999999999921</v>
          </cell>
          <cell r="AB1228">
            <v>1.7209999999999923</v>
          </cell>
          <cell r="AC1228">
            <v>2.145586538461536</v>
          </cell>
        </row>
        <row r="1229">
          <cell r="U1229">
            <v>7.1301360544217696</v>
          </cell>
          <cell r="Z1229">
            <v>2.8010204081632653</v>
          </cell>
          <cell r="AA1229">
            <v>1.6559999999999921</v>
          </cell>
          <cell r="AB1229">
            <v>1.7209999999999923</v>
          </cell>
          <cell r="AC1229">
            <v>2.145586538461536</v>
          </cell>
        </row>
        <row r="1230">
          <cell r="U1230">
            <v>7.116332767402378</v>
          </cell>
          <cell r="Z1230">
            <v>2.796264855687606</v>
          </cell>
          <cell r="AA1230">
            <v>1.6559999999999921</v>
          </cell>
          <cell r="AB1230">
            <v>1.7209999999999923</v>
          </cell>
          <cell r="AC1230">
            <v>2.145586538461536</v>
          </cell>
        </row>
        <row r="1231">
          <cell r="U1231">
            <v>7.1025762711864413</v>
          </cell>
          <cell r="Z1231">
            <v>2.7915254237288134</v>
          </cell>
          <cell r="AA1231">
            <v>1.6559999999999921</v>
          </cell>
          <cell r="AB1231">
            <v>1.7209999999999923</v>
          </cell>
          <cell r="AC1231">
            <v>2.145586538461536</v>
          </cell>
        </row>
        <row r="1232">
          <cell r="U1232">
            <v>7.0888663282571915</v>
          </cell>
          <cell r="Z1232">
            <v>2.7868020304568528</v>
          </cell>
          <cell r="AA1232">
            <v>1.6559999999999921</v>
          </cell>
          <cell r="AB1232">
            <v>1.7209999999999923</v>
          </cell>
          <cell r="AC1232">
            <v>2.145586538461536</v>
          </cell>
        </row>
        <row r="1233">
          <cell r="U1233">
            <v>7.0752027027027031</v>
          </cell>
          <cell r="Z1233">
            <v>2.7820945945945947</v>
          </cell>
          <cell r="AA1233">
            <v>1.6559999999999921</v>
          </cell>
          <cell r="AB1233">
            <v>1.7209999999999923</v>
          </cell>
          <cell r="AC1233">
            <v>2.145586538461536</v>
          </cell>
        </row>
        <row r="1234">
          <cell r="U1234">
            <v>7.0615851602023616</v>
          </cell>
          <cell r="Z1234">
            <v>2.7774030354131534</v>
          </cell>
          <cell r="AA1234">
            <v>1.6559999999999921</v>
          </cell>
          <cell r="AB1234">
            <v>1.7209999999999923</v>
          </cell>
          <cell r="AC1234">
            <v>2.145586538461536</v>
          </cell>
        </row>
        <row r="1235">
          <cell r="U1235">
            <v>7.048013468013469</v>
          </cell>
          <cell r="Z1235">
            <v>2.7727272727272729</v>
          </cell>
          <cell r="AA1235">
            <v>1.6559999999999921</v>
          </cell>
          <cell r="AB1235">
            <v>1.7209999999999923</v>
          </cell>
          <cell r="AC1235">
            <v>2.145586538461536</v>
          </cell>
        </row>
        <row r="1236">
          <cell r="U1236">
            <v>7.034487394957984</v>
          </cell>
          <cell r="Z1236">
            <v>2.7680672268907562</v>
          </cell>
          <cell r="AA1236">
            <v>1.6559999999999921</v>
          </cell>
          <cell r="AB1236">
            <v>1.7209999999999923</v>
          </cell>
          <cell r="AC1236">
            <v>2.145586538461536</v>
          </cell>
        </row>
        <row r="1237">
          <cell r="U1237">
            <v>7.021006711409397</v>
          </cell>
          <cell r="Z1237">
            <v>2.7634228187919465</v>
          </cell>
          <cell r="AA1237">
            <v>1.6559999999999921</v>
          </cell>
          <cell r="AB1237">
            <v>1.7209999999999923</v>
          </cell>
          <cell r="AC1237">
            <v>2.145586538461536</v>
          </cell>
        </row>
        <row r="1238">
          <cell r="U1238">
            <v>7.0075711892797328</v>
          </cell>
          <cell r="Z1238">
            <v>2.7587939698492461</v>
          </cell>
          <cell r="AA1238">
            <v>1.6559999999999921</v>
          </cell>
          <cell r="AB1238">
            <v>1.7209999999999923</v>
          </cell>
          <cell r="AC1238">
            <v>2.145586538461536</v>
          </cell>
        </row>
        <row r="1239">
          <cell r="U1239">
            <v>6.9941806020066899</v>
          </cell>
          <cell r="Z1239">
            <v>2.7541806020066888</v>
          </cell>
          <cell r="AA1239">
            <v>1.6559999999999921</v>
          </cell>
          <cell r="AB1239">
            <v>1.7209999999999923</v>
          </cell>
          <cell r="AC1239">
            <v>2.145586538461536</v>
          </cell>
        </row>
        <row r="1240">
          <cell r="U1240">
            <v>6.9808347245409026</v>
          </cell>
          <cell r="Z1240">
            <v>2.7495826377295494</v>
          </cell>
          <cell r="AA1240">
            <v>1.6559999999999921</v>
          </cell>
          <cell r="AB1240">
            <v>1.7209999999999923</v>
          </cell>
          <cell r="AC1240">
            <v>2.145586538461536</v>
          </cell>
        </row>
        <row r="1241">
          <cell r="U1241">
            <v>6.9675333333333338</v>
          </cell>
          <cell r="Z1241">
            <v>2.7450000000000001</v>
          </cell>
          <cell r="AA1241">
            <v>1.6559999999999921</v>
          </cell>
          <cell r="AB1241">
            <v>1.7209999999999923</v>
          </cell>
          <cell r="AC1241">
            <v>2.145586538461536</v>
          </cell>
        </row>
        <row r="1242">
          <cell r="U1242">
            <v>6.9542762063227963</v>
          </cell>
          <cell r="Z1242">
            <v>2.7404326123128118</v>
          </cell>
          <cell r="AA1242">
            <v>1.6559999999999921</v>
          </cell>
          <cell r="AB1242">
            <v>1.7209999999999923</v>
          </cell>
          <cell r="AC1242">
            <v>2.145586538461536</v>
          </cell>
        </row>
        <row r="1243">
          <cell r="U1243">
            <v>6.9410631229235884</v>
          </cell>
          <cell r="Z1243">
            <v>2.7358803986710964</v>
          </cell>
          <cell r="AA1243">
            <v>1.6559999999999921</v>
          </cell>
          <cell r="AB1243">
            <v>1.7209999999999923</v>
          </cell>
          <cell r="AC1243">
            <v>2.145586538461536</v>
          </cell>
        </row>
        <row r="1244">
          <cell r="U1244">
            <v>6.9278938640132681</v>
          </cell>
          <cell r="Z1244">
            <v>2.7313432835820897</v>
          </cell>
          <cell r="AA1244">
            <v>1.6559999999999921</v>
          </cell>
          <cell r="AB1244">
            <v>1.7209999999999923</v>
          </cell>
          <cell r="AC1244">
            <v>2.145586538461536</v>
          </cell>
        </row>
        <row r="1245">
          <cell r="U1245">
            <v>6.9147682119205305</v>
          </cell>
          <cell r="Z1245">
            <v>2.7268211920529803</v>
          </cell>
          <cell r="AA1245">
            <v>1.6559999999999921</v>
          </cell>
          <cell r="AB1245">
            <v>1.7209999999999923</v>
          </cell>
          <cell r="AC1245">
            <v>2.145586538461536</v>
          </cell>
        </row>
        <row r="1246">
          <cell r="U1246">
            <v>6.9016859504132242</v>
          </cell>
          <cell r="Z1246">
            <v>2.7223140495867768</v>
          </cell>
          <cell r="AA1246">
            <v>1.6559999999999921</v>
          </cell>
          <cell r="AB1246">
            <v>1.7209999999999923</v>
          </cell>
          <cell r="AC1246">
            <v>2.145586538461536</v>
          </cell>
        </row>
        <row r="1247">
          <cell r="U1247">
            <v>6.8886468646864696</v>
          </cell>
          <cell r="Z1247">
            <v>2.717821782178218</v>
          </cell>
          <cell r="AA1247">
            <v>1.6559999999999921</v>
          </cell>
          <cell r="AB1247">
            <v>1.7209999999999923</v>
          </cell>
          <cell r="AC1247">
            <v>2.145586538461536</v>
          </cell>
        </row>
        <row r="1248">
          <cell r="U1248">
            <v>6.8756507413509071</v>
          </cell>
          <cell r="Z1248">
            <v>2.71334431630972</v>
          </cell>
          <cell r="AA1248">
            <v>1.6559999999999921</v>
          </cell>
          <cell r="AB1248">
            <v>1.7209999999999923</v>
          </cell>
          <cell r="AC1248">
            <v>2.145586538461536</v>
          </cell>
        </row>
        <row r="1249">
          <cell r="U1249">
            <v>6.8626973684210535</v>
          </cell>
          <cell r="Z1249">
            <v>2.7088815789473686</v>
          </cell>
          <cell r="AA1249">
            <v>1.6559999999999921</v>
          </cell>
          <cell r="AB1249">
            <v>1.7209999999999923</v>
          </cell>
          <cell r="AC1249">
            <v>2.145586538461536</v>
          </cell>
        </row>
        <row r="1250">
          <cell r="U1250">
            <v>6.8497865353037772</v>
          </cell>
          <cell r="Z1250">
            <v>2.7044334975369457</v>
          </cell>
          <cell r="AA1250">
            <v>1.6559999999999921</v>
          </cell>
          <cell r="AB1250">
            <v>1.7209999999999923</v>
          </cell>
          <cell r="AC1250">
            <v>2.145586538461536</v>
          </cell>
        </row>
        <row r="1251">
          <cell r="U1251">
            <v>6.8369180327868859</v>
          </cell>
          <cell r="Z1251">
            <v>2.7</v>
          </cell>
          <cell r="AA1251">
            <v>1.6559999999999921</v>
          </cell>
          <cell r="AB1251">
            <v>1.7209999999999923</v>
          </cell>
          <cell r="AC1251">
            <v>2.145586538461536</v>
          </cell>
        </row>
        <row r="1252">
          <cell r="U1252">
            <v>6.8240916530278239</v>
          </cell>
          <cell r="Z1252">
            <v>2.6955810147299508</v>
          </cell>
          <cell r="AA1252">
            <v>1.6559999999999921</v>
          </cell>
          <cell r="AB1252">
            <v>1.7209999999999923</v>
          </cell>
          <cell r="AC1252">
            <v>2.145586538461536</v>
          </cell>
        </row>
        <row r="1253">
          <cell r="U1253">
            <v>6.8113071895424842</v>
          </cell>
          <cell r="Z1253">
            <v>2.6911764705882355</v>
          </cell>
          <cell r="AA1253">
            <v>1.6559999999999921</v>
          </cell>
          <cell r="AB1253">
            <v>1.7209999999999923</v>
          </cell>
          <cell r="AC1253">
            <v>2.145586538461536</v>
          </cell>
        </row>
        <row r="1254">
          <cell r="U1254">
            <v>6.7985644371941278</v>
          </cell>
          <cell r="Z1254">
            <v>2.6867862969004892</v>
          </cell>
          <cell r="AA1254">
            <v>1.6559999999999921</v>
          </cell>
          <cell r="AB1254">
            <v>1.7209999999999923</v>
          </cell>
          <cell r="AC1254">
            <v>2.145586538461536</v>
          </cell>
        </row>
        <row r="1255">
          <cell r="U1255">
            <v>6.7858631921824113</v>
          </cell>
          <cell r="Z1255">
            <v>2.6824104234527688</v>
          </cell>
          <cell r="AA1255">
            <v>1.6559999999999921</v>
          </cell>
          <cell r="AB1255">
            <v>1.7209999999999923</v>
          </cell>
          <cell r="AC1255">
            <v>2.145586538461536</v>
          </cell>
        </row>
        <row r="1256">
          <cell r="U1256">
            <v>6.7732032520325207</v>
          </cell>
          <cell r="Z1256">
            <v>2.678048780487805</v>
          </cell>
          <cell r="AA1256">
            <v>1.6559999999999921</v>
          </cell>
          <cell r="AB1256">
            <v>1.7209999999999923</v>
          </cell>
          <cell r="AC1256">
            <v>2.145586538461536</v>
          </cell>
        </row>
        <row r="1257">
          <cell r="U1257">
            <v>6.7605844155844164</v>
          </cell>
          <cell r="Z1257">
            <v>2.6737012987012987</v>
          </cell>
          <cell r="AA1257">
            <v>1.6559999999999921</v>
          </cell>
          <cell r="AB1257">
            <v>1.7209999999999923</v>
          </cell>
          <cell r="AC1257">
            <v>2.145586538461536</v>
          </cell>
        </row>
        <row r="1258">
          <cell r="U1258">
            <v>6.7480064829821726</v>
          </cell>
          <cell r="Z1258">
            <v>2.6693679092382494</v>
          </cell>
          <cell r="AA1258">
            <v>1.6559999999999921</v>
          </cell>
          <cell r="AB1258">
            <v>1.7209999999999923</v>
          </cell>
          <cell r="AC1258">
            <v>2.145586538461536</v>
          </cell>
        </row>
        <row r="1259">
          <cell r="U1259">
            <v>6.735469255663431</v>
          </cell>
          <cell r="Z1259">
            <v>2.6650485436893203</v>
          </cell>
          <cell r="AA1259">
            <v>1.6559999999999921</v>
          </cell>
          <cell r="AB1259">
            <v>1.7209999999999923</v>
          </cell>
          <cell r="AC1259">
            <v>2.145586538461536</v>
          </cell>
        </row>
        <row r="1260">
          <cell r="U1260">
            <v>6.7229725363489505</v>
          </cell>
          <cell r="Z1260">
            <v>2.6607431340872374</v>
          </cell>
          <cell r="AA1260">
            <v>1.6559999999999921</v>
          </cell>
          <cell r="AB1260">
            <v>1.7209999999999923</v>
          </cell>
          <cell r="AC1260">
            <v>2.145586538461536</v>
          </cell>
        </row>
        <row r="1261">
          <cell r="U1261">
            <v>6.7105161290322588</v>
          </cell>
          <cell r="Z1261">
            <v>2.6564516129032256</v>
          </cell>
          <cell r="AA1261">
            <v>1.6559999999999921</v>
          </cell>
          <cell r="AB1261">
            <v>1.7209999999999923</v>
          </cell>
          <cell r="AC1261">
            <v>2.145586538461536</v>
          </cell>
        </row>
        <row r="1262">
          <cell r="U1262">
            <v>6.6980998389694051</v>
          </cell>
          <cell r="Z1262">
            <v>2.652173913043478</v>
          </cell>
          <cell r="AA1262">
            <v>1.6559999999999921</v>
          </cell>
          <cell r="AB1262">
            <v>1.7209999999999923</v>
          </cell>
          <cell r="AC1262">
            <v>2.145586538461536</v>
          </cell>
        </row>
        <row r="1263">
          <cell r="U1263">
            <v>6.6857234726688111</v>
          </cell>
          <cell r="Z1263">
            <v>2.647909967845659</v>
          </cell>
          <cell r="AA1263">
            <v>1.6559999999999921</v>
          </cell>
          <cell r="AB1263">
            <v>1.7209999999999923</v>
          </cell>
          <cell r="AC1263">
            <v>2.145586538461536</v>
          </cell>
        </row>
        <row r="1264">
          <cell r="U1264">
            <v>6.6733868378812202</v>
          </cell>
          <cell r="Z1264">
            <v>2.6436597110754416</v>
          </cell>
          <cell r="AA1264">
            <v>1.6559999999999921</v>
          </cell>
          <cell r="AB1264">
            <v>1.7209999999999923</v>
          </cell>
          <cell r="AC1264">
            <v>2.145586538461536</v>
          </cell>
        </row>
        <row r="1265">
          <cell r="U1265">
            <v>6.661089743589744</v>
          </cell>
          <cell r="Z1265">
            <v>2.6394230769230771</v>
          </cell>
          <cell r="AA1265">
            <v>1.6559999999999921</v>
          </cell>
          <cell r="AB1265">
            <v>1.7209999999999923</v>
          </cell>
          <cell r="AC1265">
            <v>2.145586538461536</v>
          </cell>
        </row>
        <row r="1266">
          <cell r="U1266">
            <v>6.6488320000000005</v>
          </cell>
          <cell r="Z1266">
            <v>2.6352000000000002</v>
          </cell>
          <cell r="AA1266">
            <v>1.6559999999999921</v>
          </cell>
          <cell r="AB1266">
            <v>1.7209999999999923</v>
          </cell>
          <cell r="AC1266">
            <v>2.145586538461536</v>
          </cell>
        </row>
        <row r="1267">
          <cell r="U1267">
            <v>6.6366134185303522</v>
          </cell>
          <cell r="Z1267">
            <v>2.6309904153354631</v>
          </cell>
          <cell r="AA1267">
            <v>1.6559999999999921</v>
          </cell>
          <cell r="AB1267">
            <v>1.7209999999999923</v>
          </cell>
          <cell r="AC1267">
            <v>2.145586538461536</v>
          </cell>
        </row>
        <row r="1268">
          <cell r="U1268">
            <v>6.6244338118022332</v>
          </cell>
          <cell r="Z1268">
            <v>2.6267942583732058</v>
          </cell>
          <cell r="AA1268">
            <v>1.6559999999999921</v>
          </cell>
          <cell r="AB1268">
            <v>1.7209999999999923</v>
          </cell>
          <cell r="AC1268">
            <v>2.145586538461536</v>
          </cell>
        </row>
        <row r="1269">
          <cell r="U1269">
            <v>6.6122929936305743</v>
          </cell>
          <cell r="Z1269">
            <v>2.6226114649681529</v>
          </cell>
          <cell r="AA1269">
            <v>1.6559999999999921</v>
          </cell>
          <cell r="AB1269">
            <v>1.7209999999999923</v>
          </cell>
          <cell r="AC1269">
            <v>2.145586538461536</v>
          </cell>
        </row>
        <row r="1270">
          <cell r="U1270">
            <v>6.6001907790143095</v>
          </cell>
          <cell r="Z1270">
            <v>2.6184419713831479</v>
          </cell>
          <cell r="AA1270">
            <v>1.6559999999999921</v>
          </cell>
          <cell r="AB1270">
            <v>1.7209999999999923</v>
          </cell>
          <cell r="AC1270">
            <v>2.145586538461536</v>
          </cell>
        </row>
        <row r="1271">
          <cell r="U1271">
            <v>6.5881269841269852</v>
          </cell>
          <cell r="Z1271">
            <v>2.6142857142857143</v>
          </cell>
          <cell r="AA1271">
            <v>1.6559999999999921</v>
          </cell>
          <cell r="AB1271">
            <v>1.7209999999999923</v>
          </cell>
          <cell r="AC1271">
            <v>2.145586538461536</v>
          </cell>
        </row>
        <row r="1272">
          <cell r="U1272">
            <v>6.5761014263074493</v>
          </cell>
          <cell r="Z1272">
            <v>2.6101426307448494</v>
          </cell>
          <cell r="AA1272">
            <v>1.6559999999999921</v>
          </cell>
          <cell r="AB1272">
            <v>1.7209999999999923</v>
          </cell>
          <cell r="AC1272">
            <v>2.145586538461536</v>
          </cell>
        </row>
        <row r="1273">
          <cell r="U1273">
            <v>6.5641139240506332</v>
          </cell>
          <cell r="Z1273">
            <v>2.606012658227848</v>
          </cell>
          <cell r="AA1273">
            <v>1.6559999999999921</v>
          </cell>
          <cell r="AB1273">
            <v>1.7209999999999923</v>
          </cell>
          <cell r="AC1273">
            <v>2.145586538461536</v>
          </cell>
        </row>
        <row r="1274">
          <cell r="U1274">
            <v>6.5521642969984208</v>
          </cell>
          <cell r="Z1274">
            <v>2.6018957345971563</v>
          </cell>
          <cell r="AA1274">
            <v>1.6559999999999921</v>
          </cell>
          <cell r="AB1274">
            <v>1.7209999999999923</v>
          </cell>
          <cell r="AC1274">
            <v>2.145586538461536</v>
          </cell>
        </row>
        <row r="1275">
          <cell r="U1275">
            <v>6.5402523659306002</v>
          </cell>
          <cell r="Z1275">
            <v>2.5977917981072554</v>
          </cell>
          <cell r="AA1275">
            <v>1.6559999999999921</v>
          </cell>
          <cell r="AB1275">
            <v>1.7209999999999923</v>
          </cell>
          <cell r="AC1275">
            <v>2.145586538461536</v>
          </cell>
        </row>
        <row r="1276">
          <cell r="U1276">
            <v>6.528377952755906</v>
          </cell>
          <cell r="Z1276">
            <v>2.5937007874015747</v>
          </cell>
          <cell r="AA1276">
            <v>1.6559999999999921</v>
          </cell>
          <cell r="AB1276">
            <v>1.7209999999999923</v>
          </cell>
          <cell r="AC1276">
            <v>2.145586538461536</v>
          </cell>
        </row>
        <row r="1277">
          <cell r="U1277">
            <v>6.5165408805031451</v>
          </cell>
          <cell r="Z1277">
            <v>2.5896226415094339</v>
          </cell>
          <cell r="AA1277">
            <v>1.6559999999999921</v>
          </cell>
          <cell r="AB1277">
            <v>1.7209999999999923</v>
          </cell>
          <cell r="AC1277">
            <v>2.145586538461536</v>
          </cell>
        </row>
        <row r="1278">
          <cell r="U1278">
            <v>6.5047409733124022</v>
          </cell>
          <cell r="Z1278">
            <v>2.5855572998430141</v>
          </cell>
          <cell r="AA1278">
            <v>1.6559999999999921</v>
          </cell>
          <cell r="AB1278">
            <v>1.7209999999999923</v>
          </cell>
          <cell r="AC1278">
            <v>2.145586538461536</v>
          </cell>
        </row>
        <row r="1279">
          <cell r="U1279">
            <v>6.4929780564263329</v>
          </cell>
          <cell r="Z1279">
            <v>2.5815047021943576</v>
          </cell>
          <cell r="AA1279">
            <v>1.6559999999999921</v>
          </cell>
          <cell r="AB1279">
            <v>1.7209999999999923</v>
          </cell>
          <cell r="AC1279">
            <v>2.145586538461536</v>
          </cell>
        </row>
        <row r="1280">
          <cell r="U1280">
            <v>6.4812519561815343</v>
          </cell>
          <cell r="Z1280">
            <v>2.5774647887323945</v>
          </cell>
          <cell r="AA1280">
            <v>1.6559999999999921</v>
          </cell>
          <cell r="AB1280">
            <v>1.7209999999999923</v>
          </cell>
          <cell r="AC1280">
            <v>2.145586538461536</v>
          </cell>
        </row>
        <row r="1281">
          <cell r="U1281">
            <v>6.4695625000000003</v>
          </cell>
          <cell r="Z1281">
            <v>2.5734374999999998</v>
          </cell>
          <cell r="AA1281">
            <v>1.6559999999999921</v>
          </cell>
          <cell r="AB1281">
            <v>1.7209999999999923</v>
          </cell>
          <cell r="AC1281">
            <v>2.145586538461536</v>
          </cell>
        </row>
        <row r="1282">
          <cell r="U1282">
            <v>6.4579095163806555</v>
          </cell>
          <cell r="Z1282">
            <v>2.5694227769110762</v>
          </cell>
          <cell r="AA1282">
            <v>1.6559999999999921</v>
          </cell>
          <cell r="AB1282">
            <v>1.7209999999999923</v>
          </cell>
          <cell r="AC1282">
            <v>2.145586538461536</v>
          </cell>
        </row>
        <row r="1283">
          <cell r="U1283">
            <v>6.4462928348909667</v>
          </cell>
          <cell r="Z1283">
            <v>2.5654205607476634</v>
          </cell>
          <cell r="AA1283">
            <v>1.6559999999999921</v>
          </cell>
          <cell r="AB1283">
            <v>1.7209999999999923</v>
          </cell>
          <cell r="AC1283">
            <v>2.145586538461536</v>
          </cell>
        </row>
        <row r="1284">
          <cell r="U1284">
            <v>6.4347122861586321</v>
          </cell>
          <cell r="Z1284">
            <v>2.5614307931570761</v>
          </cell>
          <cell r="AA1284">
            <v>1.6559999999999921</v>
          </cell>
          <cell r="AB1284">
            <v>1.7209999999999923</v>
          </cell>
          <cell r="AC1284">
            <v>2.145586538461536</v>
          </cell>
        </row>
        <row r="1285">
          <cell r="U1285">
            <v>6.4231677018633544</v>
          </cell>
          <cell r="Z1285">
            <v>2.5574534161490683</v>
          </cell>
          <cell r="AA1285">
            <v>1.6559999999999921</v>
          </cell>
          <cell r="AB1285">
            <v>1.7209999999999923</v>
          </cell>
          <cell r="AC1285">
            <v>2.145586538461536</v>
          </cell>
        </row>
        <row r="1286">
          <cell r="U1286">
            <v>6.4116589147286831</v>
          </cell>
          <cell r="Z1286">
            <v>2.5534883720930233</v>
          </cell>
          <cell r="AA1286">
            <v>1.6559999999999921</v>
          </cell>
          <cell r="AB1286">
            <v>1.7209999999999923</v>
          </cell>
          <cell r="AC1286">
            <v>2.145586538461536</v>
          </cell>
        </row>
        <row r="1287">
          <cell r="U1287">
            <v>6.4001857585139321</v>
          </cell>
          <cell r="Z1287">
            <v>2.5495356037151704</v>
          </cell>
          <cell r="AA1287">
            <v>1.6559999999999921</v>
          </cell>
          <cell r="AB1287">
            <v>1.7209999999999923</v>
          </cell>
          <cell r="AC1287">
            <v>2.145586538461536</v>
          </cell>
        </row>
        <row r="1288">
          <cell r="U1288">
            <v>6.3887480680061834</v>
          </cell>
          <cell r="Z1288">
            <v>2.545595054095827</v>
          </cell>
          <cell r="AA1288">
            <v>1.6559999999999921</v>
          </cell>
          <cell r="AB1288">
            <v>1.7209999999999923</v>
          </cell>
          <cell r="AC1288">
            <v>2.145586538461536</v>
          </cell>
        </row>
        <row r="1289">
          <cell r="U1289">
            <v>6.3773456790123459</v>
          </cell>
          <cell r="Z1289">
            <v>2.5416666666666665</v>
          </cell>
          <cell r="AA1289">
            <v>1.6559999999999921</v>
          </cell>
          <cell r="AB1289">
            <v>1.7209999999999923</v>
          </cell>
          <cell r="AC1289">
            <v>2.145586538461536</v>
          </cell>
        </row>
        <row r="1290">
          <cell r="U1290">
            <v>6.3659784283513101</v>
          </cell>
          <cell r="Z1290">
            <v>2.5377503852080121</v>
          </cell>
          <cell r="AA1290">
            <v>1.6559999999999921</v>
          </cell>
          <cell r="AB1290">
            <v>1.7209999999999923</v>
          </cell>
          <cell r="AC1290">
            <v>2.145586538461536</v>
          </cell>
        </row>
        <row r="1291">
          <cell r="U1291">
            <v>6.3546461538461543</v>
          </cell>
          <cell r="Z1291">
            <v>2.5338461538461536</v>
          </cell>
          <cell r="AA1291">
            <v>1.6559999999999921</v>
          </cell>
          <cell r="AB1291">
            <v>1.7209999999999923</v>
          </cell>
          <cell r="AC1291">
            <v>2.145586538461536</v>
          </cell>
        </row>
        <row r="1292">
          <cell r="U1292">
            <v>6.343348694316437</v>
          </cell>
          <cell r="Z1292">
            <v>2.5299539170506913</v>
          </cell>
          <cell r="AA1292">
            <v>1.6559999999999921</v>
          </cell>
          <cell r="AB1292">
            <v>1.7209999999999923</v>
          </cell>
          <cell r="AC1292">
            <v>2.145586538461536</v>
          </cell>
        </row>
        <row r="1293">
          <cell r="U1293">
            <v>6.3320858895705525</v>
          </cell>
          <cell r="Z1293">
            <v>2.526073619631902</v>
          </cell>
          <cell r="AA1293">
            <v>1.6559999999999921</v>
          </cell>
          <cell r="AB1293">
            <v>1.7209999999999923</v>
          </cell>
          <cell r="AC1293">
            <v>2.145586538461536</v>
          </cell>
        </row>
        <row r="1294">
          <cell r="U1294">
            <v>6.3208575803981626</v>
          </cell>
          <cell r="Z1294">
            <v>2.5222052067381315</v>
          </cell>
          <cell r="AA1294">
            <v>1.6559999999999921</v>
          </cell>
          <cell r="AB1294">
            <v>1.7209999999999923</v>
          </cell>
          <cell r="AC1294">
            <v>2.145586538461536</v>
          </cell>
        </row>
        <row r="1295">
          <cell r="U1295">
            <v>6.3096636085626914</v>
          </cell>
          <cell r="Z1295">
            <v>2.5183486238532109</v>
          </cell>
          <cell r="AA1295">
            <v>1.6559999999999921</v>
          </cell>
          <cell r="AB1295">
            <v>1.7209999999999923</v>
          </cell>
          <cell r="AC1295">
            <v>2.145586538461536</v>
          </cell>
        </row>
        <row r="1296">
          <cell r="U1296">
            <v>6.298503816793894</v>
          </cell>
          <cell r="Z1296">
            <v>2.5145038167938933</v>
          </cell>
          <cell r="AA1296">
            <v>1.6559999999999921</v>
          </cell>
          <cell r="AB1296">
            <v>1.7209999999999923</v>
          </cell>
          <cell r="AC1296">
            <v>2.145586538461536</v>
          </cell>
        </row>
        <row r="1297">
          <cell r="U1297">
            <v>6.2873780487804884</v>
          </cell>
          <cell r="Z1297">
            <v>2.5106707317073171</v>
          </cell>
          <cell r="AA1297">
            <v>1.6559999999999921</v>
          </cell>
          <cell r="AB1297">
            <v>1.7209999999999923</v>
          </cell>
          <cell r="AC1297">
            <v>2.145586538461536</v>
          </cell>
        </row>
        <row r="1298">
          <cell r="U1298">
            <v>6.2762861491628623</v>
          </cell>
          <cell r="Z1298">
            <v>2.506849315068493</v>
          </cell>
          <cell r="AA1298">
            <v>1.6559999999999921</v>
          </cell>
          <cell r="AB1298">
            <v>1.7209999999999923</v>
          </cell>
          <cell r="AC1298">
            <v>2.145586538461536</v>
          </cell>
        </row>
        <row r="1299">
          <cell r="U1299">
            <v>6.2652279635258363</v>
          </cell>
          <cell r="Z1299">
            <v>2.5030395136778116</v>
          </cell>
          <cell r="AA1299">
            <v>1.6559999999999921</v>
          </cell>
          <cell r="AB1299">
            <v>1.7209999999999923</v>
          </cell>
          <cell r="AC1299">
            <v>2.145586538461536</v>
          </cell>
        </row>
        <row r="1300">
          <cell r="U1300">
            <v>6.2542033383915028</v>
          </cell>
          <cell r="Z1300">
            <v>2.4992412746585737</v>
          </cell>
          <cell r="AA1300">
            <v>1.6559999999999921</v>
          </cell>
          <cell r="AB1300">
            <v>1.7209999999999923</v>
          </cell>
          <cell r="AC1300">
            <v>2.145586538461536</v>
          </cell>
        </row>
        <row r="1301">
          <cell r="U1301">
            <v>6.2432121212121219</v>
          </cell>
          <cell r="Z1301">
            <v>2.4954545454545456</v>
          </cell>
          <cell r="AA1301">
            <v>1.6559999999999921</v>
          </cell>
          <cell r="AB1301">
            <v>1.7209999999999923</v>
          </cell>
          <cell r="AC1301">
            <v>2.145586538461536</v>
          </cell>
        </row>
        <row r="1302">
          <cell r="U1302">
            <v>6.2322541603630865</v>
          </cell>
          <cell r="Z1302">
            <v>2.491679273827534</v>
          </cell>
          <cell r="AA1302">
            <v>1.6559999999999921</v>
          </cell>
          <cell r="AB1302">
            <v>1.7209999999999923</v>
          </cell>
          <cell r="AC1302">
            <v>2.145586538461536</v>
          </cell>
        </row>
        <row r="1303">
          <cell r="U1303">
            <v>6.2213293051359519</v>
          </cell>
          <cell r="Z1303">
            <v>2.487915407854985</v>
          </cell>
          <cell r="AA1303">
            <v>1.6559999999999921</v>
          </cell>
          <cell r="AB1303">
            <v>1.7209999999999923</v>
          </cell>
          <cell r="AC1303">
            <v>2.145586538461536</v>
          </cell>
        </row>
        <row r="1304">
          <cell r="U1304">
            <v>6.2104374057315237</v>
          </cell>
          <cell r="Z1304">
            <v>2.4841628959276019</v>
          </cell>
          <cell r="AA1304">
            <v>1.6559999999999921</v>
          </cell>
          <cell r="AB1304">
            <v>1.7209999999999923</v>
          </cell>
          <cell r="AC1304">
            <v>2.145586538461536</v>
          </cell>
        </row>
        <row r="1305">
          <cell r="U1305">
            <v>6.1995783132530127</v>
          </cell>
          <cell r="Z1305">
            <v>2.4804216867469879</v>
          </cell>
          <cell r="AA1305">
            <v>1.6559999999999921</v>
          </cell>
          <cell r="AB1305">
            <v>1.7209999999999923</v>
          </cell>
          <cell r="AC1305">
            <v>2.145586538461536</v>
          </cell>
        </row>
        <row r="1306">
          <cell r="U1306">
            <v>6.1887518796992484</v>
          </cell>
          <cell r="Z1306">
            <v>2.4766917293233082</v>
          </cell>
          <cell r="AA1306">
            <v>1.6559999999999921</v>
          </cell>
          <cell r="AB1306">
            <v>1.7209999999999923</v>
          </cell>
          <cell r="AC1306">
            <v>2.145586538461536</v>
          </cell>
        </row>
        <row r="1307">
          <cell r="U1307">
            <v>6.1779579579579584</v>
          </cell>
          <cell r="Z1307">
            <v>2.4729729729729728</v>
          </cell>
          <cell r="AA1307">
            <v>1.6559999999999921</v>
          </cell>
          <cell r="AB1307">
            <v>1.7209999999999923</v>
          </cell>
          <cell r="AC1307">
            <v>2.145586538461536</v>
          </cell>
        </row>
        <row r="1308">
          <cell r="U1308">
            <v>6.1671964017991012</v>
          </cell>
          <cell r="Z1308">
            <v>2.4692653673163418</v>
          </cell>
          <cell r="AA1308">
            <v>1.6559999999999921</v>
          </cell>
          <cell r="AB1308">
            <v>1.7209999999999923</v>
          </cell>
          <cell r="AC1308">
            <v>2.145586538461536</v>
          </cell>
        </row>
        <row r="1309">
          <cell r="U1309">
            <v>6.1564670658682639</v>
          </cell>
          <cell r="Z1309">
            <v>2.465568862275449</v>
          </cell>
          <cell r="AA1309">
            <v>1.6559999999999921</v>
          </cell>
          <cell r="AB1309">
            <v>1.7209999999999923</v>
          </cell>
          <cell r="AC1309">
            <v>2.145586538461536</v>
          </cell>
        </row>
        <row r="1310">
          <cell r="U1310">
            <v>6.1457698056801204</v>
          </cell>
          <cell r="Z1310">
            <v>2.4618834080717487</v>
          </cell>
          <cell r="AA1310">
            <v>1.6559999999999921</v>
          </cell>
          <cell r="AB1310">
            <v>1.7209999999999923</v>
          </cell>
          <cell r="AC1310">
            <v>2.145586538461536</v>
          </cell>
        </row>
        <row r="1311">
          <cell r="U1311">
            <v>6.1351044776119412</v>
          </cell>
          <cell r="Z1311">
            <v>2.4582089552238804</v>
          </cell>
          <cell r="AA1311">
            <v>1.6559999999999921</v>
          </cell>
          <cell r="AB1311">
            <v>1.7209999999999923</v>
          </cell>
          <cell r="AC1311">
            <v>2.145586538461536</v>
          </cell>
        </row>
        <row r="1312">
          <cell r="U1312">
            <v>6.1244709388971694</v>
          </cell>
          <cell r="Z1312">
            <v>2.4545454545454546</v>
          </cell>
          <cell r="AA1312">
            <v>1.6559999999999921</v>
          </cell>
          <cell r="AB1312">
            <v>1.7209999999999923</v>
          </cell>
          <cell r="AC1312">
            <v>2.145586538461536</v>
          </cell>
        </row>
        <row r="1313">
          <cell r="U1313">
            <v>6.1138690476190485</v>
          </cell>
          <cell r="Z1313">
            <v>2.4508928571428572</v>
          </cell>
          <cell r="AA1313">
            <v>1.6559999999999921</v>
          </cell>
          <cell r="AB1313">
            <v>1.7209999999999923</v>
          </cell>
          <cell r="AC1313">
            <v>2.145586538461536</v>
          </cell>
        </row>
        <row r="1314">
          <cell r="U1314">
            <v>6.1032986627043098</v>
          </cell>
          <cell r="Z1314">
            <v>2.447251114413076</v>
          </cell>
          <cell r="AA1314">
            <v>1.6559999999999921</v>
          </cell>
          <cell r="AB1314">
            <v>1.7209999999999923</v>
          </cell>
          <cell r="AC1314">
            <v>2.145586538461536</v>
          </cell>
        </row>
        <row r="1315">
          <cell r="U1315">
            <v>6.0927596439169145</v>
          </cell>
          <cell r="Z1315">
            <v>2.443620178041543</v>
          </cell>
          <cell r="AA1315">
            <v>1.6559999999999921</v>
          </cell>
          <cell r="AB1315">
            <v>1.7209999999999923</v>
          </cell>
          <cell r="AC1315">
            <v>2.145586538461536</v>
          </cell>
        </row>
        <row r="1316">
          <cell r="U1316">
            <v>6.0822518518518525</v>
          </cell>
          <cell r="Z1316">
            <v>2.44</v>
          </cell>
          <cell r="AA1316">
            <v>1.6559999999999921</v>
          </cell>
          <cell r="AB1316">
            <v>1.7209999999999923</v>
          </cell>
          <cell r="AC1316">
            <v>2.145586538461536</v>
          </cell>
        </row>
        <row r="1317">
          <cell r="U1317">
            <v>6.071775147928995</v>
          </cell>
          <cell r="Z1317">
            <v>2.4363905325443787</v>
          </cell>
          <cell r="AA1317">
            <v>1.6559999999999921</v>
          </cell>
          <cell r="AB1317">
            <v>1.7209999999999923</v>
          </cell>
          <cell r="AC1317">
            <v>2.145586538461536</v>
          </cell>
        </row>
        <row r="1318">
          <cell r="U1318">
            <v>6.0613293943870019</v>
          </cell>
          <cell r="Z1318">
            <v>2.432791728212703</v>
          </cell>
          <cell r="AA1318">
            <v>1.6559999999999921</v>
          </cell>
          <cell r="AB1318">
            <v>1.7209999999999923</v>
          </cell>
          <cell r="AC1318">
            <v>2.145586538461536</v>
          </cell>
        </row>
        <row r="1319">
          <cell r="U1319">
            <v>6.0509144542772866</v>
          </cell>
          <cell r="Z1319">
            <v>2.4292035398230087</v>
          </cell>
          <cell r="AA1319">
            <v>1.6559999999999921</v>
          </cell>
          <cell r="AB1319">
            <v>1.7209999999999923</v>
          </cell>
          <cell r="AC1319">
            <v>2.145586538461536</v>
          </cell>
        </row>
        <row r="1320">
          <cell r="U1320">
            <v>6.0405301914580267</v>
          </cell>
          <cell r="Z1320">
            <v>2.4256259204712811</v>
          </cell>
          <cell r="AA1320">
            <v>1.6559999999999921</v>
          </cell>
          <cell r="AB1320">
            <v>1.7209999999999923</v>
          </cell>
          <cell r="AC1320">
            <v>2.145586538461536</v>
          </cell>
        </row>
        <row r="1321">
          <cell r="U1321">
            <v>6.0301764705882359</v>
          </cell>
          <cell r="Z1321">
            <v>2.4220588235294116</v>
          </cell>
          <cell r="AA1321">
            <v>1.6559999999999921</v>
          </cell>
          <cell r="AB1321">
            <v>1.7209999999999923</v>
          </cell>
          <cell r="AC1321">
            <v>2.145586538461536</v>
          </cell>
        </row>
        <row r="1322">
          <cell r="U1322">
            <v>6.0198531571218803</v>
          </cell>
          <cell r="Z1322">
            <v>2.4185022026431717</v>
          </cell>
          <cell r="AA1322">
            <v>1.6559999999999921</v>
          </cell>
          <cell r="AB1322">
            <v>1.7209999999999923</v>
          </cell>
          <cell r="AC1322">
            <v>2.145586538461536</v>
          </cell>
        </row>
        <row r="1323">
          <cell r="U1323">
            <v>6.0095601173020539</v>
          </cell>
          <cell r="Z1323">
            <v>2.4149560117302054</v>
          </cell>
          <cell r="AA1323">
            <v>1.6559999999999921</v>
          </cell>
          <cell r="AB1323">
            <v>1.7209999999999923</v>
          </cell>
          <cell r="AC1323">
            <v>2.145586538461536</v>
          </cell>
        </row>
        <row r="1324">
          <cell r="U1324">
            <v>5.9992972181551982</v>
          </cell>
          <cell r="Z1324">
            <v>2.4114202049780382</v>
          </cell>
          <cell r="AA1324">
            <v>1.6559999999999921</v>
          </cell>
          <cell r="AB1324">
            <v>1.7209999999999923</v>
          </cell>
          <cell r="AC1324">
            <v>2.145586538461536</v>
          </cell>
        </row>
        <row r="1325">
          <cell r="U1325">
            <v>5.989064327485381</v>
          </cell>
          <cell r="Z1325">
            <v>2.4078947368421053</v>
          </cell>
          <cell r="AA1325">
            <v>1.6559999999999921</v>
          </cell>
          <cell r="AB1325">
            <v>1.7209999999999923</v>
          </cell>
          <cell r="AC1325">
            <v>2.145586538461536</v>
          </cell>
        </row>
        <row r="1326">
          <cell r="U1326">
            <v>5.978861313868614</v>
          </cell>
          <cell r="Z1326">
            <v>2.4043795620437955</v>
          </cell>
          <cell r="AA1326">
            <v>1.6559999999999921</v>
          </cell>
          <cell r="AB1326">
            <v>1.7209999999999923</v>
          </cell>
          <cell r="AC1326">
            <v>2.145586538461536</v>
          </cell>
        </row>
        <row r="1327">
          <cell r="U1327">
            <v>5.9686880466472312</v>
          </cell>
          <cell r="Z1327">
            <v>2.4008746355685133</v>
          </cell>
          <cell r="AA1327">
            <v>1.6559999999999921</v>
          </cell>
          <cell r="AB1327">
            <v>1.7209999999999923</v>
          </cell>
          <cell r="AC1327">
            <v>2.145586538461536</v>
          </cell>
        </row>
        <row r="1328">
          <cell r="U1328">
            <v>5.9585443959243092</v>
          </cell>
          <cell r="Z1328">
            <v>2.3973799126637556</v>
          </cell>
          <cell r="AA1328">
            <v>1.6559999999999921</v>
          </cell>
          <cell r="AB1328">
            <v>1.7209999999999923</v>
          </cell>
          <cell r="AC1328">
            <v>2.145586538461536</v>
          </cell>
        </row>
        <row r="1329">
          <cell r="U1329">
            <v>5.94843023255814</v>
          </cell>
          <cell r="Z1329">
            <v>2.3938953488372094</v>
          </cell>
          <cell r="AA1329">
            <v>1.6559999999999921</v>
          </cell>
          <cell r="AB1329">
            <v>1.7209999999999923</v>
          </cell>
          <cell r="AC1329">
            <v>2.145586538461536</v>
          </cell>
        </row>
        <row r="1330">
          <cell r="U1330">
            <v>5.9383454281567492</v>
          </cell>
          <cell r="Z1330">
            <v>2.3904208998548619</v>
          </cell>
          <cell r="AA1330">
            <v>1.6559999999999921</v>
          </cell>
          <cell r="AB1330">
            <v>1.7209999999999923</v>
          </cell>
          <cell r="AC1330">
            <v>2.145586538461536</v>
          </cell>
        </row>
        <row r="1331">
          <cell r="U1331">
            <v>5.9282898550724648</v>
          </cell>
          <cell r="Z1331">
            <v>2.3869565217391306</v>
          </cell>
          <cell r="AA1331">
            <v>1.6559999999999921</v>
          </cell>
          <cell r="AB1331">
            <v>1.7209999999999923</v>
          </cell>
          <cell r="AC1331">
            <v>2.145586538461536</v>
          </cell>
        </row>
        <row r="1332">
          <cell r="U1332">
            <v>5.9182633863965277</v>
          </cell>
          <cell r="Z1332">
            <v>2.3835021707670045</v>
          </cell>
          <cell r="AA1332">
            <v>1.6559999999999921</v>
          </cell>
          <cell r="AB1332">
            <v>1.7209999999999923</v>
          </cell>
          <cell r="AC1332">
            <v>2.145586538461536</v>
          </cell>
        </row>
        <row r="1333">
          <cell r="U1333">
            <v>5.9082658959537575</v>
          </cell>
          <cell r="Z1333">
            <v>2.3800578034682083</v>
          </cell>
          <cell r="AA1333">
            <v>1.6559999999999921</v>
          </cell>
          <cell r="AB1333">
            <v>1.7209999999999923</v>
          </cell>
          <cell r="AC1333">
            <v>2.145586538461536</v>
          </cell>
        </row>
        <row r="1334">
          <cell r="U1334">
            <v>5.8982972582972586</v>
          </cell>
          <cell r="Z1334">
            <v>2.3766233766233764</v>
          </cell>
          <cell r="AA1334">
            <v>1.6559999999999921</v>
          </cell>
          <cell r="AB1334">
            <v>1.7209999999999923</v>
          </cell>
          <cell r="AC1334">
            <v>2.145586538461536</v>
          </cell>
        </row>
        <row r="1335">
          <cell r="U1335">
            <v>5.8883573487031704</v>
          </cell>
          <cell r="Z1335">
            <v>2.3731988472622478</v>
          </cell>
          <cell r="AA1335">
            <v>1.6559999999999921</v>
          </cell>
          <cell r="AB1335">
            <v>1.7209999999999923</v>
          </cell>
          <cell r="AC1335">
            <v>2.145586538461536</v>
          </cell>
        </row>
        <row r="1336">
          <cell r="U1336">
            <v>5.8784460431654679</v>
          </cell>
          <cell r="Z1336">
            <v>2.3697841726618707</v>
          </cell>
          <cell r="AA1336">
            <v>1.6559999999999921</v>
          </cell>
          <cell r="AB1336">
            <v>1.7209999999999923</v>
          </cell>
          <cell r="AC1336">
            <v>2.145586538461536</v>
          </cell>
        </row>
        <row r="1337">
          <cell r="U1337">
            <v>5.868563218390805</v>
          </cell>
          <cell r="Z1337">
            <v>2.3663793103448274</v>
          </cell>
          <cell r="AA1337">
            <v>1.6559999999999921</v>
          </cell>
          <cell r="AB1337">
            <v>1.7209999999999923</v>
          </cell>
          <cell r="AC1337">
            <v>2.145586538461536</v>
          </cell>
        </row>
        <row r="1338">
          <cell r="U1338">
            <v>5.8587087517934009</v>
          </cell>
          <cell r="Z1338">
            <v>2.3629842180774747</v>
          </cell>
          <cell r="AA1338">
            <v>1.6559999999999921</v>
          </cell>
          <cell r="AB1338">
            <v>1.7209999999999923</v>
          </cell>
          <cell r="AC1338">
            <v>2.145586538461536</v>
          </cell>
        </row>
        <row r="1339">
          <cell r="U1339">
            <v>5.8488825214899718</v>
          </cell>
          <cell r="Z1339">
            <v>2.3595988538681949</v>
          </cell>
          <cell r="AA1339">
            <v>1.6559999999999921</v>
          </cell>
          <cell r="AB1339">
            <v>1.7209999999999923</v>
          </cell>
          <cell r="AC1339">
            <v>2.145586538461536</v>
          </cell>
        </row>
        <row r="1340">
          <cell r="U1340">
            <v>5.8390844062947069</v>
          </cell>
          <cell r="Z1340">
            <v>2.3562231759656651</v>
          </cell>
          <cell r="AA1340">
            <v>1.6559999999999921</v>
          </cell>
          <cell r="AB1340">
            <v>1.7209999999999923</v>
          </cell>
          <cell r="AC1340">
            <v>2.145586538461536</v>
          </cell>
        </row>
        <row r="1341">
          <cell r="U1341">
            <v>5.8293142857142861</v>
          </cell>
          <cell r="Z1341">
            <v>2.3528571428571428</v>
          </cell>
          <cell r="AA1341">
            <v>1.6559999999999921</v>
          </cell>
          <cell r="AB1341">
            <v>1.7209999999999923</v>
          </cell>
          <cell r="AC1341">
            <v>2.145586538461536</v>
          </cell>
        </row>
        <row r="1342">
          <cell r="U1342">
            <v>5.8195720399429396</v>
          </cell>
          <cell r="Z1342">
            <v>2.3495007132667616</v>
          </cell>
          <cell r="AA1342">
            <v>1.6559999999999921</v>
          </cell>
          <cell r="AB1342">
            <v>1.7209999999999923</v>
          </cell>
          <cell r="AC1342">
            <v>2.145586538461536</v>
          </cell>
        </row>
        <row r="1343">
          <cell r="U1343">
            <v>5.8098575498575507</v>
          </cell>
          <cell r="Z1343">
            <v>2.3461538461538463</v>
          </cell>
          <cell r="AA1343">
            <v>1.6559999999999921</v>
          </cell>
          <cell r="AB1343">
            <v>1.7209999999999923</v>
          </cell>
          <cell r="AC1343">
            <v>2.145586538461536</v>
          </cell>
        </row>
        <row r="1344">
          <cell r="U1344">
            <v>5.8001706970128026</v>
          </cell>
          <cell r="Z1344">
            <v>2.3428165007112374</v>
          </cell>
          <cell r="AA1344">
            <v>1.6559999999999921</v>
          </cell>
          <cell r="AB1344">
            <v>1.7209999999999923</v>
          </cell>
          <cell r="AC1344">
            <v>2.145586538461536</v>
          </cell>
        </row>
        <row r="1345">
          <cell r="U1345">
            <v>5.7905113636363641</v>
          </cell>
          <cell r="Z1345">
            <v>2.3394886363636362</v>
          </cell>
          <cell r="AA1345">
            <v>1.6559999999999921</v>
          </cell>
          <cell r="AB1345">
            <v>1.7209999999999923</v>
          </cell>
          <cell r="AC1345">
            <v>2.145586538461536</v>
          </cell>
        </row>
        <row r="1346">
          <cell r="U1346">
            <v>5.780879432624114</v>
          </cell>
          <cell r="Z1346">
            <v>2.3361702127659574</v>
          </cell>
          <cell r="AA1346">
            <v>1.6559999999999921</v>
          </cell>
          <cell r="AB1346">
            <v>1.7209999999999923</v>
          </cell>
          <cell r="AC1346">
            <v>2.145586538461536</v>
          </cell>
        </row>
        <row r="1347">
          <cell r="U1347">
            <v>5.7712747875354111</v>
          </cell>
          <cell r="Z1347">
            <v>2.3328611898016995</v>
          </cell>
          <cell r="AA1347">
            <v>1.6559999999999921</v>
          </cell>
          <cell r="AB1347">
            <v>1.7209999999999923</v>
          </cell>
          <cell r="AC1347">
            <v>2.145586538461536</v>
          </cell>
        </row>
        <row r="1348">
          <cell r="U1348">
            <v>5.7616973125884021</v>
          </cell>
          <cell r="Z1348">
            <v>2.3295615275813297</v>
          </cell>
          <cell r="AA1348">
            <v>1.6559999999999921</v>
          </cell>
          <cell r="AB1348">
            <v>1.7209999999999923</v>
          </cell>
          <cell r="AC1348">
            <v>2.145586538461536</v>
          </cell>
        </row>
        <row r="1349">
          <cell r="U1349">
            <v>5.752146892655368</v>
          </cell>
          <cell r="Z1349">
            <v>2.3262711864406778</v>
          </cell>
          <cell r="AA1349">
            <v>1.6559999999999921</v>
          </cell>
          <cell r="AB1349">
            <v>1.7209999999999923</v>
          </cell>
          <cell r="AC1349">
            <v>2.145586538461536</v>
          </cell>
        </row>
        <row r="1350">
          <cell r="U1350">
            <v>5.7426234132581104</v>
          </cell>
          <cell r="Z1350">
            <v>2.3229901269393514</v>
          </cell>
          <cell r="AA1350">
            <v>1.6559999999999921</v>
          </cell>
          <cell r="AB1350">
            <v>1.7209999999999923</v>
          </cell>
          <cell r="AC1350">
            <v>2.145586538461536</v>
          </cell>
        </row>
        <row r="1351">
          <cell r="U1351">
            <v>5.7331267605633807</v>
          </cell>
          <cell r="Z1351">
            <v>2.3197183098591547</v>
          </cell>
          <cell r="AA1351">
            <v>1.6559999999999921</v>
          </cell>
          <cell r="AB1351">
            <v>1.7209999999999923</v>
          </cell>
          <cell r="AC1351">
            <v>2.145586538461536</v>
          </cell>
        </row>
        <row r="1352">
          <cell r="U1352">
            <v>5.7236568213783414</v>
          </cell>
          <cell r="Z1352">
            <v>2.3164556962025316</v>
          </cell>
          <cell r="AA1352">
            <v>1.6559999999999921</v>
          </cell>
          <cell r="AB1352">
            <v>1.7209999999999923</v>
          </cell>
          <cell r="AC1352">
            <v>2.145586538461536</v>
          </cell>
        </row>
        <row r="1353">
          <cell r="U1353">
            <v>5.714213483146068</v>
          </cell>
          <cell r="Z1353">
            <v>2.3132022471910112</v>
          </cell>
          <cell r="AA1353">
            <v>1.6559999999999921</v>
          </cell>
          <cell r="AB1353">
            <v>1.7209999999999923</v>
          </cell>
          <cell r="AC1353">
            <v>2.145586538461536</v>
          </cell>
        </row>
        <row r="1354">
          <cell r="U1354">
            <v>5.7047966339410943</v>
          </cell>
          <cell r="Z1354">
            <v>2.3099579242636747</v>
          </cell>
          <cell r="AA1354">
            <v>1.6559999999999921</v>
          </cell>
          <cell r="AB1354">
            <v>1.7209999999999923</v>
          </cell>
          <cell r="AC1354">
            <v>2.145586538461536</v>
          </cell>
        </row>
        <row r="1355">
          <cell r="U1355">
            <v>5.6954061624649865</v>
          </cell>
          <cell r="Z1355">
            <v>2.3067226890756301</v>
          </cell>
          <cell r="AA1355">
            <v>1.6559999999999921</v>
          </cell>
          <cell r="AB1355">
            <v>1.7209999999999923</v>
          </cell>
          <cell r="AC1355">
            <v>2.145586538461536</v>
          </cell>
        </row>
        <row r="1356">
          <cell r="U1356">
            <v>5.686041958041959</v>
          </cell>
          <cell r="Z1356">
            <v>2.3034965034965036</v>
          </cell>
          <cell r="AA1356">
            <v>1.6559999999999921</v>
          </cell>
          <cell r="AB1356">
            <v>1.7209999999999923</v>
          </cell>
          <cell r="AC1356">
            <v>2.145586538461536</v>
          </cell>
        </row>
        <row r="1357">
          <cell r="U1357">
            <v>5.6767039106145258</v>
          </cell>
          <cell r="Z1357">
            <v>2.3002793296089385</v>
          </cell>
          <cell r="AA1357">
            <v>1.6559999999999921</v>
          </cell>
          <cell r="AB1357">
            <v>1.7209999999999923</v>
          </cell>
          <cell r="AC1357">
            <v>2.145586538461536</v>
          </cell>
        </row>
        <row r="1358">
          <cell r="U1358">
            <v>5.6673919107391919</v>
          </cell>
          <cell r="Z1358">
            <v>2.2970711297071129</v>
          </cell>
          <cell r="AA1358">
            <v>1.6559999999999921</v>
          </cell>
          <cell r="AB1358">
            <v>1.7209999999999923</v>
          </cell>
          <cell r="AC1358">
            <v>2.145586538461536</v>
          </cell>
        </row>
        <row r="1359">
          <cell r="U1359">
            <v>5.6581058495821734</v>
          </cell>
          <cell r="Z1359">
            <v>2.2938718662952646</v>
          </cell>
          <cell r="AA1359">
            <v>1.6559999999999921</v>
          </cell>
          <cell r="AB1359">
            <v>1.7209999999999923</v>
          </cell>
          <cell r="AC1359">
            <v>2.145586538461536</v>
          </cell>
        </row>
        <row r="1360">
          <cell r="U1360">
            <v>5.6488456189151606</v>
          </cell>
          <cell r="Z1360">
            <v>2.290681502086231</v>
          </cell>
          <cell r="AA1360">
            <v>1.6559999999999921</v>
          </cell>
          <cell r="AB1360">
            <v>1.7209999999999923</v>
          </cell>
          <cell r="AC1360">
            <v>2.145586538461536</v>
          </cell>
        </row>
        <row r="1361">
          <cell r="U1361">
            <v>5.6396111111111118</v>
          </cell>
          <cell r="Z1361">
            <v>2.2875000000000001</v>
          </cell>
          <cell r="AA1361">
            <v>1.6559999999999921</v>
          </cell>
          <cell r="AB1361">
            <v>1.7209999999999923</v>
          </cell>
          <cell r="AC1361">
            <v>2.145586538461536</v>
          </cell>
        </row>
        <row r="1362">
          <cell r="U1362">
            <v>5.630402219140084</v>
          </cell>
          <cell r="Z1362">
            <v>2.2843273231622745</v>
          </cell>
          <cell r="AA1362">
            <v>1.6559999999999921</v>
          </cell>
          <cell r="AB1362">
            <v>1.7209999999999923</v>
          </cell>
          <cell r="AC1362">
            <v>2.145586538461536</v>
          </cell>
        </row>
        <row r="1363">
          <cell r="U1363">
            <v>5.6212188365650979</v>
          </cell>
          <cell r="Z1363">
            <v>2.2811634349030472</v>
          </cell>
          <cell r="AA1363">
            <v>1.6559999999999921</v>
          </cell>
          <cell r="AB1363">
            <v>1.7209999999999923</v>
          </cell>
          <cell r="AC1363">
            <v>2.145586538461536</v>
          </cell>
        </row>
        <row r="1364">
          <cell r="U1364">
            <v>5.6120608575380366</v>
          </cell>
          <cell r="Z1364">
            <v>2.2780082987551866</v>
          </cell>
          <cell r="AA1364">
            <v>1.6559999999999921</v>
          </cell>
          <cell r="AB1364">
            <v>1.7209999999999923</v>
          </cell>
          <cell r="AC1364">
            <v>2.145586538461536</v>
          </cell>
        </row>
        <row r="1365">
          <cell r="U1365">
            <v>5.6029281767955803</v>
          </cell>
          <cell r="Z1365">
            <v>2.2748618784530388</v>
          </cell>
          <cell r="AA1365">
            <v>1.6559999999999921</v>
          </cell>
          <cell r="AB1365">
            <v>1.7209999999999923</v>
          </cell>
          <cell r="AC1365">
            <v>2.145586538461536</v>
          </cell>
        </row>
        <row r="1366">
          <cell r="U1366">
            <v>5.593820689655173</v>
          </cell>
          <cell r="Z1366">
            <v>2.2717241379310344</v>
          </cell>
          <cell r="AA1366">
            <v>1.6559999999999921</v>
          </cell>
          <cell r="AB1366">
            <v>1.7209999999999923</v>
          </cell>
          <cell r="AC1366">
            <v>2.145586538461536</v>
          </cell>
        </row>
        <row r="1367">
          <cell r="U1367">
            <v>5.5847382920110196</v>
          </cell>
          <cell r="Z1367">
            <v>2.2685950413223139</v>
          </cell>
          <cell r="AA1367">
            <v>1.6559999999999921</v>
          </cell>
          <cell r="AB1367">
            <v>1.7209999999999923</v>
          </cell>
          <cell r="AC1367">
            <v>2.145586538461536</v>
          </cell>
        </row>
        <row r="1368">
          <cell r="U1368">
            <v>5.5756808803301245</v>
          </cell>
          <cell r="Z1368">
            <v>2.2654745529573592</v>
          </cell>
          <cell r="AA1368">
            <v>1.6559999999999921</v>
          </cell>
          <cell r="AB1368">
            <v>1.7209999999999923</v>
          </cell>
          <cell r="AC1368">
            <v>2.145586538461536</v>
          </cell>
        </row>
        <row r="1369">
          <cell r="U1369">
            <v>5.566648351648352</v>
          </cell>
          <cell r="Z1369">
            <v>2.2623626373626373</v>
          </cell>
          <cell r="AA1369">
            <v>1.6559999999999921</v>
          </cell>
          <cell r="AB1369">
            <v>1.7209999999999923</v>
          </cell>
          <cell r="AC1369">
            <v>2.145586538461536</v>
          </cell>
        </row>
        <row r="1370">
          <cell r="U1370">
            <v>5.5576406035665302</v>
          </cell>
          <cell r="Z1370">
            <v>2.2592592592592591</v>
          </cell>
          <cell r="AA1370">
            <v>1.6559999999999921</v>
          </cell>
          <cell r="AB1370">
            <v>1.7209999999999923</v>
          </cell>
          <cell r="AC1370">
            <v>2.145586538461536</v>
          </cell>
        </row>
        <row r="1371">
          <cell r="U1371">
            <v>5.5486575342465763</v>
          </cell>
          <cell r="Z1371">
            <v>2.2561643835616438</v>
          </cell>
          <cell r="AA1371">
            <v>1.6559999999999921</v>
          </cell>
          <cell r="AB1371">
            <v>1.7209999999999923</v>
          </cell>
          <cell r="AC1371">
            <v>2.145586538461536</v>
          </cell>
        </row>
        <row r="1372">
          <cell r="U1372">
            <v>5.5396990424076611</v>
          </cell>
          <cell r="Z1372">
            <v>2.2530779753761969</v>
          </cell>
          <cell r="AA1372">
            <v>1.6559999999999921</v>
          </cell>
          <cell r="AB1372">
            <v>1.7209999999999923</v>
          </cell>
          <cell r="AC1372">
            <v>2.145586538461536</v>
          </cell>
        </row>
        <row r="1373">
          <cell r="U1373">
            <v>5.5307650273224054</v>
          </cell>
          <cell r="Z1373">
            <v>2.25</v>
          </cell>
          <cell r="AA1373">
            <v>1.6559999999999921</v>
          </cell>
          <cell r="AB1373">
            <v>1.7209999999999923</v>
          </cell>
          <cell r="AC1373">
            <v>2.145586538461536</v>
          </cell>
        </row>
        <row r="1374">
          <cell r="U1374">
            <v>5.5218553888130977</v>
          </cell>
          <cell r="Z1374">
            <v>2.2469304229195091</v>
          </cell>
          <cell r="AA1374">
            <v>1.6559999999999921</v>
          </cell>
          <cell r="AB1374">
            <v>1.7209999999999923</v>
          </cell>
          <cell r="AC1374">
            <v>2.145586538461536</v>
          </cell>
        </row>
        <row r="1375">
          <cell r="U1375">
            <v>5.5129700272479569</v>
          </cell>
          <cell r="Z1375">
            <v>2.2438692098092643</v>
          </cell>
          <cell r="AA1375">
            <v>1.6559999999999921</v>
          </cell>
          <cell r="AB1375">
            <v>1.7209999999999923</v>
          </cell>
          <cell r="AC1375">
            <v>2.145586538461536</v>
          </cell>
        </row>
        <row r="1376">
          <cell r="U1376">
            <v>5.5041088435374155</v>
          </cell>
          <cell r="Z1376">
            <v>2.240816326530612</v>
          </cell>
          <cell r="AA1376">
            <v>1.6559999999999921</v>
          </cell>
          <cell r="AB1376">
            <v>1.7209999999999923</v>
          </cell>
          <cell r="AC1376">
            <v>2.145586538461536</v>
          </cell>
        </row>
        <row r="1377">
          <cell r="U1377">
            <v>5.4952717391304358</v>
          </cell>
          <cell r="Z1377">
            <v>2.2377717391304346</v>
          </cell>
          <cell r="AA1377">
            <v>1.6559999999999921</v>
          </cell>
          <cell r="AB1377">
            <v>1.7209999999999923</v>
          </cell>
          <cell r="AC1377">
            <v>2.145586538461536</v>
          </cell>
        </row>
        <row r="1378">
          <cell r="U1378">
            <v>5.4864586160108555</v>
          </cell>
          <cell r="Z1378">
            <v>2.2347354138398914</v>
          </cell>
          <cell r="AA1378">
            <v>1.6559999999999921</v>
          </cell>
          <cell r="AB1378">
            <v>1.7209999999999923</v>
          </cell>
          <cell r="AC1378">
            <v>2.145586538461536</v>
          </cell>
        </row>
        <row r="1379">
          <cell r="U1379">
            <v>5.4776693766937674</v>
          </cell>
          <cell r="Z1379">
            <v>2.2317073170731709</v>
          </cell>
          <cell r="AA1379">
            <v>1.6559999999999921</v>
          </cell>
          <cell r="AB1379">
            <v>1.7209999999999923</v>
          </cell>
          <cell r="AC1379">
            <v>2.145586538461536</v>
          </cell>
        </row>
        <row r="1380">
          <cell r="U1380">
            <v>5.4689039242219222</v>
          </cell>
          <cell r="Z1380">
            <v>2.2286874154262515</v>
          </cell>
          <cell r="AA1380">
            <v>1.6559999999999921</v>
          </cell>
          <cell r="AB1380">
            <v>1.7209999999999923</v>
          </cell>
          <cell r="AC1380">
            <v>2.145586538461536</v>
          </cell>
        </row>
        <row r="1381">
          <cell r="U1381">
            <v>5.4601621621621623</v>
          </cell>
          <cell r="Z1381">
            <v>2.2256756756756757</v>
          </cell>
          <cell r="AA1381">
            <v>1.6559999999999921</v>
          </cell>
          <cell r="AB1381">
            <v>1.7209999999999923</v>
          </cell>
          <cell r="AC1381">
            <v>2.145586538461536</v>
          </cell>
        </row>
        <row r="1382">
          <cell r="U1382">
            <v>5.45144399460189</v>
          </cell>
          <cell r="Z1382">
            <v>2.2226720647773281</v>
          </cell>
          <cell r="AA1382">
            <v>1.6559999999999921</v>
          </cell>
          <cell r="AB1382">
            <v>1.7209999999999923</v>
          </cell>
          <cell r="AC1382">
            <v>2.145586538461536</v>
          </cell>
        </row>
        <row r="1383">
          <cell r="U1383">
            <v>5.4427493261455533</v>
          </cell>
          <cell r="Z1383">
            <v>2.2196765498652291</v>
          </cell>
          <cell r="AA1383">
            <v>1.6559999999999921</v>
          </cell>
          <cell r="AB1383">
            <v>1.7209999999999923</v>
          </cell>
          <cell r="AC1383">
            <v>2.145586538461536</v>
          </cell>
        </row>
        <row r="1384">
          <cell r="U1384">
            <v>5.4340780619111717</v>
          </cell>
          <cell r="Z1384">
            <v>2.2166890982503364</v>
          </cell>
          <cell r="AA1384">
            <v>1.6559999999999921</v>
          </cell>
          <cell r="AB1384">
            <v>1.7209999999999923</v>
          </cell>
          <cell r="AC1384">
            <v>2.145586538461536</v>
          </cell>
        </row>
        <row r="1385">
          <cell r="U1385">
            <v>5.425430107526882</v>
          </cell>
          <cell r="Z1385">
            <v>2.213709677419355</v>
          </cell>
          <cell r="AA1385">
            <v>1.6559999999999921</v>
          </cell>
          <cell r="AB1385">
            <v>1.7209999999999923</v>
          </cell>
          <cell r="AC1385">
            <v>2.145586538461536</v>
          </cell>
        </row>
        <row r="1386">
          <cell r="U1386">
            <v>5.4168053691275171</v>
          </cell>
          <cell r="Z1386">
            <v>2.210738255033557</v>
          </cell>
          <cell r="AA1386">
            <v>1.6559999999999921</v>
          </cell>
          <cell r="AB1386">
            <v>1.7209999999999923</v>
          </cell>
          <cell r="AC1386">
            <v>2.145586538461536</v>
          </cell>
        </row>
        <row r="1387">
          <cell r="U1387">
            <v>5.4082037533512066</v>
          </cell>
          <cell r="Z1387">
            <v>2.207774798927614</v>
          </cell>
          <cell r="AA1387">
            <v>1.6559999999999921</v>
          </cell>
          <cell r="AB1387">
            <v>1.7209999999999923</v>
          </cell>
          <cell r="AC1387">
            <v>2.145586538461536</v>
          </cell>
        </row>
        <row r="1388">
          <cell r="U1388">
            <v>5.3996251673360112</v>
          </cell>
          <cell r="Z1388">
            <v>2.2048192771084336</v>
          </cell>
          <cell r="AA1388">
            <v>1.6559999999999921</v>
          </cell>
          <cell r="AB1388">
            <v>1.7209999999999923</v>
          </cell>
          <cell r="AC1388">
            <v>2.145586538461536</v>
          </cell>
        </row>
        <row r="1389">
          <cell r="U1389">
            <v>5.391069518716578</v>
          </cell>
          <cell r="Z1389">
            <v>2.2018716577540105</v>
          </cell>
          <cell r="AA1389">
            <v>1.6559999999999921</v>
          </cell>
          <cell r="AB1389">
            <v>1.7209999999999923</v>
          </cell>
          <cell r="AC1389">
            <v>2.145586538461536</v>
          </cell>
        </row>
        <row r="1390">
          <cell r="U1390">
            <v>5.3825367156208284</v>
          </cell>
          <cell r="Z1390">
            <v>2.1989319092122832</v>
          </cell>
          <cell r="AA1390">
            <v>1.6559999999999921</v>
          </cell>
          <cell r="AB1390">
            <v>1.7209999999999923</v>
          </cell>
          <cell r="AC1390">
            <v>2.145586538461536</v>
          </cell>
        </row>
        <row r="1391">
          <cell r="U1391">
            <v>5.3740266666666674</v>
          </cell>
          <cell r="Z1391">
            <v>2.1960000000000002</v>
          </cell>
          <cell r="AA1391">
            <v>1.6559999999999921</v>
          </cell>
          <cell r="AB1391">
            <v>1.7209999999999923</v>
          </cell>
          <cell r="AC1391">
            <v>2.145586538461536</v>
          </cell>
        </row>
        <row r="1392">
          <cell r="U1392">
            <v>5.3655392809587221</v>
          </cell>
          <cell r="Z1392">
            <v>2.1930758988015979</v>
          </cell>
          <cell r="AA1392">
            <v>1.6559999999999921</v>
          </cell>
          <cell r="AB1392">
            <v>1.7209999999999923</v>
          </cell>
          <cell r="AC1392">
            <v>2.145586538461536</v>
          </cell>
        </row>
        <row r="1393">
          <cell r="U1393">
            <v>5.3570744680851066</v>
          </cell>
          <cell r="Z1393">
            <v>2.1901595744680851</v>
          </cell>
          <cell r="AA1393">
            <v>1.6559999999999921</v>
          </cell>
          <cell r="AB1393">
            <v>1.7209999999999923</v>
          </cell>
          <cell r="AC1393">
            <v>2.145586538461536</v>
          </cell>
        </row>
        <row r="1394">
          <cell r="U1394">
            <v>5.3486321381142101</v>
          </cell>
          <cell r="Z1394">
            <v>2.1872509960159361</v>
          </cell>
          <cell r="AA1394">
            <v>1.6559999999999921</v>
          </cell>
          <cell r="AB1394">
            <v>1.7209999999999923</v>
          </cell>
          <cell r="AC1394">
            <v>2.145586538461536</v>
          </cell>
        </row>
        <row r="1395">
          <cell r="U1395">
            <v>5.3402122015915126</v>
          </cell>
          <cell r="Z1395">
            <v>2.1843501326259949</v>
          </cell>
          <cell r="AA1395">
            <v>1.6559999999999921</v>
          </cell>
          <cell r="AB1395">
            <v>1.7209999999999923</v>
          </cell>
          <cell r="AC1395">
            <v>2.145586538461536</v>
          </cell>
        </row>
        <row r="1396">
          <cell r="U1396">
            <v>5.3318145695364247</v>
          </cell>
          <cell r="Z1396">
            <v>2.181456953642384</v>
          </cell>
          <cell r="AA1396">
            <v>1.6559999999999921</v>
          </cell>
          <cell r="AB1396">
            <v>1.7209999999999923</v>
          </cell>
          <cell r="AC1396">
            <v>2.145586538461536</v>
          </cell>
        </row>
        <row r="1397">
          <cell r="U1397">
            <v>5.3234391534391543</v>
          </cell>
          <cell r="Z1397">
            <v>2.1785714285714284</v>
          </cell>
          <cell r="AA1397">
            <v>1.6559999999999921</v>
          </cell>
          <cell r="AB1397">
            <v>1.7209999999999923</v>
          </cell>
          <cell r="AC1397">
            <v>2.145586538461536</v>
          </cell>
        </row>
        <row r="1398">
          <cell r="U1398">
            <v>5.3150858652575961</v>
          </cell>
          <cell r="Z1398">
            <v>2.1756935270805813</v>
          </cell>
          <cell r="AA1398">
            <v>1.6559999999999921</v>
          </cell>
          <cell r="AB1398">
            <v>1.7209999999999923</v>
          </cell>
          <cell r="AC1398">
            <v>2.145586538461536</v>
          </cell>
        </row>
        <row r="1399">
          <cell r="U1399">
            <v>5.3067546174142484</v>
          </cell>
          <cell r="Z1399">
            <v>2.1728232189973613</v>
          </cell>
          <cell r="AA1399">
            <v>1.6559999999999921</v>
          </cell>
          <cell r="AB1399">
            <v>1.7209999999999923</v>
          </cell>
          <cell r="AC1399">
            <v>2.145586538461536</v>
          </cell>
        </row>
        <row r="1400">
          <cell r="U1400">
            <v>5.2984453227931496</v>
          </cell>
          <cell r="Z1400">
            <v>2.1699604743083003</v>
          </cell>
          <cell r="AA1400">
            <v>1.6559999999999921</v>
          </cell>
          <cell r="AB1400">
            <v>1.7209999999999923</v>
          </cell>
          <cell r="AC1400">
            <v>2.145586538461536</v>
          </cell>
        </row>
        <row r="1401">
          <cell r="U1401">
            <v>5.2901578947368426</v>
          </cell>
          <cell r="Z1401">
            <v>2.1671052631578949</v>
          </cell>
          <cell r="AA1401">
            <v>1.6559999999999921</v>
          </cell>
          <cell r="AB1401">
            <v>1.7209999999999923</v>
          </cell>
          <cell r="AC1401">
            <v>2.145586538461536</v>
          </cell>
        </row>
        <row r="1402">
          <cell r="U1402">
            <v>5.2818922470433645</v>
          </cell>
          <cell r="Z1402">
            <v>2.164257555847569</v>
          </cell>
          <cell r="AA1402">
            <v>1.6559999999999921</v>
          </cell>
          <cell r="AB1402">
            <v>1.7209999999999923</v>
          </cell>
          <cell r="AC1402">
            <v>2.145586538461536</v>
          </cell>
        </row>
        <row r="1403">
          <cell r="U1403">
            <v>5.2736482939632552</v>
          </cell>
          <cell r="Z1403">
            <v>2.1614173228346458</v>
          </cell>
          <cell r="AA1403">
            <v>1.6559999999999921</v>
          </cell>
          <cell r="AB1403">
            <v>1.7209999999999923</v>
          </cell>
          <cell r="AC1403">
            <v>2.145586538461536</v>
          </cell>
        </row>
        <row r="1404">
          <cell r="U1404">
            <v>5.265425950196593</v>
          </cell>
          <cell r="Z1404">
            <v>2.1585845347313235</v>
          </cell>
          <cell r="AA1404">
            <v>1.6559999999999921</v>
          </cell>
          <cell r="AB1404">
            <v>1.7209999999999923</v>
          </cell>
          <cell r="AC1404">
            <v>2.145586538461536</v>
          </cell>
        </row>
        <row r="1405">
          <cell r="U1405">
            <v>5.2572251308900526</v>
          </cell>
          <cell r="Z1405">
            <v>2.1557591623036649</v>
          </cell>
          <cell r="AA1405">
            <v>1.6559999999999921</v>
          </cell>
          <cell r="AB1405">
            <v>1.7209999999999923</v>
          </cell>
          <cell r="AC1405">
            <v>2.145586538461536</v>
          </cell>
        </row>
        <row r="1406">
          <cell r="U1406">
            <v>5.2490457516339877</v>
          </cell>
          <cell r="Z1406">
            <v>2.1529411764705881</v>
          </cell>
          <cell r="AA1406">
            <v>1.6559999999999921</v>
          </cell>
          <cell r="AB1406">
            <v>1.7209999999999923</v>
          </cell>
          <cell r="AC1406">
            <v>2.145586538461536</v>
          </cell>
        </row>
        <row r="1407">
          <cell r="U1407">
            <v>5.2408877284595308</v>
          </cell>
          <cell r="Z1407">
            <v>2.1501305483028719</v>
          </cell>
          <cell r="AA1407">
            <v>1.6559999999999921</v>
          </cell>
          <cell r="AB1407">
            <v>1.7209999999999923</v>
          </cell>
          <cell r="AC1407">
            <v>2.145586538461536</v>
          </cell>
        </row>
        <row r="1408">
          <cell r="U1408">
            <v>5.2327509778357237</v>
          </cell>
          <cell r="Z1408">
            <v>2.1473272490221644</v>
          </cell>
          <cell r="AA1408">
            <v>1.6559999999999921</v>
          </cell>
          <cell r="AB1408">
            <v>1.7209999999999923</v>
          </cell>
          <cell r="AC1408">
            <v>2.145586538461536</v>
          </cell>
        </row>
        <row r="1409">
          <cell r="U1409">
            <v>5.2246354166666675</v>
          </cell>
          <cell r="Z1409">
            <v>2.14453125</v>
          </cell>
          <cell r="AA1409">
            <v>1.6559999999999921</v>
          </cell>
          <cell r="AB1409">
            <v>1.7209999999999923</v>
          </cell>
          <cell r="AC1409">
            <v>2.145586538461536</v>
          </cell>
        </row>
        <row r="1410">
          <cell r="U1410">
            <v>5.2165409622886871</v>
          </cell>
          <cell r="Z1410">
            <v>2.141742522756827</v>
          </cell>
          <cell r="AA1410">
            <v>1.6559999999999921</v>
          </cell>
          <cell r="AB1410">
            <v>1.7209999999999923</v>
          </cell>
          <cell r="AC1410">
            <v>2.145586538461536</v>
          </cell>
        </row>
        <row r="1411">
          <cell r="U1411">
            <v>5.2084675324675329</v>
          </cell>
          <cell r="Z1411">
            <v>2.138961038961039</v>
          </cell>
          <cell r="AA1411">
            <v>1.6559999999999921</v>
          </cell>
          <cell r="AB1411">
            <v>1.7209999999999923</v>
          </cell>
          <cell r="AC1411">
            <v>2.145586538461536</v>
          </cell>
        </row>
        <row r="1412">
          <cell r="U1412">
            <v>5.2004150453955909</v>
          </cell>
          <cell r="Z1412">
            <v>2.1361867704280155</v>
          </cell>
          <cell r="AA1412">
            <v>1.6559999999999921</v>
          </cell>
          <cell r="AB1412">
            <v>1.7209999999999923</v>
          </cell>
          <cell r="AC1412">
            <v>2.145586538461536</v>
          </cell>
        </row>
        <row r="1413">
          <cell r="U1413">
            <v>5.1923834196891194</v>
          </cell>
          <cell r="Z1413">
            <v>2.133419689119171</v>
          </cell>
          <cell r="AA1413">
            <v>1.6559999999999921</v>
          </cell>
          <cell r="AB1413">
            <v>1.7209999999999923</v>
          </cell>
          <cell r="AC1413">
            <v>2.145586538461536</v>
          </cell>
        </row>
        <row r="1414">
          <cell r="U1414">
            <v>5.1843725743855114</v>
          </cell>
          <cell r="Z1414">
            <v>2.130659767141009</v>
          </cell>
          <cell r="AA1414">
            <v>1.6559999999999921</v>
          </cell>
          <cell r="AB1414">
            <v>1.7209999999999923</v>
          </cell>
          <cell r="AC1414">
            <v>2.145586538461536</v>
          </cell>
        </row>
        <row r="1415">
          <cell r="U1415">
            <v>5.1763824289405687</v>
          </cell>
          <cell r="Z1415">
            <v>2.1279069767441858</v>
          </cell>
          <cell r="AA1415">
            <v>1.6559999999999921</v>
          </cell>
          <cell r="AB1415">
            <v>1.7209999999999923</v>
          </cell>
          <cell r="AC1415">
            <v>2.145586538461536</v>
          </cell>
        </row>
        <row r="1416">
          <cell r="U1416">
            <v>5.168412903225807</v>
          </cell>
          <cell r="Z1416">
            <v>2.1251612903225805</v>
          </cell>
          <cell r="AA1416">
            <v>1.6559999999999921</v>
          </cell>
          <cell r="AB1416">
            <v>1.7209999999999923</v>
          </cell>
          <cell r="AC1416">
            <v>2.145586538461536</v>
          </cell>
        </row>
        <row r="1417">
          <cell r="U1417">
            <v>5.1604639175257736</v>
          </cell>
          <cell r="Z1417">
            <v>2.1224226804123711</v>
          </cell>
          <cell r="AA1417">
            <v>1.6559999999999921</v>
          </cell>
          <cell r="AB1417">
            <v>1.7209999999999923</v>
          </cell>
          <cell r="AC1417">
            <v>2.145586538461536</v>
          </cell>
        </row>
        <row r="1418">
          <cell r="U1418">
            <v>5.1525353925353929</v>
          </cell>
          <cell r="Z1418">
            <v>2.1196911196911197</v>
          </cell>
          <cell r="AA1418">
            <v>1.6559999999999921</v>
          </cell>
          <cell r="AB1418">
            <v>1.7209999999999923</v>
          </cell>
          <cell r="AC1418">
            <v>2.145586538461536</v>
          </cell>
        </row>
        <row r="1419">
          <cell r="U1419">
            <v>5.1446272493573266</v>
          </cell>
          <cell r="Z1419">
            <v>2.1169665809768636</v>
          </cell>
          <cell r="AA1419">
            <v>1.6559999999999921</v>
          </cell>
          <cell r="AB1419">
            <v>1.7209999999999923</v>
          </cell>
          <cell r="AC1419">
            <v>2.145586538461536</v>
          </cell>
        </row>
        <row r="1420">
          <cell r="U1420">
            <v>5.1367394094993584</v>
          </cell>
          <cell r="Z1420">
            <v>2.1142490372272142</v>
          </cell>
          <cell r="AA1420">
            <v>1.6559999999999921</v>
          </cell>
          <cell r="AB1420">
            <v>1.7209999999999923</v>
          </cell>
          <cell r="AC1420">
            <v>2.145586538461536</v>
          </cell>
        </row>
        <row r="1421">
          <cell r="U1421">
            <v>5.1288717948717952</v>
          </cell>
          <cell r="Z1421">
            <v>2.1115384615384616</v>
          </cell>
          <cell r="AA1421">
            <v>1.6559999999999921</v>
          </cell>
          <cell r="AB1421">
            <v>1.7209999999999923</v>
          </cell>
          <cell r="AC1421">
            <v>2.145586538461536</v>
          </cell>
        </row>
        <row r="1422">
          <cell r="U1422">
            <v>5.1210243277848919</v>
          </cell>
          <cell r="Z1422">
            <v>2.1088348271446864</v>
          </cell>
          <cell r="AA1422">
            <v>1.6559999999999921</v>
          </cell>
          <cell r="AB1422">
            <v>1.7209999999999923</v>
          </cell>
          <cell r="AC1422">
            <v>2.145586538461536</v>
          </cell>
        </row>
        <row r="1423">
          <cell r="U1423">
            <v>5.1131969309462919</v>
          </cell>
          <cell r="Z1423">
            <v>2.1061381074168799</v>
          </cell>
          <cell r="AA1423">
            <v>1.6559999999999921</v>
          </cell>
          <cell r="AB1423">
            <v>1.7209999999999923</v>
          </cell>
          <cell r="AC1423">
            <v>2.145586538461536</v>
          </cell>
        </row>
        <row r="1424">
          <cell r="U1424">
            <v>5.1053895274584935</v>
          </cell>
          <cell r="Z1424">
            <v>2.103448275862069</v>
          </cell>
          <cell r="AA1424">
            <v>1.6559999999999921</v>
          </cell>
          <cell r="AB1424">
            <v>1.7209999999999923</v>
          </cell>
          <cell r="AC1424">
            <v>2.145586538461536</v>
          </cell>
        </row>
        <row r="1425">
          <cell r="U1425">
            <v>5.0976020408163274</v>
          </cell>
          <cell r="Z1425">
            <v>2.1007653061224492</v>
          </cell>
          <cell r="AA1425">
            <v>1.6559999999999921</v>
          </cell>
          <cell r="AB1425">
            <v>1.7209999999999923</v>
          </cell>
          <cell r="AC1425">
            <v>2.145586538461536</v>
          </cell>
        </row>
        <row r="1426">
          <cell r="U1426">
            <v>5.0898343949044591</v>
          </cell>
          <cell r="Z1426">
            <v>2.0980891719745225</v>
          </cell>
          <cell r="AA1426">
            <v>1.6559999999999921</v>
          </cell>
          <cell r="AB1426">
            <v>1.7209999999999923</v>
          </cell>
          <cell r="AC1426">
            <v>2.145586538461536</v>
          </cell>
        </row>
        <row r="1427">
          <cell r="U1427">
            <v>5.0820865139949118</v>
          </cell>
          <cell r="Z1427">
            <v>2.0954198473282442</v>
          </cell>
          <cell r="AA1427">
            <v>1.6559999999999921</v>
          </cell>
          <cell r="AB1427">
            <v>1.7209999999999923</v>
          </cell>
          <cell r="AC1427">
            <v>2.145586538461536</v>
          </cell>
        </row>
        <row r="1428">
          <cell r="U1428">
            <v>5.0743583227446001</v>
          </cell>
          <cell r="Z1428">
            <v>2.0927573062261753</v>
          </cell>
          <cell r="AA1428">
            <v>1.6559999999999921</v>
          </cell>
          <cell r="AB1428">
            <v>1.7209999999999923</v>
          </cell>
          <cell r="AC1428">
            <v>2.145586538461536</v>
          </cell>
        </row>
        <row r="1429">
          <cell r="U1429">
            <v>5.0666497461928941</v>
          </cell>
          <cell r="Z1429">
            <v>2.0901015228426396</v>
          </cell>
          <cell r="AA1429">
            <v>1.6559999999999921</v>
          </cell>
          <cell r="AB1429">
            <v>1.7209999999999923</v>
          </cell>
          <cell r="AC1429">
            <v>2.145586538461536</v>
          </cell>
        </row>
        <row r="1430">
          <cell r="U1430">
            <v>5.0589607097591891</v>
          </cell>
          <cell r="Z1430">
            <v>2.0874524714828899</v>
          </cell>
          <cell r="AA1430">
            <v>1.6559999999999921</v>
          </cell>
          <cell r="AB1430">
            <v>1.7209999999999923</v>
          </cell>
          <cell r="AC1430">
            <v>2.145586538461536</v>
          </cell>
        </row>
        <row r="1431">
          <cell r="U1431">
            <v>5.0512911392405071</v>
          </cell>
          <cell r="Z1431">
            <v>2.0848101265822785</v>
          </cell>
          <cell r="AA1431">
            <v>1.6559999999999921</v>
          </cell>
          <cell r="AB1431">
            <v>1.7209999999999923</v>
          </cell>
          <cell r="AC1431">
            <v>2.145586538461536</v>
          </cell>
        </row>
        <row r="1432">
          <cell r="U1432">
            <v>5.0436409608091033</v>
          </cell>
          <cell r="Z1432">
            <v>2.0821744627054359</v>
          </cell>
          <cell r="AA1432">
            <v>1.6559999999999921</v>
          </cell>
          <cell r="AB1432">
            <v>1.7209999999999923</v>
          </cell>
          <cell r="AC1432">
            <v>2.145586538461536</v>
          </cell>
        </row>
        <row r="1433">
          <cell r="U1433">
            <v>5.0360101010101017</v>
          </cell>
          <cell r="Z1433">
            <v>2.0795454545454546</v>
          </cell>
          <cell r="AA1433">
            <v>1.6559999999999921</v>
          </cell>
          <cell r="AB1433">
            <v>1.7209999999999923</v>
          </cell>
          <cell r="AC1433">
            <v>2.145586538461536</v>
          </cell>
        </row>
        <row r="1434">
          <cell r="U1434">
            <v>5.0283984867591434</v>
          </cell>
          <cell r="Z1434">
            <v>2.0769230769230771</v>
          </cell>
          <cell r="AA1434">
            <v>1.6559999999999921</v>
          </cell>
          <cell r="AB1434">
            <v>1.7209999999999923</v>
          </cell>
          <cell r="AC1434">
            <v>2.145586538461536</v>
          </cell>
        </row>
        <row r="1435">
          <cell r="U1435">
            <v>5.0208060453400511</v>
          </cell>
          <cell r="Z1435">
            <v>2.0743073047858944</v>
          </cell>
          <cell r="AA1435">
            <v>1.6559999999999921</v>
          </cell>
          <cell r="AB1435">
            <v>1.7209999999999923</v>
          </cell>
          <cell r="AC1435">
            <v>2.145586538461536</v>
          </cell>
        </row>
        <row r="1436">
          <cell r="U1436">
            <v>5.0132327044025162</v>
          </cell>
          <cell r="Z1436">
            <v>2.0716981132075474</v>
          </cell>
          <cell r="AA1436">
            <v>1.6559999999999921</v>
          </cell>
          <cell r="AB1436">
            <v>1.7209999999999923</v>
          </cell>
          <cell r="AC1436">
            <v>2.145586538461536</v>
          </cell>
        </row>
        <row r="1437">
          <cell r="U1437">
            <v>5.0056783919597994</v>
          </cell>
          <cell r="Z1437">
            <v>2.0690954773869348</v>
          </cell>
          <cell r="AA1437">
            <v>1.6559999999999921</v>
          </cell>
          <cell r="AB1437">
            <v>1.7209999999999923</v>
          </cell>
          <cell r="AC1437">
            <v>2.145586538461536</v>
          </cell>
        </row>
        <row r="1438">
          <cell r="U1438">
            <v>4.9981430363864501</v>
          </cell>
          <cell r="Z1438">
            <v>2.0664993726474279</v>
          </cell>
          <cell r="AA1438">
            <v>1.6559999999999921</v>
          </cell>
          <cell r="AB1438">
            <v>1.7209999999999923</v>
          </cell>
          <cell r="AC1438">
            <v>2.145586538461536</v>
          </cell>
        </row>
        <row r="1439">
          <cell r="U1439">
            <v>4.990626566416041</v>
          </cell>
          <cell r="Z1439">
            <v>2.0639097744360901</v>
          </cell>
          <cell r="AA1439">
            <v>1.6559999999999921</v>
          </cell>
          <cell r="AB1439">
            <v>1.7209999999999923</v>
          </cell>
          <cell r="AC1439">
            <v>2.145586538461536</v>
          </cell>
        </row>
        <row r="1440">
          <cell r="U1440">
            <v>4.9831289111389241</v>
          </cell>
          <cell r="Z1440">
            <v>2.0613266583229035</v>
          </cell>
          <cell r="AA1440">
            <v>1.6559999999999921</v>
          </cell>
          <cell r="AB1440">
            <v>1.7209999999999923</v>
          </cell>
          <cell r="AC1440">
            <v>2.145586538461536</v>
          </cell>
        </row>
        <row r="1441">
          <cell r="U1441">
            <v>4.9756500000000008</v>
          </cell>
          <cell r="Z1441">
            <v>2.0587499999999999</v>
          </cell>
          <cell r="AA1441">
            <v>1.6559999999999921</v>
          </cell>
          <cell r="AB1441">
            <v>1.7209999999999923</v>
          </cell>
          <cell r="AC1441">
            <v>2.145586538461536</v>
          </cell>
        </row>
        <row r="1442">
          <cell r="U1442">
            <v>4.9681897627965048</v>
          </cell>
          <cell r="Z1442">
            <v>2.0561797752808988</v>
          </cell>
          <cell r="AA1442">
            <v>1.6559999999999921</v>
          </cell>
          <cell r="AB1442">
            <v>1.7209999999999923</v>
          </cell>
          <cell r="AC1442">
            <v>2.145586538461536</v>
          </cell>
        </row>
        <row r="1443">
          <cell r="U1443">
            <v>4.9607481296758111</v>
          </cell>
          <cell r="Z1443">
            <v>2.0536159600997506</v>
          </cell>
          <cell r="AA1443">
            <v>1.6559999999999921</v>
          </cell>
          <cell r="AB1443">
            <v>1.7209999999999923</v>
          </cell>
          <cell r="AC1443">
            <v>2.145586538461536</v>
          </cell>
        </row>
        <row r="1444">
          <cell r="U1444">
            <v>4.9533250311332511</v>
          </cell>
          <cell r="Z1444">
            <v>2.0510585305105855</v>
          </cell>
          <cell r="AA1444">
            <v>1.6559999999999921</v>
          </cell>
          <cell r="AB1444">
            <v>1.7209999999999923</v>
          </cell>
          <cell r="AC1444">
            <v>2.145586538461536</v>
          </cell>
        </row>
        <row r="1445">
          <cell r="U1445">
            <v>4.9459203980099504</v>
          </cell>
          <cell r="Z1445">
            <v>2.0485074626865671</v>
          </cell>
          <cell r="AA1445">
            <v>1.6559999999999921</v>
          </cell>
          <cell r="AB1445">
            <v>1.7209999999999923</v>
          </cell>
          <cell r="AC1445">
            <v>2.145586538461536</v>
          </cell>
        </row>
        <row r="1446">
          <cell r="U1446">
            <v>4.9385341614906837</v>
          </cell>
          <cell r="Z1446">
            <v>2.0459627329192545</v>
          </cell>
          <cell r="AA1446">
            <v>1.6559999999999921</v>
          </cell>
          <cell r="AB1446">
            <v>1.7209999999999923</v>
          </cell>
          <cell r="AC1446">
            <v>2.145586538461536</v>
          </cell>
        </row>
        <row r="1447">
          <cell r="U1447">
            <v>4.931166253101738</v>
          </cell>
          <cell r="Z1447">
            <v>2.0434243176178661</v>
          </cell>
          <cell r="AA1447">
            <v>1.6559999999999921</v>
          </cell>
          <cell r="AB1447">
            <v>1.7209999999999923</v>
          </cell>
          <cell r="AC1447">
            <v>2.145586538461536</v>
          </cell>
        </row>
        <row r="1448">
          <cell r="U1448">
            <v>4.9238166047087981</v>
          </cell>
          <cell r="Z1448">
            <v>2.04089219330855</v>
          </cell>
          <cell r="AA1448">
            <v>1.6559999999999921</v>
          </cell>
          <cell r="AB1448">
            <v>1.7209999999999923</v>
          </cell>
          <cell r="AC1448">
            <v>2.145586538461536</v>
          </cell>
        </row>
        <row r="1449">
          <cell r="U1449">
            <v>4.9164851485148517</v>
          </cell>
          <cell r="Z1449">
            <v>2.0383663366336635</v>
          </cell>
          <cell r="AA1449">
            <v>1.6559999999999921</v>
          </cell>
          <cell r="AB1449">
            <v>1.7209999999999923</v>
          </cell>
          <cell r="AC1449">
            <v>2.145586538461536</v>
          </cell>
        </row>
        <row r="1450">
          <cell r="U1450">
            <v>4.9091718170580974</v>
          </cell>
          <cell r="Z1450">
            <v>2.0358467243510505</v>
          </cell>
          <cell r="AA1450">
            <v>1.6559999999999921</v>
          </cell>
          <cell r="AB1450">
            <v>1.7209999999999923</v>
          </cell>
          <cell r="AC1450">
            <v>2.145586538461536</v>
          </cell>
        </row>
        <row r="1451">
          <cell r="U1451">
            <v>4.9018765432098768</v>
          </cell>
          <cell r="Z1451">
            <v>2.0333333333333332</v>
          </cell>
          <cell r="AA1451">
            <v>1.6559999999999921</v>
          </cell>
          <cell r="AB1451">
            <v>1.7209999999999923</v>
          </cell>
          <cell r="AC1451">
            <v>2.145586538461536</v>
          </cell>
        </row>
        <row r="1452">
          <cell r="U1452">
            <v>4.8945992601726269</v>
          </cell>
          <cell r="Z1452">
            <v>2.0308261405672008</v>
          </cell>
          <cell r="AA1452">
            <v>1.6559999999999921</v>
          </cell>
          <cell r="AB1452">
            <v>1.7209999999999923</v>
          </cell>
          <cell r="AC1452">
            <v>2.145586538461536</v>
          </cell>
        </row>
        <row r="1453">
          <cell r="U1453">
            <v>4.8873399014778327</v>
          </cell>
          <cell r="Z1453">
            <v>2.0283251231527095</v>
          </cell>
          <cell r="AA1453">
            <v>1.6559999999999921</v>
          </cell>
          <cell r="AB1453">
            <v>1.7209999999999923</v>
          </cell>
          <cell r="AC1453">
            <v>2.145586538461536</v>
          </cell>
        </row>
        <row r="1454">
          <cell r="U1454">
            <v>4.8800984009840107</v>
          </cell>
          <cell r="Z1454">
            <v>2.0258302583025829</v>
          </cell>
          <cell r="AA1454">
            <v>1.6559999999999921</v>
          </cell>
          <cell r="AB1454">
            <v>1.7209999999999923</v>
          </cell>
          <cell r="AC1454">
            <v>2.145586538461536</v>
          </cell>
        </row>
        <row r="1455">
          <cell r="U1455">
            <v>4.8728746928746931</v>
          </cell>
          <cell r="Z1455">
            <v>2.0233415233415233</v>
          </cell>
          <cell r="AA1455">
            <v>1.6559999999999921</v>
          </cell>
          <cell r="AB1455">
            <v>1.7209999999999923</v>
          </cell>
          <cell r="AC1455">
            <v>2.145586538461536</v>
          </cell>
        </row>
        <row r="1456">
          <cell r="U1456">
            <v>4.8656687116564425</v>
          </cell>
          <cell r="Z1456">
            <v>2.0208588957055214</v>
          </cell>
          <cell r="AA1456">
            <v>1.6559999999999921</v>
          </cell>
          <cell r="AB1456">
            <v>1.7209999999999923</v>
          </cell>
          <cell r="AC1456">
            <v>2.145586538461536</v>
          </cell>
        </row>
        <row r="1457">
          <cell r="U1457">
            <v>4.8584803921568636</v>
          </cell>
          <cell r="Z1457">
            <v>2.0183823529411766</v>
          </cell>
          <cell r="AA1457">
            <v>1.6559999999999921</v>
          </cell>
          <cell r="AB1457">
            <v>1.7209999999999923</v>
          </cell>
          <cell r="AC1457">
            <v>2.145586538461536</v>
          </cell>
        </row>
        <row r="1458">
          <cell r="U1458">
            <v>4.8513096695226441</v>
          </cell>
          <cell r="Z1458">
            <v>2.0159118727050185</v>
          </cell>
          <cell r="AA1458">
            <v>1.6559999999999921</v>
          </cell>
          <cell r="AB1458">
            <v>1.7209999999999923</v>
          </cell>
          <cell r="AC1458">
            <v>2.145586538461536</v>
          </cell>
        </row>
        <row r="1459">
          <cell r="U1459">
            <v>4.8441564792176042</v>
          </cell>
          <cell r="Z1459">
            <v>2.013447432762836</v>
          </cell>
          <cell r="AA1459">
            <v>1.6559999999999921</v>
          </cell>
          <cell r="AB1459">
            <v>1.7209999999999923</v>
          </cell>
          <cell r="AC1459">
            <v>2.145586538461536</v>
          </cell>
        </row>
        <row r="1460">
          <cell r="U1460">
            <v>4.837020757020758</v>
          </cell>
          <cell r="Z1460">
            <v>2.0109890109890109</v>
          </cell>
          <cell r="AA1460">
            <v>1.6559999999999921</v>
          </cell>
          <cell r="AB1460">
            <v>1.7209999999999923</v>
          </cell>
          <cell r="AC1460">
            <v>2.145586538461536</v>
          </cell>
        </row>
        <row r="1461">
          <cell r="U1461">
            <v>4.8299024390243908</v>
          </cell>
          <cell r="Z1461">
            <v>2.0085365853658534</v>
          </cell>
          <cell r="AA1461">
            <v>1.6559999999999921</v>
          </cell>
          <cell r="AB1461">
            <v>1.7209999999999923</v>
          </cell>
          <cell r="AC1461">
            <v>2.145586538461536</v>
          </cell>
        </row>
        <row r="1462">
          <cell r="U1462">
            <v>4.8228014616321566</v>
          </cell>
          <cell r="Z1462">
            <v>2.0060901339829478</v>
          </cell>
          <cell r="AA1462">
            <v>1.6559999999999921</v>
          </cell>
          <cell r="AB1462">
            <v>1.7209999999999923</v>
          </cell>
          <cell r="AC1462">
            <v>2.145586538461536</v>
          </cell>
        </row>
        <row r="1463">
          <cell r="U1463">
            <v>4.8157177615571785</v>
          </cell>
          <cell r="Z1463">
            <v>2.0036496350364965</v>
          </cell>
          <cell r="AA1463">
            <v>1.6559999999999921</v>
          </cell>
          <cell r="AB1463">
            <v>1.7209999999999923</v>
          </cell>
          <cell r="AC1463">
            <v>2.145586538461536</v>
          </cell>
        </row>
        <row r="1464">
          <cell r="U1464">
            <v>4.8086512758201705</v>
          </cell>
          <cell r="Z1464">
            <v>2.0012150668286757</v>
          </cell>
          <cell r="AA1464">
            <v>1.6559999999999921</v>
          </cell>
          <cell r="AB1464">
            <v>1.7209999999999923</v>
          </cell>
          <cell r="AC1464">
            <v>2.145586538461536</v>
          </cell>
        </row>
        <row r="1465">
          <cell r="U1465">
            <v>4.801601941747573</v>
          </cell>
          <cell r="Z1465">
            <v>1.9987864077669903</v>
          </cell>
          <cell r="AA1465">
            <v>1.6559999999999921</v>
          </cell>
          <cell r="AB1465">
            <v>1.7209999999999923</v>
          </cell>
          <cell r="AC1465">
            <v>2.145586538461536</v>
          </cell>
        </row>
        <row r="1466">
          <cell r="U1466">
            <v>4.7945696969696971</v>
          </cell>
          <cell r="Z1466">
            <v>1.9963636363636363</v>
          </cell>
          <cell r="AA1466">
            <v>1.6559999999999921</v>
          </cell>
          <cell r="AB1466">
            <v>1.7209999999999923</v>
          </cell>
          <cell r="AC1466">
            <v>2.145586538461536</v>
          </cell>
        </row>
        <row r="1467">
          <cell r="U1467">
            <v>4.7875544794188869</v>
          </cell>
          <cell r="Z1467">
            <v>1.9939467312348669</v>
          </cell>
          <cell r="AA1467">
            <v>1.6559999999999921</v>
          </cell>
          <cell r="AB1467">
            <v>1.7209999999999923</v>
          </cell>
          <cell r="AC1467">
            <v>2.145586538461536</v>
          </cell>
        </row>
        <row r="1468">
          <cell r="U1468">
            <v>4.7805562273276907</v>
          </cell>
          <cell r="Z1468">
            <v>1.9915356711003627</v>
          </cell>
          <cell r="AA1468">
            <v>1.6559999999999921</v>
          </cell>
          <cell r="AB1468">
            <v>1.7209999999999923</v>
          </cell>
          <cell r="AC1468">
            <v>2.145586538461536</v>
          </cell>
        </row>
        <row r="1469">
          <cell r="U1469">
            <v>4.7735748792270538</v>
          </cell>
          <cell r="Z1469">
            <v>1.9891304347826086</v>
          </cell>
          <cell r="AA1469">
            <v>1.6559999999999921</v>
          </cell>
          <cell r="AB1469">
            <v>1.7209999999999923</v>
          </cell>
          <cell r="AC1469">
            <v>2.145586538461536</v>
          </cell>
        </row>
        <row r="1470">
          <cell r="U1470">
            <v>4.7666103739445118</v>
          </cell>
          <cell r="Z1470">
            <v>1.9867310012062727</v>
          </cell>
          <cell r="AA1470">
            <v>1.6559999999999921</v>
          </cell>
          <cell r="AB1470">
            <v>1.7209999999999923</v>
          </cell>
          <cell r="AC1470">
            <v>2.145586538461536</v>
          </cell>
        </row>
        <row r="1471">
          <cell r="U1471">
            <v>4.7596626506024098</v>
          </cell>
          <cell r="Z1471">
            <v>1.9843373493975904</v>
          </cell>
          <cell r="AA1471">
            <v>1.6559999999999921</v>
          </cell>
          <cell r="AB1471">
            <v>1.7209999999999923</v>
          </cell>
          <cell r="AC1471">
            <v>2.145586538461536</v>
          </cell>
        </row>
        <row r="1472">
          <cell r="U1472">
            <v>4.752731648616126</v>
          </cell>
          <cell r="Z1472">
            <v>1.9819494584837545</v>
          </cell>
          <cell r="AA1472">
            <v>1.6559999999999921</v>
          </cell>
          <cell r="AB1472">
            <v>1.7209999999999923</v>
          </cell>
          <cell r="AC1472">
            <v>2.145586538461536</v>
          </cell>
        </row>
        <row r="1473">
          <cell r="U1473">
            <v>4.7458173076923078</v>
          </cell>
          <cell r="Z1473">
            <v>1.9795673076923077</v>
          </cell>
          <cell r="AA1473">
            <v>1.6559999999999921</v>
          </cell>
          <cell r="AB1473">
            <v>1.7209999999999923</v>
          </cell>
          <cell r="AC1473">
            <v>2.145586538461536</v>
          </cell>
        </row>
        <row r="1474">
          <cell r="U1474">
            <v>4.7389195678271312</v>
          </cell>
          <cell r="Z1474">
            <v>1.9771908763505401</v>
          </cell>
          <cell r="AA1474">
            <v>1.6559999999999921</v>
          </cell>
          <cell r="AB1474">
            <v>1.7209999999999923</v>
          </cell>
          <cell r="AC1474">
            <v>2.145586538461536</v>
          </cell>
        </row>
        <row r="1475">
          <cell r="U1475">
            <v>4.7320383693045569</v>
          </cell>
          <cell r="Z1475">
            <v>1.974820143884892</v>
          </cell>
          <cell r="AA1475">
            <v>1.6559999999999921</v>
          </cell>
          <cell r="AB1475">
            <v>1.7209999999999923</v>
          </cell>
          <cell r="AC1475">
            <v>2.145586538461536</v>
          </cell>
        </row>
        <row r="1476">
          <cell r="U1476">
            <v>4.7251736526946111</v>
          </cell>
          <cell r="Z1476">
            <v>1.9724550898203592</v>
          </cell>
          <cell r="AA1476">
            <v>1.6559999999999921</v>
          </cell>
          <cell r="AB1476">
            <v>1.7209999999999923</v>
          </cell>
          <cell r="AC1476">
            <v>2.145586538461536</v>
          </cell>
        </row>
        <row r="1477">
          <cell r="U1477">
            <v>4.7183253588516756</v>
          </cell>
          <cell r="Z1477">
            <v>1.9700956937799043</v>
          </cell>
          <cell r="AA1477">
            <v>1.6559999999999921</v>
          </cell>
          <cell r="AB1477">
            <v>1.7209999999999923</v>
          </cell>
          <cell r="AC1477">
            <v>2.145586538461536</v>
          </cell>
        </row>
        <row r="1478">
          <cell r="U1478">
            <v>4.7114934289127843</v>
          </cell>
          <cell r="Z1478">
            <v>1.967741935483871</v>
          </cell>
          <cell r="AA1478">
            <v>1.6559999999999921</v>
          </cell>
          <cell r="AB1478">
            <v>1.7209999999999923</v>
          </cell>
          <cell r="AC1478">
            <v>2.145586538461536</v>
          </cell>
        </row>
        <row r="1479">
          <cell r="U1479">
            <v>4.704677804295943</v>
          </cell>
          <cell r="Z1479">
            <v>1.9653937947494033</v>
          </cell>
          <cell r="AA1479">
            <v>1.6559999999999921</v>
          </cell>
          <cell r="AB1479">
            <v>1.7209999999999923</v>
          </cell>
          <cell r="AC1479">
            <v>2.145586538461536</v>
          </cell>
        </row>
        <row r="1480">
          <cell r="U1480">
            <v>4.697878426698451</v>
          </cell>
          <cell r="Z1480">
            <v>1.9630512514898688</v>
          </cell>
          <cell r="AA1480">
            <v>1.6559999999999921</v>
          </cell>
          <cell r="AB1480">
            <v>1.7209999999999923</v>
          </cell>
          <cell r="AC1480">
            <v>2.145586538461536</v>
          </cell>
        </row>
        <row r="1481">
          <cell r="U1481">
            <v>4.6910952380952384</v>
          </cell>
          <cell r="Z1481">
            <v>1.9607142857142856</v>
          </cell>
          <cell r="AA1481">
            <v>1.6559999999999921</v>
          </cell>
          <cell r="AB1481">
            <v>1.7209999999999923</v>
          </cell>
          <cell r="AC1481">
            <v>2.145586538461536</v>
          </cell>
        </row>
        <row r="1482">
          <cell r="U1482">
            <v>4.6843281807372179</v>
          </cell>
          <cell r="Z1482">
            <v>1.9583828775267538</v>
          </cell>
          <cell r="AA1482">
            <v>1.6559999999999921</v>
          </cell>
          <cell r="AB1482">
            <v>1.7209999999999923</v>
          </cell>
          <cell r="AC1482">
            <v>2.145586538461536</v>
          </cell>
        </row>
        <row r="1483">
          <cell r="U1483">
            <v>4.6775771971496445</v>
          </cell>
          <cell r="Z1483">
            <v>1.9560570071258907</v>
          </cell>
          <cell r="AA1483">
            <v>1.6559999999999921</v>
          </cell>
          <cell r="AB1483">
            <v>1.7209999999999923</v>
          </cell>
          <cell r="AC1483">
            <v>2.145586538461536</v>
          </cell>
        </row>
        <row r="1484">
          <cell r="U1484">
            <v>4.6708422301304866</v>
          </cell>
          <cell r="Z1484">
            <v>1.9537366548042705</v>
          </cell>
          <cell r="AA1484">
            <v>1.6559999999999921</v>
          </cell>
          <cell r="AB1484">
            <v>1.7209999999999923</v>
          </cell>
          <cell r="AC1484">
            <v>2.145586538461536</v>
          </cell>
        </row>
        <row r="1485">
          <cell r="U1485">
            <v>4.6641232227488159</v>
          </cell>
          <cell r="Z1485">
            <v>1.9514218009478672</v>
          </cell>
          <cell r="AA1485">
            <v>1.6559999999999921</v>
          </cell>
          <cell r="AB1485">
            <v>1.7209999999999923</v>
          </cell>
          <cell r="AC1485">
            <v>2.145586538461536</v>
          </cell>
        </row>
        <row r="1486">
          <cell r="U1486">
            <v>4.6574201183431958</v>
          </cell>
          <cell r="Z1486">
            <v>1.9491124260355031</v>
          </cell>
          <cell r="AA1486">
            <v>1.6559999999999921</v>
          </cell>
          <cell r="AB1486">
            <v>1.7209999999999923</v>
          </cell>
          <cell r="AC1486">
            <v>2.145586538461536</v>
          </cell>
        </row>
        <row r="1487">
          <cell r="U1487">
            <v>4.6507328605200948</v>
          </cell>
          <cell r="Z1487">
            <v>1.946808510638298</v>
          </cell>
          <cell r="AA1487">
            <v>1.6559999999999921</v>
          </cell>
          <cell r="AB1487">
            <v>1.7209999999999923</v>
          </cell>
          <cell r="AC1487">
            <v>2.145586538461536</v>
          </cell>
        </row>
        <row r="1488">
          <cell r="U1488">
            <v>4.6440613931523025</v>
          </cell>
          <cell r="Z1488">
            <v>1.9445100354191263</v>
          </cell>
          <cell r="AA1488">
            <v>1.6559999999999921</v>
          </cell>
          <cell r="AB1488">
            <v>1.7209999999999923</v>
          </cell>
          <cell r="AC1488">
            <v>2.145586538461536</v>
          </cell>
        </row>
        <row r="1489">
          <cell r="U1489">
            <v>4.6374056603773592</v>
          </cell>
          <cell r="Z1489">
            <v>1.9422169811320755</v>
          </cell>
          <cell r="AA1489">
            <v>1.6559999999999921</v>
          </cell>
          <cell r="AB1489">
            <v>1.7209999999999923</v>
          </cell>
          <cell r="AC1489">
            <v>2.145586538461536</v>
          </cell>
        </row>
        <row r="1490">
          <cell r="U1490">
            <v>4.6307656065959959</v>
          </cell>
          <cell r="Z1490">
            <v>1.9399293286219081</v>
          </cell>
          <cell r="AA1490">
            <v>1.6559999999999921</v>
          </cell>
          <cell r="AB1490">
            <v>1.7209999999999923</v>
          </cell>
          <cell r="AC1490">
            <v>2.145586538461536</v>
          </cell>
        </row>
        <row r="1491">
          <cell r="U1491">
            <v>4.6241411764705891</v>
          </cell>
          <cell r="Z1491">
            <v>1.9376470588235295</v>
          </cell>
          <cell r="AA1491">
            <v>1.6559999999999921</v>
          </cell>
          <cell r="AB1491">
            <v>1.7209999999999923</v>
          </cell>
          <cell r="AC1491">
            <v>2.145586538461536</v>
          </cell>
        </row>
        <row r="1492">
          <cell r="U1492">
            <v>4.6175323149236194</v>
          </cell>
          <cell r="Z1492">
            <v>1.9353701527614571</v>
          </cell>
          <cell r="AA1492">
            <v>1.6559999999999921</v>
          </cell>
          <cell r="AB1492">
            <v>1.7209999999999923</v>
          </cell>
          <cell r="AC1492">
            <v>2.145586538461536</v>
          </cell>
        </row>
        <row r="1493">
          <cell r="U1493">
            <v>4.6109389671361507</v>
          </cell>
          <cell r="Z1493">
            <v>1.9330985915492958</v>
          </cell>
          <cell r="AA1493">
            <v>1.6559999999999921</v>
          </cell>
          <cell r="AB1493">
            <v>1.7209999999999923</v>
          </cell>
          <cell r="AC1493">
            <v>2.145586538461536</v>
          </cell>
        </row>
        <row r="1494">
          <cell r="U1494">
            <v>4.6043610785463081</v>
          </cell>
          <cell r="Z1494">
            <v>1.9308323563892145</v>
          </cell>
          <cell r="AA1494">
            <v>1.6559999999999921</v>
          </cell>
          <cell r="AB1494">
            <v>1.7209999999999923</v>
          </cell>
          <cell r="AC1494">
            <v>2.145586538461536</v>
          </cell>
        </row>
        <row r="1495">
          <cell r="U1495">
            <v>4.5977985948477755</v>
          </cell>
          <cell r="Z1495">
            <v>1.9285714285714286</v>
          </cell>
          <cell r="AA1495">
            <v>1.6559999999999921</v>
          </cell>
          <cell r="AB1495">
            <v>1.7209999999999923</v>
          </cell>
          <cell r="AC1495">
            <v>2.145586538461536</v>
          </cell>
        </row>
        <row r="1496">
          <cell r="U1496">
            <v>4.5912514619883042</v>
          </cell>
          <cell r="Z1496">
            <v>1.9263157894736842</v>
          </cell>
          <cell r="AA1496">
            <v>1.6559999999999921</v>
          </cell>
          <cell r="AB1496">
            <v>1.7209999999999923</v>
          </cell>
          <cell r="AC1496">
            <v>2.145586538461536</v>
          </cell>
        </row>
        <row r="1497">
          <cell r="U1497">
            <v>4.5847196261682246</v>
          </cell>
          <cell r="Z1497">
            <v>1.9240654205607477</v>
          </cell>
          <cell r="AA1497">
            <v>1.6559999999999921</v>
          </cell>
          <cell r="AB1497">
            <v>1.7209999999999923</v>
          </cell>
          <cell r="AC1497">
            <v>2.145586538461536</v>
          </cell>
        </row>
        <row r="1498">
          <cell r="U1498">
            <v>4.5782030338389736</v>
          </cell>
          <cell r="Z1498">
            <v>1.9218203033838974</v>
          </cell>
          <cell r="AA1498">
            <v>1.6559999999999921</v>
          </cell>
          <cell r="AB1498">
            <v>1.7209999999999923</v>
          </cell>
          <cell r="AC1498">
            <v>2.145586538461536</v>
          </cell>
        </row>
        <row r="1499">
          <cell r="U1499">
            <v>4.5717016317016324</v>
          </cell>
          <cell r="Z1499">
            <v>1.9195804195804196</v>
          </cell>
          <cell r="AA1499">
            <v>1.6559999999999921</v>
          </cell>
          <cell r="AB1499">
            <v>1.7209999999999923</v>
          </cell>
          <cell r="AC1499">
            <v>2.145586538461536</v>
          </cell>
        </row>
        <row r="1500">
          <cell r="U1500">
            <v>4.5652153667054716</v>
          </cell>
          <cell r="Z1500">
            <v>1.9173457508731082</v>
          </cell>
          <cell r="AA1500">
            <v>1.6559999999999921</v>
          </cell>
          <cell r="AB1500">
            <v>1.7209999999999923</v>
          </cell>
          <cell r="AC1500">
            <v>2.145586538461536</v>
          </cell>
        </row>
        <row r="1501">
          <cell r="U1501">
            <v>4.5587441860465123</v>
          </cell>
          <cell r="Z1501">
            <v>1.9151162790697673</v>
          </cell>
          <cell r="AA1501">
            <v>1.6559999999999921</v>
          </cell>
          <cell r="AB1501">
            <v>1.7209999999999923</v>
          </cell>
          <cell r="AC1501">
            <v>2.145586538461536</v>
          </cell>
        </row>
        <row r="1502">
          <cell r="U1502">
            <v>4.5522880371660861</v>
          </cell>
          <cell r="Z1502">
            <v>1.9128919860627178</v>
          </cell>
          <cell r="AA1502">
            <v>1.6559999999999921</v>
          </cell>
          <cell r="AB1502">
            <v>1.7209999999999923</v>
          </cell>
          <cell r="AC1502">
            <v>2.145586538461536</v>
          </cell>
        </row>
        <row r="1503">
          <cell r="U1503">
            <v>4.5458468677494208</v>
          </cell>
          <cell r="Z1503">
            <v>1.9106728538283062</v>
          </cell>
          <cell r="AA1503">
            <v>1.6559999999999921</v>
          </cell>
          <cell r="AB1503">
            <v>1.7209999999999923</v>
          </cell>
          <cell r="AC1503">
            <v>2.145586538461536</v>
          </cell>
        </row>
        <row r="1504">
          <cell r="U1504">
            <v>4.539420625724218</v>
          </cell>
          <cell r="Z1504">
            <v>1.9084588644264195</v>
          </cell>
          <cell r="AA1504">
            <v>1.6559999999999921</v>
          </cell>
          <cell r="AB1504">
            <v>1.7209999999999923</v>
          </cell>
          <cell r="AC1504">
            <v>2.145586538461536</v>
          </cell>
        </row>
        <row r="1505">
          <cell r="U1505">
            <v>4.5330092592592601</v>
          </cell>
          <cell r="Z1505">
            <v>1.90625</v>
          </cell>
          <cell r="AA1505">
            <v>1.6559999999999921</v>
          </cell>
          <cell r="AB1505">
            <v>1.7209999999999923</v>
          </cell>
          <cell r="AC1505">
            <v>2.145586538461536</v>
          </cell>
        </row>
        <row r="1506">
          <cell r="U1506">
            <v>4.5266127167630064</v>
          </cell>
          <cell r="Z1506">
            <v>1.9040462427745666</v>
          </cell>
          <cell r="AA1506">
            <v>1.6559999999999921</v>
          </cell>
          <cell r="AB1506">
            <v>1.7209999999999923</v>
          </cell>
          <cell r="AC1506">
            <v>2.145586538461536</v>
          </cell>
        </row>
        <row r="1507">
          <cell r="U1507">
            <v>4.5202309468822177</v>
          </cell>
          <cell r="Z1507">
            <v>1.9018475750577368</v>
          </cell>
          <cell r="AA1507">
            <v>1.6559999999999921</v>
          </cell>
          <cell r="AB1507">
            <v>1.7209999999999923</v>
          </cell>
          <cell r="AC1507">
            <v>2.145586538461536</v>
          </cell>
        </row>
        <row r="1508">
          <cell r="U1508">
            <v>4.5138638985005768</v>
          </cell>
          <cell r="Z1508">
            <v>1.8996539792387543</v>
          </cell>
          <cell r="AA1508">
            <v>1.6559999999999921</v>
          </cell>
          <cell r="AB1508">
            <v>1.7209999999999923</v>
          </cell>
          <cell r="AC1508">
            <v>2.145586538461536</v>
          </cell>
        </row>
        <row r="1509">
          <cell r="U1509">
            <v>4.507511520737328</v>
          </cell>
          <cell r="Z1509">
            <v>1.8974654377880185</v>
          </cell>
          <cell r="AA1509">
            <v>1.6559999999999921</v>
          </cell>
          <cell r="AB1509">
            <v>1.7209999999999923</v>
          </cell>
          <cell r="AC1509">
            <v>2.145586538461536</v>
          </cell>
        </row>
        <row r="1510">
          <cell r="U1510">
            <v>4.501173762945915</v>
          </cell>
          <cell r="Z1510">
            <v>1.8952819332566169</v>
          </cell>
          <cell r="AA1510">
            <v>1.6559999999999921</v>
          </cell>
          <cell r="AB1510">
            <v>1.7209999999999923</v>
          </cell>
          <cell r="AC1510">
            <v>2.145586538461536</v>
          </cell>
        </row>
        <row r="1511">
          <cell r="U1511">
            <v>4.4948505747126442</v>
          </cell>
          <cell r="Z1511">
            <v>1.893103448275862</v>
          </cell>
          <cell r="AA1511">
            <v>1.6559999999999921</v>
          </cell>
          <cell r="AB1511">
            <v>1.7209999999999923</v>
          </cell>
          <cell r="AC1511">
            <v>2.145586538461536</v>
          </cell>
        </row>
        <row r="1512">
          <cell r="U1512">
            <v>4.4885419058553389</v>
          </cell>
          <cell r="Z1512">
            <v>1.8909299655568312</v>
          </cell>
          <cell r="AA1512">
            <v>1.6559999999999921</v>
          </cell>
          <cell r="AB1512">
            <v>1.7209999999999923</v>
          </cell>
          <cell r="AC1512">
            <v>2.145586538461536</v>
          </cell>
        </row>
        <row r="1513">
          <cell r="U1513">
            <v>4.4822477064220188</v>
          </cell>
          <cell r="Z1513">
            <v>1.8887614678899083</v>
          </cell>
          <cell r="AA1513">
            <v>1.6559999999999921</v>
          </cell>
          <cell r="AB1513">
            <v>1.7209999999999923</v>
          </cell>
          <cell r="AC1513">
            <v>2.145586538461536</v>
          </cell>
        </row>
        <row r="1514">
          <cell r="U1514">
            <v>4.4759679266895764</v>
          </cell>
          <cell r="Z1514">
            <v>1.8865979381443299</v>
          </cell>
          <cell r="AA1514">
            <v>1.6559999999999921</v>
          </cell>
          <cell r="AB1514">
            <v>1.7209999999999923</v>
          </cell>
          <cell r="AC1514">
            <v>2.145586538461536</v>
          </cell>
        </row>
        <row r="1515">
          <cell r="U1515">
            <v>4.4697025171624718</v>
          </cell>
          <cell r="Z1515">
            <v>1.8844393592677346</v>
          </cell>
          <cell r="AA1515">
            <v>1.6559999999999921</v>
          </cell>
          <cell r="AB1515">
            <v>1.7209999999999923</v>
          </cell>
          <cell r="AC1515">
            <v>2.145586538461536</v>
          </cell>
        </row>
        <row r="1516">
          <cell r="U1516">
            <v>4.4634514285714291</v>
          </cell>
          <cell r="Z1516">
            <v>1.8822857142857143</v>
          </cell>
          <cell r="AA1516">
            <v>1.6559999999999921</v>
          </cell>
          <cell r="AB1516">
            <v>1.7209999999999923</v>
          </cell>
          <cell r="AC1516">
            <v>2.145586538461536</v>
          </cell>
        </row>
        <row r="1517">
          <cell r="U1517">
            <v>4.4572146118721463</v>
          </cell>
          <cell r="Z1517">
            <v>1.8801369863013699</v>
          </cell>
          <cell r="AA1517">
            <v>1.6559999999999921</v>
          </cell>
          <cell r="AB1517">
            <v>1.7209999999999923</v>
          </cell>
          <cell r="AC1517">
            <v>2.145586538461536</v>
          </cell>
        </row>
        <row r="1518">
          <cell r="U1518">
            <v>4.4509920182440146</v>
          </cell>
          <cell r="Z1518">
            <v>1.8779931584948688</v>
          </cell>
          <cell r="AA1518">
            <v>1.6559999999999921</v>
          </cell>
          <cell r="AB1518">
            <v>1.7209999999999923</v>
          </cell>
          <cell r="AC1518">
            <v>2.145586538461536</v>
          </cell>
        </row>
        <row r="1519">
          <cell r="U1519">
            <v>4.4447835990888391</v>
          </cell>
          <cell r="Z1519">
            <v>1.8758542141230068</v>
          </cell>
          <cell r="AA1519">
            <v>1.6559999999999921</v>
          </cell>
          <cell r="AB1519">
            <v>1.7209999999999923</v>
          </cell>
          <cell r="AC1519">
            <v>2.145586538461536</v>
          </cell>
        </row>
        <row r="1520">
          <cell r="U1520">
            <v>4.4385893060295798</v>
          </cell>
          <cell r="Z1520">
            <v>1.8737201365187712</v>
          </cell>
          <cell r="AA1520">
            <v>1.6559999999999921</v>
          </cell>
          <cell r="AB1520">
            <v>1.7209999999999923</v>
          </cell>
          <cell r="AC1520">
            <v>2.145586538461536</v>
          </cell>
        </row>
        <row r="1521">
          <cell r="U1521">
            <v>4.4324090909090916</v>
          </cell>
          <cell r="Z1521">
            <v>1.8715909090909091</v>
          </cell>
          <cell r="AA1521">
            <v>1.6559999999999921</v>
          </cell>
          <cell r="AB1521">
            <v>1.7209999999999923</v>
          </cell>
          <cell r="AC1521">
            <v>2.145586538461536</v>
          </cell>
        </row>
        <row r="1522">
          <cell r="U1522">
            <v>4.426242905788877</v>
          </cell>
          <cell r="Z1522">
            <v>1.8694665153234959</v>
          </cell>
          <cell r="AA1522">
            <v>1.6559999999999921</v>
          </cell>
          <cell r="AB1522">
            <v>1.7209999999999923</v>
          </cell>
          <cell r="AC1522">
            <v>2.145586538461536</v>
          </cell>
        </row>
        <row r="1523">
          <cell r="U1523">
            <v>4.4200907029478467</v>
          </cell>
          <cell r="Z1523">
            <v>1.8673469387755102</v>
          </cell>
          <cell r="AA1523">
            <v>1.6559999999999921</v>
          </cell>
          <cell r="AB1523">
            <v>1.7209999999999923</v>
          </cell>
          <cell r="AC1523">
            <v>2.145586538461536</v>
          </cell>
        </row>
        <row r="1524">
          <cell r="U1524">
            <v>4.4139524348810877</v>
          </cell>
          <cell r="Z1524">
            <v>1.8652321630804076</v>
          </cell>
          <cell r="AA1524">
            <v>1.6559999999999921</v>
          </cell>
          <cell r="AB1524">
            <v>1.7209999999999923</v>
          </cell>
          <cell r="AC1524">
            <v>2.145586538461536</v>
          </cell>
        </row>
        <row r="1525">
          <cell r="U1525">
            <v>4.4078280542986432</v>
          </cell>
          <cell r="Z1525">
            <v>1.8631221719457014</v>
          </cell>
          <cell r="AA1525">
            <v>1.6559999999999921</v>
          </cell>
          <cell r="AB1525">
            <v>1.7209999999999923</v>
          </cell>
          <cell r="AC1525">
            <v>2.145586538461536</v>
          </cell>
        </row>
        <row r="1526">
          <cell r="U1526">
            <v>4.4017175141242939</v>
          </cell>
          <cell r="Z1526">
            <v>1.8610169491525423</v>
          </cell>
          <cell r="AA1526">
            <v>1.6559999999999921</v>
          </cell>
          <cell r="AB1526">
            <v>1.7209999999999923</v>
          </cell>
          <cell r="AC1526">
            <v>2.145586538461536</v>
          </cell>
        </row>
        <row r="1527">
          <cell r="U1527">
            <v>4.395620767494357</v>
          </cell>
          <cell r="Z1527">
            <v>1.8589164785553047</v>
          </cell>
          <cell r="AA1527">
            <v>1.6559999999999921</v>
          </cell>
          <cell r="AB1527">
            <v>1.7209999999999923</v>
          </cell>
          <cell r="AC1527">
            <v>2.145586538461536</v>
          </cell>
        </row>
        <row r="1528">
          <cell r="U1528">
            <v>4.3895377677564831</v>
          </cell>
          <cell r="Z1528">
            <v>1.8568207440811726</v>
          </cell>
          <cell r="AA1528">
            <v>1.6559999999999921</v>
          </cell>
          <cell r="AB1528">
            <v>1.7209999999999923</v>
          </cell>
          <cell r="AC1528">
            <v>2.145586538461536</v>
          </cell>
        </row>
        <row r="1529">
          <cell r="U1529">
            <v>4.383468468468469</v>
          </cell>
          <cell r="Z1529">
            <v>1.8547297297297298</v>
          </cell>
          <cell r="AA1529">
            <v>1.6559999999999921</v>
          </cell>
          <cell r="AB1529">
            <v>1.7209999999999923</v>
          </cell>
          <cell r="AC1529">
            <v>2.145586538461536</v>
          </cell>
        </row>
        <row r="1530">
          <cell r="U1530">
            <v>4.3774128233970755</v>
          </cell>
          <cell r="Z1530">
            <v>1.8526434195725534</v>
          </cell>
          <cell r="AA1530">
            <v>1.6559999999999921</v>
          </cell>
          <cell r="AB1530">
            <v>1.7209999999999923</v>
          </cell>
          <cell r="AC1530">
            <v>2.145586538461536</v>
          </cell>
        </row>
        <row r="1531">
          <cell r="U1531">
            <v>4.3713707865168541</v>
          </cell>
          <cell r="Z1531">
            <v>1.850561797752809</v>
          </cell>
          <cell r="AA1531">
            <v>1.6559999999999921</v>
          </cell>
          <cell r="AB1531">
            <v>1.7209999999999923</v>
          </cell>
          <cell r="AC1531">
            <v>2.145586538461536</v>
          </cell>
        </row>
        <row r="1532">
          <cell r="U1532">
            <v>4.3653423120089796</v>
          </cell>
          <cell r="Z1532">
            <v>1.8484848484848484</v>
          </cell>
          <cell r="AA1532">
            <v>1.6559999999999921</v>
          </cell>
          <cell r="AB1532">
            <v>1.7209999999999923</v>
          </cell>
          <cell r="AC1532">
            <v>2.145586538461536</v>
          </cell>
        </row>
        <row r="1533">
          <cell r="U1533">
            <v>4.3593273542600901</v>
          </cell>
          <cell r="Z1533">
            <v>1.8464125560538116</v>
          </cell>
          <cell r="AA1533">
            <v>1.6559999999999921</v>
          </cell>
          <cell r="AB1533">
            <v>1.7209999999999923</v>
          </cell>
          <cell r="AC1533">
            <v>2.145586538461536</v>
          </cell>
        </row>
        <row r="1534">
          <cell r="U1534">
            <v>4.3533258678611428</v>
          </cell>
          <cell r="Z1534">
            <v>1.8443449048152296</v>
          </cell>
          <cell r="AA1534">
            <v>1.6559999999999921</v>
          </cell>
          <cell r="AB1534">
            <v>1.7209999999999923</v>
          </cell>
          <cell r="AC1534">
            <v>2.145586538461536</v>
          </cell>
        </row>
        <row r="1535">
          <cell r="U1535">
            <v>4.3473378076062641</v>
          </cell>
          <cell r="Z1535">
            <v>1.8422818791946309</v>
          </cell>
          <cell r="AA1535">
            <v>1.6559999999999921</v>
          </cell>
          <cell r="AB1535">
            <v>1.7209999999999923</v>
          </cell>
          <cell r="AC1535">
            <v>2.145586538461536</v>
          </cell>
        </row>
        <row r="1536">
          <cell r="U1536">
            <v>4.3413631284916203</v>
          </cell>
          <cell r="Z1536">
            <v>1.8402234636871508</v>
          </cell>
          <cell r="AA1536">
            <v>1.6559999999999921</v>
          </cell>
          <cell r="AB1536">
            <v>1.7209999999999923</v>
          </cell>
          <cell r="AC1536">
            <v>2.145586538461536</v>
          </cell>
        </row>
        <row r="1537">
          <cell r="U1537">
            <v>4.3354017857142866</v>
          </cell>
          <cell r="Z1537">
            <v>1.8381696428571428</v>
          </cell>
          <cell r="AA1537">
            <v>1.6559999999999921</v>
          </cell>
          <cell r="AB1537">
            <v>1.7209999999999923</v>
          </cell>
          <cell r="AC1537">
            <v>2.145586538461536</v>
          </cell>
        </row>
        <row r="1538">
          <cell r="U1538">
            <v>4.3294537346711266</v>
          </cell>
          <cell r="Z1538">
            <v>1.8361204013377928</v>
          </cell>
          <cell r="AA1538">
            <v>1.6559999999999921</v>
          </cell>
          <cell r="AB1538">
            <v>1.7209999999999923</v>
          </cell>
          <cell r="AC1538">
            <v>2.145586538461536</v>
          </cell>
        </row>
        <row r="1539">
          <cell r="U1539">
            <v>4.3235189309576842</v>
          </cell>
          <cell r="Z1539">
            <v>1.834075723830735</v>
          </cell>
          <cell r="AA1539">
            <v>1.6559999999999921</v>
          </cell>
          <cell r="AB1539">
            <v>1.7209999999999923</v>
          </cell>
          <cell r="AC1539">
            <v>2.145586538461536</v>
          </cell>
        </row>
        <row r="1540">
          <cell r="U1540">
            <v>4.3175973303670752</v>
          </cell>
          <cell r="Z1540">
            <v>1.832035595105673</v>
          </cell>
          <cell r="AA1540">
            <v>1.6559999999999921</v>
          </cell>
          <cell r="AB1540">
            <v>1.7209999999999923</v>
          </cell>
          <cell r="AC1540">
            <v>2.145586538461536</v>
          </cell>
        </row>
        <row r="1541">
          <cell r="U1541">
            <v>4.3116888888888898</v>
          </cell>
          <cell r="Z1541">
            <v>1.83</v>
          </cell>
          <cell r="AA1541">
            <v>1.6559999999999921</v>
          </cell>
          <cell r="AB1541">
            <v>1.7209999999999923</v>
          </cell>
          <cell r="AC1541">
            <v>2.145586538461536</v>
          </cell>
        </row>
        <row r="1542">
          <cell r="U1542">
            <v>4.3057935627081028</v>
          </cell>
          <cell r="Z1542">
            <v>1.827968923418424</v>
          </cell>
          <cell r="AA1542">
            <v>1.6559999999999921</v>
          </cell>
          <cell r="AB1542">
            <v>1.7209999999999923</v>
          </cell>
          <cell r="AC1542">
            <v>2.145586538461536</v>
          </cell>
        </row>
        <row r="1543">
          <cell r="U1543">
            <v>4.2999113082039919</v>
          </cell>
          <cell r="Z1543">
            <v>1.8259423503325942</v>
          </cell>
          <cell r="AA1543">
            <v>1.6559999999999921</v>
          </cell>
          <cell r="AB1543">
            <v>1.7209999999999923</v>
          </cell>
          <cell r="AC1543">
            <v>2.145586538461536</v>
          </cell>
        </row>
        <row r="1544">
          <cell r="U1544">
            <v>4.2940420819490592</v>
          </cell>
          <cell r="Z1544">
            <v>1.823920265780731</v>
          </cell>
          <cell r="AA1544">
            <v>1.6559999999999921</v>
          </cell>
          <cell r="AB1544">
            <v>1.7209999999999923</v>
          </cell>
          <cell r="AC1544">
            <v>2.145586538461536</v>
          </cell>
        </row>
        <row r="1545">
          <cell r="U1545">
            <v>4.2881858407079649</v>
          </cell>
          <cell r="Z1545">
            <v>1.8219026548672566</v>
          </cell>
          <cell r="AA1545">
            <v>1.6559999999999921</v>
          </cell>
          <cell r="AB1545">
            <v>1.7209999999999923</v>
          </cell>
          <cell r="AC1545">
            <v>2.145586538461536</v>
          </cell>
        </row>
        <row r="1546">
          <cell r="U1546">
            <v>4.2823425414364644</v>
          </cell>
          <cell r="Z1546">
            <v>1.8198895027624309</v>
          </cell>
          <cell r="AA1546">
            <v>1.6559999999999921</v>
          </cell>
          <cell r="AB1546">
            <v>1.7209999999999923</v>
          </cell>
          <cell r="AC1546">
            <v>2.145586538461536</v>
          </cell>
        </row>
        <row r="1547">
          <cell r="U1547">
            <v>4.276512141280354</v>
          </cell>
          <cell r="Z1547">
            <v>1.8178807947019868</v>
          </cell>
          <cell r="AA1547">
            <v>1.6559999999999921</v>
          </cell>
          <cell r="AB1547">
            <v>1.7209999999999923</v>
          </cell>
          <cell r="AC1547">
            <v>2.145586538461536</v>
          </cell>
        </row>
        <row r="1548">
          <cell r="U1548">
            <v>4.2706945975744217</v>
          </cell>
          <cell r="Z1548">
            <v>1.8158765159867696</v>
          </cell>
          <cell r="AA1548">
            <v>1.6559999999999921</v>
          </cell>
          <cell r="AB1548">
            <v>1.7209999999999923</v>
          </cell>
          <cell r="AC1548">
            <v>2.145586538461536</v>
          </cell>
        </row>
        <row r="1549">
          <cell r="U1549">
            <v>4.2648898678414104</v>
          </cell>
          <cell r="Z1549">
            <v>1.8138766519823788</v>
          </cell>
          <cell r="AA1549">
            <v>1.6559999999999921</v>
          </cell>
          <cell r="AB1549">
            <v>1.7209999999999923</v>
          </cell>
          <cell r="AC1549">
            <v>2.145586538461536</v>
          </cell>
        </row>
        <row r="1550">
          <cell r="U1550">
            <v>4.25909790979098</v>
          </cell>
          <cell r="Z1550">
            <v>1.8118811881188119</v>
          </cell>
          <cell r="AA1550">
            <v>1.6559999999999921</v>
          </cell>
          <cell r="AB1550">
            <v>1.7209999999999923</v>
          </cell>
          <cell r="AC1550">
            <v>2.145586538461536</v>
          </cell>
        </row>
        <row r="1551">
          <cell r="U1551">
            <v>4.2533186813186816</v>
          </cell>
          <cell r="Z1551">
            <v>1.8098901098901099</v>
          </cell>
          <cell r="AA1551">
            <v>1.6559999999999921</v>
          </cell>
          <cell r="AB1551">
            <v>1.7209999999999923</v>
          </cell>
          <cell r="AC1551">
            <v>2.145586538461536</v>
          </cell>
        </row>
        <row r="1552">
          <cell r="U1552">
            <v>4.2475521405049399</v>
          </cell>
          <cell r="Z1552">
            <v>1.8079034028540066</v>
          </cell>
          <cell r="AA1552">
            <v>1.6559999999999921</v>
          </cell>
          <cell r="AB1552">
            <v>1.7209999999999923</v>
          </cell>
          <cell r="AC1552">
            <v>2.145586538461536</v>
          </cell>
        </row>
        <row r="1553">
          <cell r="U1553">
            <v>4.241798245614036</v>
          </cell>
          <cell r="Z1553">
            <v>1.805921052631579</v>
          </cell>
          <cell r="AA1553">
            <v>1.6559999999999921</v>
          </cell>
          <cell r="AB1553">
            <v>1.7209999999999923</v>
          </cell>
          <cell r="AC1553">
            <v>2.145586538461536</v>
          </cell>
        </row>
        <row r="1554">
          <cell r="U1554">
            <v>4.2360569550931002</v>
          </cell>
          <cell r="Z1554">
            <v>1.8039430449069003</v>
          </cell>
          <cell r="AA1554">
            <v>1.6559999999999921</v>
          </cell>
          <cell r="AB1554">
            <v>1.7209999999999923</v>
          </cell>
          <cell r="AC1554">
            <v>2.145586538461536</v>
          </cell>
        </row>
        <row r="1555">
          <cell r="U1555">
            <v>4.2303282275711167</v>
          </cell>
          <cell r="Z1555">
            <v>1.8019693654266959</v>
          </cell>
          <cell r="AA1555">
            <v>1.6559999999999921</v>
          </cell>
          <cell r="AB1555">
            <v>1.7209999999999923</v>
          </cell>
          <cell r="AC1555">
            <v>2.145586538461536</v>
          </cell>
        </row>
        <row r="1556">
          <cell r="U1556">
            <v>4.2246120218579239</v>
          </cell>
          <cell r="Z1556">
            <v>1.8</v>
          </cell>
          <cell r="AA1556">
            <v>1.6559999999999921</v>
          </cell>
          <cell r="AB1556">
            <v>1.7209999999999923</v>
          </cell>
          <cell r="AC1556">
            <v>2.145586538461536</v>
          </cell>
        </row>
        <row r="1557">
          <cell r="U1557">
            <v>4.2189082969432317</v>
          </cell>
          <cell r="Z1557">
            <v>1.7980349344978166</v>
          </cell>
          <cell r="AA1557">
            <v>1.6559999999999921</v>
          </cell>
          <cell r="AB1557">
            <v>1.7209999999999923</v>
          </cell>
          <cell r="AC1557">
            <v>2.145586538461536</v>
          </cell>
        </row>
        <row r="1558">
          <cell r="U1558">
            <v>4.2132170119956385</v>
          </cell>
          <cell r="Z1558">
            <v>1.7960741548527808</v>
          </cell>
          <cell r="AA1558">
            <v>1.6559999999999921</v>
          </cell>
          <cell r="AB1558">
            <v>1.7209999999999923</v>
          </cell>
          <cell r="AC1558">
            <v>2.145586538461536</v>
          </cell>
        </row>
        <row r="1559">
          <cell r="U1559">
            <v>4.2075381263616558</v>
          </cell>
          <cell r="Z1559">
            <v>1.7941176470588236</v>
          </cell>
          <cell r="AA1559">
            <v>1.6559999999999921</v>
          </cell>
          <cell r="AB1559">
            <v>1.7209999999999923</v>
          </cell>
          <cell r="AC1559">
            <v>2.145586538461536</v>
          </cell>
        </row>
        <row r="1560">
          <cell r="U1560">
            <v>4.2018715995647451</v>
          </cell>
          <cell r="Z1560">
            <v>1.7921653971708378</v>
          </cell>
          <cell r="AA1560">
            <v>1.6559999999999921</v>
          </cell>
          <cell r="AB1560">
            <v>1.7209999999999923</v>
          </cell>
          <cell r="AC1560">
            <v>2.145586538461536</v>
          </cell>
        </row>
        <row r="1561">
          <cell r="U1561">
            <v>4.1962173913043479</v>
          </cell>
          <cell r="Z1561">
            <v>1.7902173913043478</v>
          </cell>
          <cell r="AA1561">
            <v>1.6559999999999921</v>
          </cell>
          <cell r="AB1561">
            <v>1.7209999999999923</v>
          </cell>
          <cell r="AC1561">
            <v>2.145586538461536</v>
          </cell>
        </row>
        <row r="1562">
          <cell r="U1562">
            <v>4.1905754614549409</v>
          </cell>
          <cell r="Z1562">
            <v>1.7882736156351791</v>
          </cell>
          <cell r="AA1562">
            <v>1.6559999999999921</v>
          </cell>
          <cell r="AB1562">
            <v>1.7209999999999923</v>
          </cell>
          <cell r="AC1562">
            <v>2.145586538461536</v>
          </cell>
        </row>
        <row r="1563">
          <cell r="U1563">
            <v>4.1849457700650765</v>
          </cell>
          <cell r="Z1563">
            <v>1.7863340563991323</v>
          </cell>
          <cell r="AA1563">
            <v>1.6559999999999921</v>
          </cell>
          <cell r="AB1563">
            <v>1.7209999999999923</v>
          </cell>
          <cell r="AC1563">
            <v>2.145586538461536</v>
          </cell>
        </row>
        <row r="1564">
          <cell r="U1564">
            <v>4.1793282773564471</v>
          </cell>
          <cell r="Z1564">
            <v>1.7843986998916577</v>
          </cell>
          <cell r="AA1564">
            <v>1.6559999999999921</v>
          </cell>
          <cell r="AB1564">
            <v>1.7209999999999923</v>
          </cell>
          <cell r="AC1564">
            <v>2.145586538461536</v>
          </cell>
        </row>
        <row r="1565">
          <cell r="U1565">
            <v>4.1737229437229439</v>
          </cell>
          <cell r="Z1565">
            <v>1.7824675324675325</v>
          </cell>
          <cell r="AA1565">
            <v>1.6559999999999921</v>
          </cell>
          <cell r="AB1565">
            <v>1.7209999999999923</v>
          </cell>
          <cell r="AC1565">
            <v>2.145586538461536</v>
          </cell>
        </row>
        <row r="1566">
          <cell r="U1566">
            <v>4.1681297297297304</v>
          </cell>
          <cell r="Z1566">
            <v>1.7805405405405406</v>
          </cell>
          <cell r="AA1566">
            <v>1.6559999999999921</v>
          </cell>
          <cell r="AB1566">
            <v>1.7209999999999923</v>
          </cell>
          <cell r="AC1566">
            <v>2.145586538461536</v>
          </cell>
        </row>
        <row r="1567">
          <cell r="U1567">
            <v>4.1625485961123116</v>
          </cell>
          <cell r="Z1567">
            <v>1.7786177105831533</v>
          </cell>
          <cell r="AA1567">
            <v>1.6559999999999921</v>
          </cell>
          <cell r="AB1567">
            <v>1.7209999999999923</v>
          </cell>
          <cell r="AC1567">
            <v>2.145586538461536</v>
          </cell>
        </row>
        <row r="1568">
          <cell r="U1568">
            <v>4.156979503775621</v>
          </cell>
          <cell r="Z1568">
            <v>1.7766990291262137</v>
          </cell>
          <cell r="AA1568">
            <v>1.6559999999999921</v>
          </cell>
          <cell r="AB1568">
            <v>1.7209999999999923</v>
          </cell>
          <cell r="AC1568">
            <v>2.145586538461536</v>
          </cell>
        </row>
        <row r="1569">
          <cell r="U1569">
            <v>4.1514224137931039</v>
          </cell>
          <cell r="Z1569">
            <v>1.7747844827586208</v>
          </cell>
          <cell r="AA1569">
            <v>1.6559999999999921</v>
          </cell>
          <cell r="AB1569">
            <v>1.7209999999999923</v>
          </cell>
          <cell r="AC1569">
            <v>2.145586538461536</v>
          </cell>
        </row>
        <row r="1570">
          <cell r="U1570">
            <v>4.1458772874058134</v>
          </cell>
          <cell r="Z1570">
            <v>1.7728740581270184</v>
          </cell>
          <cell r="AA1570">
            <v>1.6559999999999921</v>
          </cell>
          <cell r="AB1570">
            <v>1.7209999999999923</v>
          </cell>
          <cell r="AC1570">
            <v>2.145586538461536</v>
          </cell>
        </row>
        <row r="1571">
          <cell r="U1571">
            <v>4.1403440860215062</v>
          </cell>
          <cell r="Z1571">
            <v>1.7709677419354839</v>
          </cell>
          <cell r="AA1571">
            <v>1.6559999999999921</v>
          </cell>
          <cell r="AB1571">
            <v>1.7209999999999923</v>
          </cell>
          <cell r="AC1571">
            <v>2.145586538461536</v>
          </cell>
        </row>
        <row r="1572">
          <cell r="U1572">
            <v>4.1348227712137495</v>
          </cell>
          <cell r="Z1572">
            <v>1.7690655209452202</v>
          </cell>
          <cell r="AA1572">
            <v>1.6559999999999921</v>
          </cell>
          <cell r="AB1572">
            <v>1.7209999999999923</v>
          </cell>
          <cell r="AC1572">
            <v>2.145586538461536</v>
          </cell>
        </row>
        <row r="1573">
          <cell r="U1573">
            <v>4.1293133047210304</v>
          </cell>
          <cell r="Z1573">
            <v>1.7671673819742488</v>
          </cell>
          <cell r="AA1573">
            <v>1.6559999999999921</v>
          </cell>
          <cell r="AB1573">
            <v>1.7209999999999923</v>
          </cell>
          <cell r="AC1573">
            <v>2.145586538461536</v>
          </cell>
        </row>
        <row r="1574">
          <cell r="U1574">
            <v>4.1238156484458743</v>
          </cell>
          <cell r="Z1574">
            <v>1.765273311897106</v>
          </cell>
          <cell r="AA1574">
            <v>1.6559999999999921</v>
          </cell>
          <cell r="AB1574">
            <v>1.7209999999999923</v>
          </cell>
          <cell r="AC1574">
            <v>2.145586538461536</v>
          </cell>
        </row>
        <row r="1575">
          <cell r="U1575">
            <v>4.1183297644539616</v>
          </cell>
          <cell r="Z1575">
            <v>1.7633832976445396</v>
          </cell>
          <cell r="AA1575">
            <v>1.6559999999999921</v>
          </cell>
          <cell r="AB1575">
            <v>1.7209999999999923</v>
          </cell>
          <cell r="AC1575">
            <v>2.145586538461536</v>
          </cell>
        </row>
        <row r="1576">
          <cell r="U1576">
            <v>4.1128556149732622</v>
          </cell>
          <cell r="Z1576">
            <v>1.7614973262032085</v>
          </cell>
          <cell r="AA1576">
            <v>1.6559999999999921</v>
          </cell>
          <cell r="AB1576">
            <v>1.7209999999999923</v>
          </cell>
          <cell r="AC1576">
            <v>2.145586538461536</v>
          </cell>
        </row>
        <row r="1577">
          <cell r="U1577">
            <v>4.107393162393163</v>
          </cell>
          <cell r="Z1577">
            <v>1.7596153846153846</v>
          </cell>
          <cell r="AA1577">
            <v>1.6559999999999921</v>
          </cell>
          <cell r="AB1577">
            <v>1.7209999999999923</v>
          </cell>
          <cell r="AC1577">
            <v>2.145586538461536</v>
          </cell>
        </row>
        <row r="1578">
          <cell r="U1578">
            <v>4.1019423692636074</v>
          </cell>
          <cell r="Z1578">
            <v>1.7577374599786553</v>
          </cell>
          <cell r="AA1578">
            <v>1.6559999999999921</v>
          </cell>
          <cell r="AB1578">
            <v>1.7209999999999923</v>
          </cell>
          <cell r="AC1578">
            <v>2.145586538461536</v>
          </cell>
        </row>
        <row r="1579">
          <cell r="U1579">
            <v>4.0965031982942435</v>
          </cell>
          <cell r="Z1579">
            <v>1.755863539445629</v>
          </cell>
          <cell r="AA1579">
            <v>1.6559999999999921</v>
          </cell>
          <cell r="AB1579">
            <v>1.7209999999999923</v>
          </cell>
          <cell r="AC1579">
            <v>2.145586538461536</v>
          </cell>
        </row>
        <row r="1580">
          <cell r="U1580">
            <v>4.0910756123535679</v>
          </cell>
          <cell r="Z1580">
            <v>1.7539936102236422</v>
          </cell>
          <cell r="AA1580">
            <v>1.6559999999999921</v>
          </cell>
          <cell r="AB1580">
            <v>1.7209999999999923</v>
          </cell>
          <cell r="AC1580">
            <v>2.145586538461536</v>
          </cell>
        </row>
        <row r="1581">
          <cell r="U1581">
            <v>4.0856595744680853</v>
          </cell>
          <cell r="Z1581">
            <v>1.7521276595744681</v>
          </cell>
          <cell r="AA1581">
            <v>1.6559999999999921</v>
          </cell>
          <cell r="AB1581">
            <v>1.7209999999999923</v>
          </cell>
          <cell r="AC1581">
            <v>2.145586538461536</v>
          </cell>
        </row>
        <row r="1582">
          <cell r="U1582">
            <v>4.080255047821467</v>
          </cell>
          <cell r="Z1582">
            <v>1.7502656748140277</v>
          </cell>
          <cell r="AA1582">
            <v>1.6559999999999921</v>
          </cell>
          <cell r="AB1582">
            <v>1.7209999999999923</v>
          </cell>
          <cell r="AC1582">
            <v>2.145586538461536</v>
          </cell>
        </row>
        <row r="1583">
          <cell r="U1583">
            <v>4.0748619957537162</v>
          </cell>
          <cell r="Z1583">
            <v>1.7484076433121019</v>
          </cell>
          <cell r="AA1583">
            <v>1.6559999999999921</v>
          </cell>
          <cell r="AB1583">
            <v>1.7209999999999923</v>
          </cell>
          <cell r="AC1583">
            <v>2.145586538461536</v>
          </cell>
        </row>
        <row r="1584">
          <cell r="U1584">
            <v>4.0694803817603402</v>
          </cell>
          <cell r="Z1584">
            <v>1.7465535524920466</v>
          </cell>
          <cell r="AA1584">
            <v>1.6559999999999921</v>
          </cell>
          <cell r="AB1584">
            <v>1.7209999999999923</v>
          </cell>
          <cell r="AC1584">
            <v>2.145586538461536</v>
          </cell>
        </row>
        <row r="1585">
          <cell r="U1585">
            <v>4.064110169491526</v>
          </cell>
          <cell r="Z1585">
            <v>1.7447033898305084</v>
          </cell>
          <cell r="AA1585">
            <v>1.6559999999999921</v>
          </cell>
          <cell r="AB1585">
            <v>1.7209999999999923</v>
          </cell>
          <cell r="AC1585">
            <v>2.145586538461536</v>
          </cell>
        </row>
        <row r="1586">
          <cell r="U1586">
            <v>4.0587513227513234</v>
          </cell>
          <cell r="Z1586">
            <v>1.7428571428571429</v>
          </cell>
          <cell r="AA1586">
            <v>1.6559999999999921</v>
          </cell>
          <cell r="AB1586">
            <v>1.7209999999999923</v>
          </cell>
          <cell r="AC1586">
            <v>2.145586538461536</v>
          </cell>
        </row>
        <row r="1587">
          <cell r="U1587">
            <v>4.0534038054968295</v>
          </cell>
          <cell r="Z1587">
            <v>1.7410147991543341</v>
          </cell>
          <cell r="AA1587">
            <v>1.6559999999999921</v>
          </cell>
          <cell r="AB1587">
            <v>1.7209999999999923</v>
          </cell>
          <cell r="AC1587">
            <v>2.145586538461536</v>
          </cell>
        </row>
        <row r="1588">
          <cell r="U1588">
            <v>4.0480675818373815</v>
          </cell>
          <cell r="Z1588">
            <v>1.7391763463569165</v>
          </cell>
          <cell r="AA1588">
            <v>1.6559999999999921</v>
          </cell>
          <cell r="AB1588">
            <v>1.7209999999999923</v>
          </cell>
          <cell r="AC1588">
            <v>2.145586538461536</v>
          </cell>
        </row>
        <row r="1589">
          <cell r="U1589">
            <v>4.0427426160337561</v>
          </cell>
          <cell r="Z1589">
            <v>1.7373417721518987</v>
          </cell>
          <cell r="AA1589">
            <v>1.6559999999999921</v>
          </cell>
          <cell r="AB1589">
            <v>1.7209999999999923</v>
          </cell>
          <cell r="AC1589">
            <v>2.145586538461536</v>
          </cell>
        </row>
        <row r="1590">
          <cell r="U1590">
            <v>4.0374288724973662</v>
          </cell>
          <cell r="Z1590">
            <v>1.7355110642781875</v>
          </cell>
          <cell r="AA1590">
            <v>1.6559999999999921</v>
          </cell>
          <cell r="AB1590">
            <v>1.7209999999999923</v>
          </cell>
          <cell r="AC1590">
            <v>2.145586538461536</v>
          </cell>
        </row>
        <row r="1591">
          <cell r="U1591">
            <v>4.0321263157894744</v>
          </cell>
          <cell r="Z1591">
            <v>1.7336842105263157</v>
          </cell>
          <cell r="AA1591">
            <v>1.6559999999999921</v>
          </cell>
          <cell r="AB1591">
            <v>1.7209999999999923</v>
          </cell>
          <cell r="AC1591">
            <v>2.145586538461536</v>
          </cell>
        </row>
        <row r="1592">
          <cell r="U1592">
            <v>4.0268349106204004</v>
          </cell>
          <cell r="Z1592">
            <v>1.7318611987381702</v>
          </cell>
          <cell r="AA1592">
            <v>1.6559999999999921</v>
          </cell>
          <cell r="AB1592">
            <v>1.7209999999999923</v>
          </cell>
          <cell r="AC1592">
            <v>2.145586538461536</v>
          </cell>
        </row>
        <row r="1593">
          <cell r="U1593">
            <v>4.0215546218487397</v>
          </cell>
          <cell r="Z1593">
            <v>1.7300420168067228</v>
          </cell>
          <cell r="AA1593">
            <v>1.6559999999999921</v>
          </cell>
          <cell r="AB1593">
            <v>1.7209999999999923</v>
          </cell>
          <cell r="AC1593">
            <v>2.145586538461536</v>
          </cell>
        </row>
        <row r="1594">
          <cell r="U1594">
            <v>4.0162854144805884</v>
          </cell>
          <cell r="Z1594">
            <v>1.7282266526757608</v>
          </cell>
          <cell r="AA1594">
            <v>1.6559999999999921</v>
          </cell>
          <cell r="AB1594">
            <v>1.7209999999999923</v>
          </cell>
          <cell r="AC1594">
            <v>2.145586538461536</v>
          </cell>
        </row>
        <row r="1595">
          <cell r="U1595">
            <v>4.0110272536687637</v>
          </cell>
          <cell r="Z1595">
            <v>1.7264150943396226</v>
          </cell>
          <cell r="AA1595">
            <v>1.6559999999999921</v>
          </cell>
          <cell r="AB1595">
            <v>1.7209999999999923</v>
          </cell>
          <cell r="AC1595">
            <v>2.145586538461536</v>
          </cell>
        </row>
        <row r="1596">
          <cell r="U1596">
            <v>4.0057801047120423</v>
          </cell>
          <cell r="Z1596">
            <v>1.7246073298429319</v>
          </cell>
          <cell r="AA1596">
            <v>1.6559999999999921</v>
          </cell>
          <cell r="AB1596">
            <v>1.7209999999999923</v>
          </cell>
          <cell r="AC1596">
            <v>2.145586538461536</v>
          </cell>
        </row>
        <row r="1597">
          <cell r="U1597">
            <v>4.0005439330543942</v>
          </cell>
          <cell r="Z1597">
            <v>1.7228033472803348</v>
          </cell>
          <cell r="AA1597">
            <v>1.6559999999999921</v>
          </cell>
          <cell r="AB1597">
            <v>1.7209999999999923</v>
          </cell>
          <cell r="AC1597">
            <v>2.145586538461536</v>
          </cell>
        </row>
        <row r="1598">
          <cell r="U1598">
            <v>3.9953187042842222</v>
          </cell>
          <cell r="Z1598">
            <v>1.7210031347962382</v>
          </cell>
          <cell r="AA1598">
            <v>1.6559999999999921</v>
          </cell>
          <cell r="AB1598">
            <v>1.7209999999999923</v>
          </cell>
          <cell r="AC1598">
            <v>2.145586538461536</v>
          </cell>
        </row>
        <row r="1599">
          <cell r="U1599">
            <v>3.9901043841336121</v>
          </cell>
          <cell r="Z1599">
            <v>1.7192066805845512</v>
          </cell>
          <cell r="AA1599">
            <v>1.6559999999999921</v>
          </cell>
          <cell r="AB1599">
            <v>1.7209999999999923</v>
          </cell>
          <cell r="AC1599">
            <v>2.145586538461536</v>
          </cell>
        </row>
        <row r="1600">
          <cell r="U1600">
            <v>3.9849009384775811</v>
          </cell>
          <cell r="Z1600">
            <v>1.7174139728884255</v>
          </cell>
          <cell r="AA1600">
            <v>1.6559999999999921</v>
          </cell>
          <cell r="AB1600">
            <v>1.7209999999999923</v>
          </cell>
          <cell r="AC1600">
            <v>2.145586538461536</v>
          </cell>
        </row>
        <row r="1601">
          <cell r="U1601">
            <v>3.9797083333333338</v>
          </cell>
          <cell r="Z1601">
            <v>1.715625</v>
          </cell>
          <cell r="AA1601">
            <v>1.6559999999999921</v>
          </cell>
          <cell r="AB1601">
            <v>1.7209999999999923</v>
          </cell>
          <cell r="AC1601">
            <v>2.145586538461536</v>
          </cell>
        </row>
        <row r="1602">
          <cell r="U1602">
            <v>3.9745265348595216</v>
          </cell>
          <cell r="Z1602">
            <v>1.7138397502601457</v>
          </cell>
          <cell r="AA1602">
            <v>1.6559999999999921</v>
          </cell>
          <cell r="AB1602">
            <v>1.7209999999999923</v>
          </cell>
          <cell r="AC1602">
            <v>2.145586538461536</v>
          </cell>
        </row>
        <row r="1603">
          <cell r="U1603">
            <v>3.96935550935551</v>
          </cell>
          <cell r="Z1603">
            <v>1.712058212058212</v>
          </cell>
          <cell r="AA1603">
            <v>1.6559999999999921</v>
          </cell>
          <cell r="AB1603">
            <v>1.7209999999999923</v>
          </cell>
          <cell r="AC1603">
            <v>2.145586538461536</v>
          </cell>
        </row>
        <row r="1604">
          <cell r="U1604">
            <v>3.9641952232606443</v>
          </cell>
          <cell r="Z1604">
            <v>1.7102803738317758</v>
          </cell>
          <cell r="AA1604">
            <v>1.6559999999999921</v>
          </cell>
          <cell r="AB1604">
            <v>1.7209999999999923</v>
          </cell>
          <cell r="AC1604">
            <v>2.145586538461536</v>
          </cell>
        </row>
        <row r="1605">
          <cell r="U1605">
            <v>3.9590456431535275</v>
          </cell>
          <cell r="Z1605">
            <v>1.70850622406639</v>
          </cell>
          <cell r="AA1605">
            <v>1.6559999999999921</v>
          </cell>
          <cell r="AB1605">
            <v>1.7209999999999923</v>
          </cell>
          <cell r="AC1605">
            <v>2.145586538461536</v>
          </cell>
        </row>
        <row r="1606">
          <cell r="U1606">
            <v>3.9539067357512958</v>
          </cell>
          <cell r="Z1606">
            <v>1.7067357512953367</v>
          </cell>
          <cell r="AA1606">
            <v>1.6559999999999921</v>
          </cell>
          <cell r="AB1606">
            <v>1.7209999999999923</v>
          </cell>
          <cell r="AC1606">
            <v>2.145586538461536</v>
          </cell>
        </row>
        <row r="1607">
          <cell r="U1607">
            <v>3.9487784679089031</v>
          </cell>
          <cell r="Z1607">
            <v>1.7049689440993789</v>
          </cell>
          <cell r="AA1607">
            <v>1.6559999999999921</v>
          </cell>
          <cell r="AB1607">
            <v>1.7209999999999923</v>
          </cell>
          <cell r="AC1607">
            <v>2.145586538461536</v>
          </cell>
        </row>
        <row r="1608">
          <cell r="U1608">
            <v>3.943660806618408</v>
          </cell>
          <cell r="Z1608">
            <v>1.703205791106515</v>
          </cell>
          <cell r="AA1608">
            <v>1.6559999999999921</v>
          </cell>
          <cell r="AB1608">
            <v>1.7209999999999923</v>
          </cell>
          <cell r="AC1608">
            <v>2.145586538461536</v>
          </cell>
        </row>
        <row r="1609">
          <cell r="U1609">
            <v>3.9385537190082651</v>
          </cell>
          <cell r="Z1609">
            <v>1.7014462809917354</v>
          </cell>
          <cell r="AA1609">
            <v>1.6559999999999921</v>
          </cell>
          <cell r="AB1609">
            <v>1.7209999999999923</v>
          </cell>
          <cell r="AC1609">
            <v>2.145586538461536</v>
          </cell>
        </row>
        <row r="1610">
          <cell r="U1610">
            <v>3.9334571723426217</v>
          </cell>
          <cell r="Z1610">
            <v>1.6996904024767803</v>
          </cell>
          <cell r="AA1610">
            <v>1.6559999999999921</v>
          </cell>
          <cell r="AB1610">
            <v>1.7209999999999923</v>
          </cell>
          <cell r="AC1610">
            <v>2.145586538461536</v>
          </cell>
        </row>
        <row r="1611">
          <cell r="U1611">
            <v>3.9283711340206189</v>
          </cell>
          <cell r="Z1611">
            <v>1.6979381443298969</v>
          </cell>
          <cell r="AA1611">
            <v>1.6559999999999921</v>
          </cell>
          <cell r="AB1611">
            <v>1.7209999999999923</v>
          </cell>
          <cell r="AC1611">
            <v>2.145586538461536</v>
          </cell>
        </row>
        <row r="1612">
          <cell r="U1612">
            <v>3.9232955715756956</v>
          </cell>
          <cell r="Z1612">
            <v>1.6961894953656025</v>
          </cell>
          <cell r="AA1612">
            <v>1.6559999999999921</v>
          </cell>
          <cell r="AB1612">
            <v>1.7209999999999923</v>
          </cell>
          <cell r="AC1612">
            <v>2.145586538461536</v>
          </cell>
        </row>
        <row r="1613">
          <cell r="U1613">
            <v>3.9182304526748974</v>
          </cell>
          <cell r="Z1613">
            <v>1.6944444444444444</v>
          </cell>
          <cell r="AA1613">
            <v>1.6559999999999921</v>
          </cell>
          <cell r="AB1613">
            <v>1.7209999999999923</v>
          </cell>
          <cell r="AC1613">
            <v>2.145586538461536</v>
          </cell>
        </row>
        <row r="1614">
          <cell r="U1614">
            <v>3.9131757451181914</v>
          </cell>
          <cell r="Z1614">
            <v>1.6927029804727647</v>
          </cell>
          <cell r="AA1614">
            <v>1.6559999999999921</v>
          </cell>
          <cell r="AB1614">
            <v>1.7209999999999923</v>
          </cell>
          <cell r="AC1614">
            <v>2.145586538461536</v>
          </cell>
        </row>
        <row r="1615">
          <cell r="U1615">
            <v>3.908131416837783</v>
          </cell>
          <cell r="Z1615">
            <v>1.6909650924024642</v>
          </cell>
          <cell r="AA1615">
            <v>1.6559999999999921</v>
          </cell>
          <cell r="AB1615">
            <v>1.7209999999999923</v>
          </cell>
          <cell r="AC1615">
            <v>2.145586538461536</v>
          </cell>
        </row>
        <row r="1616">
          <cell r="U1616">
            <v>3.9030974358974362</v>
          </cell>
          <cell r="Z1616">
            <v>1.6892307692307693</v>
          </cell>
          <cell r="AA1616">
            <v>1.6559999999999921</v>
          </cell>
          <cell r="AB1616">
            <v>1.7209999999999923</v>
          </cell>
          <cell r="AC1616">
            <v>2.145586538461536</v>
          </cell>
        </row>
        <row r="1617">
          <cell r="U1617">
            <v>3.8980737704918038</v>
          </cell>
          <cell r="Z1617">
            <v>1.6875</v>
          </cell>
          <cell r="AA1617">
            <v>1.6559999999999921</v>
          </cell>
          <cell r="AB1617">
            <v>1.7209999999999923</v>
          </cell>
          <cell r="AC1617">
            <v>2.145586538461536</v>
          </cell>
        </row>
      </sheetData>
      <sheetData sheetId="9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ruptcies"/>
      <sheetName val="Checklist"/>
      <sheetName val="Summary"/>
      <sheetName val="Disputes US"/>
      <sheetName val="Disputes D&amp;B"/>
      <sheetName val="Disputes A &amp; A"/>
      <sheetName val="Sept Dispute Change"/>
      <sheetName val="Oct Dispute Change"/>
      <sheetName val="Disputes EMEAAN"/>
      <sheetName val="FY00 OP3rdPrty"/>
      <sheetName val="REVENUE FY97"/>
      <sheetName val="METBU-2"/>
      <sheetName val="ALL-BU2"/>
      <sheetName val="ALL-BU"/>
      <sheetName val="CSBU-2"/>
      <sheetName val="CSBU-1"/>
      <sheetName val="EMBU-2"/>
      <sheetName val="EMBU-1"/>
      <sheetName val="EVVBU-2"/>
      <sheetName val="EVVBU-1"/>
      <sheetName val="METBU-1"/>
      <sheetName val="VSECBU-2"/>
      <sheetName val="VSECBU-1"/>
      <sheetName val="WBU-2"/>
      <sheetName val="WBU-1"/>
      <sheetName val="WEDGE-2"/>
      <sheetName val="WEDGE-1"/>
      <sheetName val="03-98Reserve(excel95)"/>
      <sheetName val="Input"/>
      <sheetName val="Chart"/>
      <sheetName val="Datasheet"/>
      <sheetName val="Opex EB summary (3)"/>
      <sheetName val="OPEX Target Dollars"/>
      <sheetName val="FY99 Plan"/>
      <sheetName val="Open PO 2-14"/>
      <sheetName val="NT BO Plan Upload"/>
      <sheetName val="Var"/>
      <sheetName val="IS HC Details"/>
      <sheetName val="Func - Summary"/>
      <sheetName val="Data NP"/>
      <sheetName val="Sheet1"/>
      <sheetName val="dsum ranges"/>
      <sheetName val="Theater Products"/>
      <sheetName val="Q2'02 Commit"/>
      <sheetName val="page 10 - Bookings vs Plan"/>
      <sheetName val="Sequential Growth"/>
      <sheetName val="Control"/>
      <sheetName val="CHANNEL INPUT"/>
      <sheetName val="Channel YTD"/>
      <sheetName val="Config"/>
      <sheetName val="Variables"/>
      <sheetName val="jan book"/>
      <sheetName val="FY98 Input"/>
      <sheetName val="Parachutes Pmts."/>
      <sheetName val="Alleviation"/>
      <sheetName val="Base Amount"/>
      <sheetName val="LTI - Stock Portion"/>
      <sheetName val="SERP Accel."/>
      <sheetName val="STIP Acceleration"/>
      <sheetName val="Vested STIP"/>
      <sheetName val="RRR.iqy"/>
      <sheetName val="96_$forc_ws R.2feb"/>
      <sheetName val="Lists"/>
      <sheetName val="Forecast"/>
      <sheetName val="C.O.S.S."/>
      <sheetName val="ITG total"/>
      <sheetName val="Local CoA"/>
      <sheetName val="Disputes_US"/>
      <sheetName val="Disputes_D&amp;B"/>
      <sheetName val="Disputes_A_&amp;_A"/>
      <sheetName val="Sept_Dispute_Change"/>
      <sheetName val="Oct_Dispute_Change"/>
      <sheetName val="Disputes_EMEAAN"/>
      <sheetName val="Open_PO_2-14"/>
      <sheetName val="FY99_Plan"/>
      <sheetName val="Opex_EB_summary_(3)"/>
      <sheetName val="OPEX_Target_Dollars"/>
      <sheetName val="IS_HC_Details"/>
      <sheetName val="Func_-_Summary"/>
      <sheetName val="NT_BO_Plan_Upload"/>
      <sheetName val="Data_NP"/>
      <sheetName val="Theater_Products"/>
      <sheetName val="dsum_ranges"/>
      <sheetName val="page_10_-_Bookings_vs_Plan"/>
      <sheetName val="Sequential_Growth"/>
      <sheetName val="CHANNEL_INPUT"/>
      <sheetName val="Channel_YTD"/>
      <sheetName val="jan_book"/>
      <sheetName val="Q2'02_Commit"/>
      <sheetName val="REVENUE_FY97"/>
      <sheetName val="FY98_Input"/>
      <sheetName val="RRR_iqy"/>
      <sheetName val="Parachutes_Pmts_"/>
      <sheetName val="Base_Amount"/>
      <sheetName val="LTI_-_Stock_Portion"/>
      <sheetName val="SERP_Accel_"/>
      <sheetName val="STIP_Acceleration"/>
      <sheetName val="Vested_STIP"/>
      <sheetName val="96_$forc_ws_R_2feb"/>
      <sheetName val="Local_CoA"/>
      <sheetName val="ITG_total"/>
      <sheetName val="Groups"/>
      <sheetName val="FY02 DATA"/>
      <sheetName val="Mapping Table"/>
      <sheetName val="Partner-Account List"/>
      <sheetName val="Accrual%"/>
      <sheetName val="Weekly Input (US) (2)"/>
      <sheetName val="DropDownMenu"/>
      <sheetName val="VLookUp"/>
      <sheetName val="JaCALists"/>
      <sheetName val="Service Inventory"/>
      <sheetName val=""/>
      <sheetName val="Disti Roll Final"/>
      <sheetName val="Weekly Forecast AM Summary"/>
      <sheetName val="Accts_ET"/>
      <sheetName val="DropDown"/>
      <sheetName val="Drop downs"/>
      <sheetName val="F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Tax"/>
      <sheetName val="Corp 1"/>
    </sheetNames>
    <sheetDataSet>
      <sheetData sheetId="0" refreshError="1">
        <row r="1">
          <cell r="G1">
            <v>0.365925</v>
          </cell>
          <cell r="I1">
            <v>0.33660000000000001</v>
          </cell>
        </row>
      </sheetData>
      <sheetData sheetId="1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Interest Calculation"/>
      <sheetName val="Assumptions"/>
      <sheetName val="WC cal"/>
      <sheetName val="Production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10.5555555555555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et"/>
      <sheetName val="BBEuros"/>
      <sheetName val="QoQ Forecast"/>
      <sheetName val="Income Statements"/>
      <sheetName val="Sheet3 _2_"/>
      <sheetName val="DEPRE"/>
      <sheetName val="InvoiceList"/>
      <sheetName val="Income &amp; Occupancy Customer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sheet6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Material "/>
      <sheetName val="Labour &amp; Plant"/>
      <sheetName val="Lead"/>
      <sheetName val="Main-Material"/>
      <sheetName val="Sheet1"/>
      <sheetName val="Global Assm."/>
      <sheetName val="GBW"/>
      <sheetName val="Design"/>
      <sheetName val="BOQ"/>
      <sheetName val=" B3"/>
      <sheetName val=" B1"/>
      <sheetName val="beam-reinft-IIInd floor"/>
      <sheetName val="Approved MTD Proj #'s"/>
      <sheetName val="Aladdin Macro1"/>
      <sheetName val="BalSht"/>
      <sheetName val="Acc_10.5"/>
      <sheetName val="Portfolio Summary"/>
      <sheetName val="Depreciation"/>
      <sheetName val="CapitalOutlay"/>
      <sheetName val="Assum"/>
      <sheetName val="Sheet2"/>
      <sheetName val="Assumptions"/>
      <sheetName val="EBITDA"/>
      <sheetName val="Sheet3_(2)"/>
      <sheetName val="Income_Statements"/>
      <sheetName val="QoQ_Forecast"/>
      <sheetName val="MN T.B."/>
      <sheetName val="CFForecast detail"/>
      <sheetName val="Site Dev BOQ"/>
      <sheetName val="Break up Sheet"/>
      <sheetName val="TIll_Q_sal"/>
      <sheetName val="tiller"/>
      <sheetName val="Load Details-220kV"/>
      <sheetName val="Sheet3__2_"/>
      <sheetName val="Acc_10_5"/>
      <sheetName val="Aladdin_Macro1"/>
      <sheetName val="TB_FOR_MIS"/>
      <sheetName val="Area"/>
      <sheetName val="TB FOR MIS"/>
      <sheetName val="INPUT SHEET"/>
      <sheetName val="Current Bill MB ref"/>
      <sheetName val="Meas.-Hotel Part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Inputs"/>
      <sheetName val="Ref"/>
      <sheetName val="IMPORT T12"/>
      <sheetName val="download"/>
      <sheetName val="170810-lease tax"/>
      <sheetName val="van khuon"/>
      <sheetName val="Names"/>
      <sheetName val="Introduction"/>
      <sheetName val="IDC macro"/>
      <sheetName val="SALE"/>
      <sheetName val="SCH-E-1"/>
      <sheetName val="BIPR"/>
      <sheetName val="BPCA"/>
      <sheetName val="BBRS"/>
      <sheetName val="KPM DT"/>
      <sheetName val="new_data"/>
      <sheetName val="earnmodl"/>
      <sheetName val="Dom Cell (IS)"/>
      <sheetName val="March Analysts"/>
      <sheetName val="Company"/>
      <sheetName val="Summary Excise"/>
      <sheetName val="BS"/>
      <sheetName val="Other BS Sch 5-9"/>
      <sheetName val="Excess Calc"/>
      <sheetName val="Grouping Maste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compu"/>
      <sheetName val="PLAN_FEB97"/>
      <sheetName val="Fin Sum"/>
      <sheetName val="sept-plan"/>
      <sheetName val="Input"/>
      <sheetName val="Main Sheet (MTD)"/>
      <sheetName val="Consl Daily Report"/>
      <sheetName val="Preside"/>
      <sheetName val="balance sheet"/>
      <sheetName val="EDS  Bestshore Migration"/>
      <sheetName val="Hot"/>
      <sheetName val="Mico"/>
      <sheetName val="OpRes"/>
      <sheetName val="master"/>
      <sheetName val="AOR"/>
      <sheetName val="F"/>
      <sheetName val="EXHIBIT&quot; T&quot;"/>
      <sheetName val="Turnover"/>
      <sheetName val="classes"/>
      <sheetName val="IT Block"/>
      <sheetName val="Location CODE"/>
      <sheetName val="Location TYPE"/>
      <sheetName val="sub class"/>
      <sheetName val=" sub Loc "/>
      <sheetName val="Master Price List"/>
      <sheetName val="reference"/>
      <sheetName val="Factor_Sheet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LBO"/>
      <sheetName val="MIS - kINR"/>
      <sheetName val="P &amp; L"/>
      <sheetName val="NewCo"/>
      <sheetName val="van_khuon"/>
      <sheetName val="IDC_macro"/>
      <sheetName val="Portfolio_Summary"/>
      <sheetName val="Current_Bill_MB_ref"/>
      <sheetName val="Meas_-Hotel_Part"/>
      <sheetName val="Fin_Sum"/>
      <sheetName val="RNT"/>
      <sheetName val="Combi"/>
      <sheetName val="Base Assumptions"/>
      <sheetName val="RES-PLANNING"/>
      <sheetName val="Cost_any"/>
      <sheetName val="10. &amp; 11. Rate Code &amp; BQ"/>
      <sheetName val="PLGroupings"/>
      <sheetName val="Results"/>
      <sheetName val="Code"/>
      <sheetName val="Pay_Sep06"/>
      <sheetName val="Rates"/>
      <sheetName val="Main workings"/>
      <sheetName val="Index"/>
      <sheetName val="Balance Sheet "/>
      <sheetName val="vb 9&amp;10"/>
      <sheetName val="M-2 Adjusted"/>
      <sheetName val="269T(final)"/>
      <sheetName val="9. Package split - Cost "/>
      <sheetName val=""/>
      <sheetName val="ras"/>
      <sheetName val="Summ"/>
      <sheetName val="Fossil_DCF"/>
      <sheetName val="SOPMA DD"/>
      <sheetName val="03 (2)"/>
      <sheetName val="WIng F(Typical)"/>
      <sheetName val="FlashMgtMo"/>
      <sheetName val="FlashMgtYTD"/>
      <sheetName val="FITZ MORT 94"/>
      <sheetName val="QoQ In Lakhs"/>
      <sheetName val="GENERAL2"/>
      <sheetName val="YTD"/>
      <sheetName val="Goldberg Portfolio Combined"/>
      <sheetName val="Portfolio_Summary1"/>
      <sheetName val="Current_Bill_MB_ref1"/>
      <sheetName val="Meas_-Hotel_Part1"/>
      <sheetName val="TB"/>
      <sheetName val="A-Mum"/>
      <sheetName val="Legal Risk Analysis"/>
      <sheetName val="#REF"/>
      <sheetName val="Data"/>
      <sheetName val="Commercial Research"/>
      <sheetName val="Intaccrual"/>
      <sheetName val="SBU"/>
      <sheetName val="Menu"/>
      <sheetName val="GenAssump"/>
      <sheetName val="Operating Statistics"/>
      <sheetName val="Variables_x"/>
      <sheetName val="Trial Balance"/>
      <sheetName val="Contribution"/>
      <sheetName val="Rx"/>
      <sheetName val="Licences"/>
      <sheetName val="AOP13"/>
      <sheetName val="CashFlow"/>
      <sheetName val="CAP"/>
      <sheetName val="ANN.K"/>
      <sheetName val="OpTrack"/>
      <sheetName val="Training Deposits coding"/>
      <sheetName val="Sheet3"/>
      <sheetName val="Base"/>
      <sheetName val="Macro1"/>
      <sheetName val="LBO Financials"/>
      <sheetName val="IMPORT_T12"/>
      <sheetName val="KPM_DT"/>
      <sheetName val="Task"/>
      <sheetName val="CARO"/>
      <sheetName val="97-98"/>
      <sheetName val="SODA02"/>
      <sheetName val="FY2001-02"/>
      <sheetName val="Params"/>
      <sheetName val="DET0900"/>
      <sheetName val="Scope"/>
      <sheetName val="conc-foot-gradeslab"/>
      <sheetName val="Control"/>
      <sheetName val="Rev Opt - Rollup"/>
      <sheetName val="NEW-IDs Fun &amp; Group"/>
      <sheetName val="FA Schedule Dec 07"/>
      <sheetName val="BKCSTOCKVAL"/>
      <sheetName val="MAHSTOCKVAL"/>
      <sheetName val="Checks"/>
      <sheetName val="Theatre mgmt cont"/>
      <sheetName val="Service Invoice"/>
      <sheetName val="Cash Flow Working"/>
      <sheetName val="Retail Mall"/>
      <sheetName val="IO LIST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Leasing Commision"/>
      <sheetName val="XZLC003_PART1"/>
      <sheetName val="15-21"/>
      <sheetName val="P.R. TAXES"/>
      <sheetName val="BILLING SUM"/>
      <sheetName val="MIS AC wise"/>
      <sheetName val="Cover"/>
      <sheetName val="horizontal"/>
      <sheetName val="Kontensalden"/>
      <sheetName val="Estimate"/>
      <sheetName val="12-ACTPL"/>
      <sheetName val="Account title"/>
      <sheetName val="MIS"/>
      <sheetName val="Main_Sheet_(MTD)"/>
      <sheetName val="Consl_Daily_Report"/>
      <sheetName val="Sheet4"/>
      <sheetName val="exp"/>
      <sheetName val="Related party - P&amp;L"/>
      <sheetName val="RA"/>
      <sheetName val="apr-aug"/>
      <sheetName val="drop-dwn list"/>
      <sheetName val="CASHFLOWS"/>
      <sheetName val="Boiler&amp;TG"/>
      <sheetName val="170810-lease_tax"/>
      <sheetName val="balance_sheet"/>
      <sheetName val="Debtors analysis"/>
      <sheetName val="A1-Continuous"/>
      <sheetName val="pile Fabrication"/>
      <sheetName val="Improvements"/>
      <sheetName val="Notes-pivot1 "/>
      <sheetName val="ASSETS P&amp;M"/>
      <sheetName val="Assets Land &amp; Mise FA"/>
      <sheetName val="Open Items-311208"/>
      <sheetName val="A-1"/>
      <sheetName val="Timeline"/>
      <sheetName val="tngst1"/>
      <sheetName val="Sheet3_(2)5"/>
      <sheetName val="Sheet3__2_5"/>
      <sheetName val="Calculation_(2)5"/>
      <sheetName val="Multiple_output5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MultipleSecurities"/>
      <sheetName val="ES"/>
      <sheetName val="Variables"/>
      <sheetName val="Publicbuilding"/>
      <sheetName val="Non-Factory"/>
      <sheetName val="extra work elec bill "/>
      <sheetName val="SEW4"/>
      <sheetName val="MFG"/>
      <sheetName val="Assump"/>
      <sheetName val="소상 &quot;1&quot;"/>
      <sheetName val="CrRajWMM"/>
      <sheetName val="Felix Street Summary"/>
      <sheetName val="Newspapers"/>
      <sheetName val="AccDil"/>
      <sheetName val="Overall Summary"/>
      <sheetName val="RCC Rates"/>
      <sheetName val="Cost summary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HBI NCD"/>
      <sheetName val="CUSTOM Jun99"/>
      <sheetName val="A.O.R."/>
      <sheetName val="Ins Erection"/>
      <sheetName val="Debt"/>
      <sheetName val="Audit"/>
      <sheetName val="cl 14 Annex 7 "/>
      <sheetName val="Encl 7A"/>
      <sheetName val="XLR_NoRangeSheet"/>
      <sheetName val="DYN PP"/>
      <sheetName val="TXN97"/>
      <sheetName val="June Reserve - Far East"/>
      <sheetName val="PERHW"/>
      <sheetName val="Loss 3004"/>
      <sheetName val="Reconciliation of GL &amp; FAR"/>
      <sheetName val="notes"/>
      <sheetName val="?????"/>
      <sheetName val="Budget Summary"/>
      <sheetName val="Settings"/>
      <sheetName val="Recon"/>
      <sheetName val="Sheet3_(2)6"/>
      <sheetName val="Sheet3__2_6"/>
      <sheetName val="Income_Statements6"/>
      <sheetName val="Main_Sheet_(MTD)1"/>
      <sheetName val="Consl_Daily_Report1"/>
      <sheetName val="Calculation_(2)6"/>
      <sheetName val="QoQ_Forecast6"/>
      <sheetName val="Portfolio_Summary2"/>
      <sheetName val="Master_Price_List"/>
      <sheetName val="IDC_macro1"/>
      <sheetName val="van_khuon1"/>
      <sheetName val="Income_&amp;_Occupancy_Customer6"/>
      <sheetName val="Rollup_Summary1"/>
      <sheetName val="Acc_10_56"/>
      <sheetName val="Dom_Cell_(IS)"/>
      <sheetName val="P_&amp;_L"/>
      <sheetName val="M-2_Adjusted"/>
      <sheetName val="balance_sheet1"/>
      <sheetName val="170810-lease_tax1"/>
      <sheetName val="Multiple_output6"/>
      <sheetName val="Main_workings"/>
      <sheetName val="Aladdin_Macro16"/>
      <sheetName val="Global_Assm_6"/>
      <sheetName val="ABP_inputs6"/>
      <sheetName val="Synergy_Sales_Budget6"/>
      <sheetName val="Project_Budget_Worksheet6"/>
      <sheetName val="Builtup_Area6"/>
      <sheetName val="RCC,Ret__Wall6"/>
      <sheetName val="BOQ_T4B6"/>
      <sheetName val="INDIGINEOUS_ITEMS_6"/>
      <sheetName val="Balance_Sheet_"/>
      <sheetName val="Material_6"/>
      <sheetName val="Labour_&amp;_Plant6"/>
      <sheetName val="Summary_Excise"/>
      <sheetName val="Other_BS_Sch_5-9"/>
      <sheetName val="Excess_Calc"/>
      <sheetName val="Grouping_Master"/>
      <sheetName val="Current_Bill_MB_ref2"/>
      <sheetName val="Meas_-Hotel_Part2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Fin_Sum1"/>
      <sheetName val="LBO_Financials"/>
      <sheetName val="KPM_DT1"/>
      <sheetName val="IMPORT_T121"/>
      <sheetName val="TB_FOR_MIS1"/>
      <sheetName val="INPUT_SHEET"/>
      <sheetName val="CABLE_DATA1"/>
      <sheetName val="1st_flr1"/>
      <sheetName val="Civil_Boq1"/>
      <sheetName val="final_abstract1"/>
      <sheetName val="Rate_analysis1"/>
      <sheetName val="EXHIBIT&quot;_T&quot;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MIS_-_kINR1"/>
      <sheetName val="QoQ_In_Lakhs"/>
      <sheetName val="Theatre_mgmt_cont"/>
      <sheetName val="Open_Items-311208"/>
      <sheetName val="03_(2)"/>
      <sheetName val="WIng_F(Typical)"/>
      <sheetName val="Gen_Ass"/>
      <sheetName val="Op_Ass"/>
      <sheetName val="Staff Costs"/>
      <sheetName val="General_Assumptions"/>
      <sheetName val="SALES"/>
      <sheetName val="Basework"/>
      <sheetName val="Monthly Inputs"/>
      <sheetName val="2000-1 Monthly Cashflows"/>
      <sheetName val="2002-2 Monthly Cashflows"/>
      <sheetName val="TMasterCurrency"/>
      <sheetName val="TMasterSeg"/>
      <sheetName val="wdr bldg"/>
      <sheetName val="Formated Trial Balance"/>
      <sheetName val="Night Shift"/>
      <sheetName val="RA-markate"/>
      <sheetName val="Basement Budget"/>
      <sheetName val="labour"/>
      <sheetName val="currency"/>
      <sheetName val="Assumption"/>
      <sheetName val="EVA1"/>
      <sheetName val="ITEM  STUDY (2)"/>
      <sheetName val="EXPENSES"/>
      <sheetName val="TDS Certificate-Format"/>
      <sheetName val="FA"/>
      <sheetName val="Rev_Opt_-_Rollup"/>
      <sheetName val="MASTER_RATE_ANALYSIS"/>
      <sheetName val="Valuation_-_block_2"/>
      <sheetName val="SAP downloaded schedule"/>
      <sheetName val="FA(Apr 07)"/>
      <sheetName val="Reco O.S"/>
      <sheetName val="Accounts"/>
      <sheetName val="Titel"/>
      <sheetName val="MARCH"/>
      <sheetName val="SEP "/>
      <sheetName val="Graph (LGEN)"/>
      <sheetName val="out_prog"/>
      <sheetName val="선적schedule (2)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Determination of Threshold"/>
      <sheetName val="final 061106"/>
      <sheetName val="SAB P&amp;L"/>
      <sheetName val="cash flow"/>
      <sheetName val="Parameter"/>
      <sheetName val="Transaction"/>
      <sheetName val="FCIIHyperion"/>
      <sheetName val="Standalone"/>
      <sheetName val="RATE LIST (2)"/>
      <sheetName val="Control Sheet"/>
      <sheetName val="schedules"/>
      <sheetName val="Summary_Local"/>
      <sheetName val="HELP"/>
      <sheetName val="BS-2005"/>
      <sheetName val="MAIN_MENU"/>
      <sheetName val="exec summ"/>
      <sheetName val="TH"/>
      <sheetName val="details"/>
      <sheetName val="Phasing"/>
      <sheetName val="Hardware"/>
      <sheetName val="Power &amp; Fuel (S)"/>
      <sheetName val="concrete"/>
      <sheetName val="CSCCincSKR"/>
      <sheetName val="IO"/>
      <sheetName val="BOM"/>
      <sheetName val="Multipliers &amp; KRA"/>
      <sheetName val="Misc. Master"/>
      <sheetName val="Tyre1"/>
      <sheetName val="Auto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Expansion"/>
      <sheetName val="Customize Your Invoice"/>
      <sheetName val="Sale Charts"/>
      <sheetName val="EXIS-COMBINED"/>
      <sheetName val="Capital Structure"/>
      <sheetName val="GROUPING"/>
      <sheetName val="Cash Flow "/>
      <sheetName val="WC analytics (+data pages)"/>
      <sheetName val="Earnings"/>
      <sheetName val="Sources"/>
      <sheetName val="Main"/>
      <sheetName val="CapStru"/>
      <sheetName val="MktCap"/>
      <sheetName val="TradingVol"/>
      <sheetName val="HRD1"/>
      <sheetName val="Taluka wise dealer (2)"/>
      <sheetName val="Legal_Risk_Analysis"/>
      <sheetName val="SOPMA_DD"/>
      <sheetName val="Architectural_Summary"/>
      <sheetName val="IO_LIST"/>
      <sheetName val="Fill_this_out_first___"/>
      <sheetName val="extra_work_elec_bill_"/>
      <sheetName val="10__&amp;_11__Rate_Code_&amp;_BQ"/>
      <sheetName val="NEW-IDs_Fun_&amp;_Group"/>
      <sheetName val="Rollup"/>
      <sheetName val="I"/>
      <sheetName val="CPR"/>
      <sheetName val="0. Data Validation List"/>
      <sheetName val="Crest"/>
      <sheetName val="Pinnacle"/>
      <sheetName val="Zenith"/>
      <sheetName val="stacking sheet"/>
      <sheetName val="EAST"/>
      <sheetName val="YOEMAGUM"/>
      <sheetName val="Lease Expiry"/>
      <sheetName val="register"/>
      <sheetName val="Cash_Flow_Working"/>
      <sheetName val="ANN_K"/>
      <sheetName val="NGS Data Sheet"/>
      <sheetName val="SGS Data Sheet"/>
      <sheetName val="Timesheet"/>
      <sheetName val="Loads"/>
      <sheetName val="p&amp;m"/>
      <sheetName val="S &amp; A"/>
      <sheetName val="Schedule v1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>
        <row r="65">
          <cell r="A65" t="str">
            <v>(II)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65">
          <cell r="A65" t="str">
            <v>(II)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65">
          <cell r="A65" t="str">
            <v>(II)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Beta"/>
      <sheetName val="Model"/>
      <sheetName val="Inputs"/>
      <sheetName val="List"/>
      <sheetName val="Trading Account"/>
      <sheetName val="RCM Penetration"/>
      <sheetName val="Surgery - Consolidation"/>
      <sheetName val="Total Payor (B)"/>
      <sheetName val="Opex_HPC2"/>
      <sheetName val="Companies"/>
      <sheetName val="Workpaper Index"/>
      <sheetName val="Data"/>
      <sheetName val="Core Allocation"/>
      <sheetName val="Pickwick Report"/>
      <sheetName val="Transaction Inputs"/>
      <sheetName val="Marge"/>
      <sheetName val="SEC_855_CALC"/>
      <sheetName val="General Inputs"/>
      <sheetName val="BS allocation - December"/>
      <sheetName val="SUM"/>
      <sheetName val="AccDil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A4.3d- 6mth ave"/>
      <sheetName val="LONG PUTS"/>
      <sheetName val="Dalton"/>
      <sheetName val="Bloomberg Comp"/>
      <sheetName val="Share Price Data"/>
      <sheetName val="DIVPEP II - US$"/>
      <sheetName val="Q1 2013 Admin Fee"/>
      <sheetName val="Fund II - Add-on Piedmont Call"/>
      <sheetName val="P-1"/>
      <sheetName val="Sheet1"/>
      <sheetName val="A1 - Income Statement"/>
      <sheetName val="Main"/>
      <sheetName val="Roll-Up"/>
      <sheetName val="RD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Submit"/>
      <sheetName val="1601_Detail_information"/>
      <sheetName val="Equity_Balances"/>
      <sheetName val="restated_tecsi_and_danet"/>
      <sheetName val="Form19"/>
      <sheetName val="Pricing"/>
      <sheetName val="RATETEMP"/>
      <sheetName val="Control Panel"/>
      <sheetName val="Div 5037"/>
      <sheetName val="Div 6173"/>
      <sheetName val="Div 6280"/>
      <sheetName val="4THQ_COLL"/>
      <sheetName val="FP&amp;A Notes"/>
      <sheetName val="CP Inventory Transfers"/>
      <sheetName val="CP Labor Detail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Drop Down Options"/>
      <sheetName val="Salary Comparison"/>
      <sheetName val="ACQ397SM"/>
      <sheetName val="l&amp;b F"/>
      <sheetName val="1601Period 3 Fy98"/>
      <sheetName val="lookup"/>
      <sheetName val="W-9A|Income Tax"/>
      <sheetName val="Welcome"/>
      <sheetName val="ic"/>
      <sheetName val="Consolidated BS"/>
      <sheetName val="Consolidated IS"/>
      <sheetName val="Sheet3"/>
      <sheetName val="Risk"/>
      <sheetName val="payor mix"/>
      <sheetName val="Graph"/>
      <sheetName val="useforqtrlychart"/>
      <sheetName val="MktComps"/>
      <sheetName val="Month Spend Breakdown"/>
      <sheetName val="IRC Output 1"/>
      <sheetName val="TRANSACTION"/>
      <sheetName val="Financials"/>
      <sheetName val="Auto_Control"/>
      <sheetName val="Control"/>
      <sheetName val="Settings"/>
      <sheetName val="sales vol."/>
      <sheetName val="INFAnnual"/>
      <sheetName val="OUTPUT"/>
      <sheetName val="Tableau Doc"/>
      <sheetName val="Notionnel-juridique"/>
      <sheetName val="ww-1 capital allocation"/>
      <sheetName val="Contact List"/>
      <sheetName val="member database"/>
      <sheetName val="FAB별"/>
      <sheetName val="Equity"/>
      <sheetName val="HQ, FM and Mobilisation Costs"/>
      <sheetName val="STEPS Payable"/>
      <sheetName val="STEPS Receivable"/>
      <sheetName val="Treasury Transactions"/>
      <sheetName val="Sheet2"/>
      <sheetName val="Pass Query"/>
      <sheetName val="Codes"/>
      <sheetName val="JPM Fund List"/>
      <sheetName val="ALL FORMS"/>
      <sheetName val=""/>
      <sheetName val="TaxonomyManagerReport"/>
      <sheetName val="Status list"/>
      <sheetName val="price"/>
      <sheetName val="Database"/>
      <sheetName val="Summary quarterly P&amp;L"/>
      <sheetName val="Memo's"/>
      <sheetName val="PR Volume Mac"/>
      <sheetName val="Caricom Local Volume Mac"/>
      <sheetName val="314 A"/>
      <sheetName val="K-1 Status 5.5.16 for LOOKUP"/>
      <sheetName val="National Comps"/>
      <sheetName val="Proforma"/>
      <sheetName val="Total"/>
      <sheetName val="Graphs"/>
      <sheetName val="Parameters"/>
      <sheetName val="Old Summary"/>
      <sheetName val="1601_Detail_information2"/>
      <sheetName val="Sensetivities"/>
      <sheetName val="MLP IPO Yields vs MLP Index"/>
      <sheetName val="ValSum"/>
      <sheetName val="JE150697"/>
      <sheetName val="2019"/>
      <sheetName val="Facility Info"/>
      <sheetName val="Typical Company"/>
      <sheetName val="A.6 Line 16 Foreign Transac."/>
      <sheetName val="Menu"/>
      <sheetName val="Description Bank"/>
      <sheetName val="K1DB"/>
      <sheetName val="Country Codes"/>
      <sheetName val="MARKS.xls - Inputs"/>
      <sheetName val="PFIC Summary"/>
      <sheetName val="owssvr"/>
      <sheetName val="1.SC II Main TIS"/>
      <sheetName val="1.SC II Main TIS Q4"/>
      <sheetName val="Base Info"/>
      <sheetName val="Key"/>
      <sheetName val="DP - FFS Monthly Performance"/>
      <sheetName val="MTD"/>
      <sheetName val="Definitions"/>
      <sheetName val="Apportionment - Output"/>
      <sheetName val="Financing"/>
      <sheetName val="SALT"/>
      <sheetName val="Partner Data"/>
      <sheetName val="Part"/>
      <sheetName val="DUE FROM &amp; TO"/>
      <sheetName val="IssuerSummary"/>
      <sheetName val="Model Assumptions"/>
      <sheetName val="Print Controls"/>
      <sheetName val="Venetian"/>
      <sheetName val="Original Plan"/>
      <sheetName val="Switch input"/>
      <sheetName val="Cover"/>
      <sheetName val="Validation Table"/>
      <sheetName val="M&amp;A Table"/>
      <sheetName val="RD $14.95"/>
      <sheetName val="Wall to Wall"/>
      <sheetName val="Primary rates"/>
      <sheetName val="Base_Info"/>
      <sheetName val="Controls"/>
      <sheetName val="Sheet1 (2)"/>
      <sheetName val="E. Form 1118 AMT General 16"/>
      <sheetName val="T2 - ETR-NOT USED"/>
      <sheetName val="tstrip"/>
      <sheetName val="MODEL4"/>
      <sheetName val="00000"/>
      <sheetName val="DCF"/>
      <sheetName val="COLinfo"/>
      <sheetName val="Pro Forma-H"/>
      <sheetName val="Validations"/>
      <sheetName val="Gen II Team with Contact"/>
      <sheetName val="Gen II Team"/>
      <sheetName val="Gen II Team (2)"/>
      <sheetName val="Summary Statistics"/>
      <sheetName val="HS III"/>
      <sheetName val="HS VI Key Terms"/>
      <sheetName val="SWG Structure Chart"/>
      <sheetName val="SWG Holdings"/>
      <sheetName val="SWG Arlington Corp"/>
      <sheetName val="SWG Griffith Corp"/>
      <sheetName val="SWG Corp Holdings"/>
      <sheetName val="SWG Main Interco"/>
      <sheetName val="SWG Prism Interco "/>
      <sheetName val="SWG IV-A Interco"/>
      <sheetName val="GWF Main Interco"/>
      <sheetName val="GWF Prism&amp;IV-A Interco"/>
      <sheetName val="SWG Arlington Main Blocker"/>
      <sheetName val="SWG Griffith Main Blocker"/>
      <sheetName val="SWG Arlington Prism Blocker"/>
      <sheetName val="SWG Griffith Prism Blocker"/>
      <sheetName val="SWG Arlington IV-A FIV Sub"/>
      <sheetName val="SWG Griffith IV-A FIV Sub"/>
      <sheetName val="GWF Main Blocker"/>
      <sheetName val="GWF Prism&amp;IV-A Blocker"/>
      <sheetName val="SWG Arlington CIV A Blocker"/>
      <sheetName val="SWG Griffith CIV A Blocker"/>
      <sheetName val="SWG Arlington CIV B"/>
      <sheetName val="SWG Griffith CIV B"/>
      <sheetName val="GWF CIV Blocker"/>
      <sheetName val="SWG CIV C"/>
      <sheetName val="SWG Arlington CIV C Blocker"/>
      <sheetName val="SWG Griffith CIV C Blocker"/>
      <sheetName val="GWF CIV Blocker C"/>
      <sheetName val="Drop Down List"/>
      <sheetName val="K-1 Input"/>
      <sheetName val="Summary 1-Ph1"/>
      <sheetName val="Hf"/>
      <sheetName val="Exemption Codes"/>
      <sheetName val="Income Codes"/>
      <sheetName val="Recipient and WHA Status Codes"/>
      <sheetName val="Other drop down options"/>
      <sheetName val="Salary Rate Reference"/>
      <sheetName val="LBO"/>
      <sheetName val="Exemption Codes &amp; LOB Codes"/>
      <sheetName val="Lookups &amp; Descriptions"/>
      <sheetName val="Salary_Rate_Reference"/>
      <sheetName val="quarterly income and e&amp;p"/>
      <sheetName val="pcQueryData"/>
      <sheetName val="0012SSA"/>
      <sheetName val="CA Lab Equp"/>
      <sheetName val="August 02 Corrected"/>
      <sheetName val="ENE"/>
      <sheetName val="NAV-REC"/>
      <sheetName val="P2"/>
      <sheetName val="P1"/>
      <sheetName val="Agent statement"/>
      <sheetName val="Occ and Rate"/>
      <sheetName val="Salary_Rate_Reference1"/>
      <sheetName val="Lookups_&amp;_Descriptions"/>
      <sheetName val="Month_Spend_Breakdown"/>
      <sheetName val="IRC_Output_1"/>
      <sheetName val="Exemption_Codes"/>
      <sheetName val="Income_Codes"/>
      <sheetName val="Recipient_and_WHA_Status_Codes"/>
      <sheetName val="Other_drop_down_options"/>
      <sheetName val="Datasheet"/>
      <sheetName val="LT Equity Prepaid Exp 184020"/>
      <sheetName val="CURRENCY"/>
      <sheetName val="Top level reprt"/>
      <sheetName val="STORAGE W'HOUSE"/>
      <sheetName val="LASER"/>
      <sheetName val="EXT. SUPPLIES"/>
      <sheetName val="AUTOMAIL"/>
      <sheetName val="CSMCU"/>
      <sheetName val="FICHE"/>
      <sheetName val="PF's data"/>
      <sheetName val="PRINTOPOST"/>
      <sheetName val="MANUAL MAILING"/>
      <sheetName val="INPUT SERVICES"/>
      <sheetName val="NORWICH POSTAL"/>
      <sheetName val="PC STORAGE"/>
      <sheetName val="Data Validation"/>
      <sheetName val="Surgery_-_Consolidation"/>
      <sheetName val="Total_Payor_(B)"/>
      <sheetName val="Company Data"/>
      <sheetName val="WBS"/>
      <sheetName val="CP PMO Detail"/>
      <sheetName val="Transfers In"/>
      <sheetName val="MAP"/>
      <sheetName val="Instructions&amp;Navigation"/>
      <sheetName val="Strategic Plan&gt;"/>
      <sheetName val="BD Strategic Plan"/>
      <sheetName val="Competitive Update"/>
      <sheetName val="Budget&gt;"/>
      <sheetName val="Review Check"/>
      <sheetName val="Dashboard"/>
      <sheetName val="Volume Analysis"/>
      <sheetName val="EBITDAbyLocation"/>
      <sheetName val="FTE Comparison"/>
      <sheetName val="Bridge"/>
      <sheetName val="Facility Buildup"/>
      <sheetName val="2019F_IS"/>
      <sheetName val="2020B_IS"/>
      <sheetName val="2020B"/>
      <sheetName val="Rates"/>
      <sheetName val="Staff Matrix"/>
      <sheetName val="Salaries and Wages"/>
      <sheetName val="Taxes"/>
      <sheetName val="Benefits"/>
      <sheetName val="Actuals_Load"/>
      <sheetName val="Lists"/>
      <sheetName val="GP"/>
      <sheetName val="Report Pivot"/>
      <sheetName val="2019B Onsite"/>
      <sheetName val="Pivot Summary"/>
      <sheetName val="Volume"/>
    </sheetNames>
    <sheetDataSet>
      <sheetData sheetId="0" refreshError="1">
        <row r="12">
          <cell r="B12">
            <v>0.49</v>
          </cell>
        </row>
        <row r="97">
          <cell r="H97">
            <v>0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6">
          <cell r="H116">
            <v>0</v>
          </cell>
        </row>
        <row r="117">
          <cell r="H117">
            <v>-350000</v>
          </cell>
        </row>
        <row r="118">
          <cell r="H118">
            <v>0</v>
          </cell>
        </row>
        <row r="119">
          <cell r="H119">
            <v>133378</v>
          </cell>
        </row>
        <row r="120">
          <cell r="H120">
            <v>59332.220000000205</v>
          </cell>
        </row>
        <row r="121">
          <cell r="H121">
            <v>458798.35000000003</v>
          </cell>
        </row>
        <row r="122">
          <cell r="H122">
            <v>0</v>
          </cell>
        </row>
        <row r="123">
          <cell r="H123">
            <v>11250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250000</v>
          </cell>
        </row>
        <row r="128">
          <cell r="H128">
            <v>0</v>
          </cell>
        </row>
        <row r="129">
          <cell r="H129">
            <v>168130.570000000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12">
          <cell r="B12">
            <v>0.49</v>
          </cell>
        </row>
      </sheetData>
      <sheetData sheetId="94">
        <row r="12">
          <cell r="B12">
            <v>0.49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98">
          <cell r="H98">
            <v>797321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e"/>
      <sheetName val="Apr05_OG"/>
      <sheetName val="Apr05_IC"/>
      <sheetName val="BTSOL_Apr05"/>
      <sheetName val="OG_GR"/>
      <sheetName val="OG_AC"/>
      <sheetName val="OG_NR"/>
      <sheetName val="OG_MIN"/>
      <sheetName val="OG_MOU"/>
      <sheetName val="OG_G_Real"/>
      <sheetName val="OG_N_Real"/>
      <sheetName val="IC Rev"/>
      <sheetName val="IC_Min"/>
      <sheetName val="IC_MOU"/>
      <sheetName val="IC_Real"/>
      <sheetName val="Segwise traffic"/>
      <sheetName val="Pulse Analysis"/>
      <sheetName val="ARPU of Acq"/>
      <sheetName val="Calculation"/>
      <sheetName val="Input"/>
      <sheetName val="Sheet1"/>
      <sheetName val="Variables"/>
    </sheetNames>
    <sheetDataSet>
      <sheetData sheetId="0" refreshError="1">
        <row r="2">
          <cell r="A2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NEGATIV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2">
          <cell r="A2" t="str">
            <v>HAVELL'S INDIA LIMITED</v>
          </cell>
        </row>
      </sheetData>
      <sheetData sheetId="22">
        <row r="1">
          <cell r="A1" t="str">
            <v>HAVELL'S INDIA LIMITED</v>
          </cell>
        </row>
      </sheetData>
      <sheetData sheetId="23">
        <row r="2">
          <cell r="A2" t="str">
            <v>HAVELL'S INDIA LIMITED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KR backup"/>
      <sheetName val="Sheet1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NOV-2011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US|AED|USD</v>
          </cell>
          <cell r="B10" t="str">
            <v>Spot - US</v>
          </cell>
          <cell r="C10" t="str">
            <v>AED</v>
          </cell>
          <cell r="D10" t="str">
            <v>USD</v>
          </cell>
          <cell r="E10">
            <v>40877</v>
          </cell>
          <cell r="F10">
            <v>0.27225701061802343</v>
          </cell>
        </row>
        <row r="11">
          <cell r="A11" t="str">
            <v>Spot - AUS|ARS|AUD</v>
          </cell>
          <cell r="B11" t="str">
            <v>Spot - AUS</v>
          </cell>
          <cell r="C11" t="str">
            <v>ARS</v>
          </cell>
          <cell r="D11" t="str">
            <v>AUD</v>
          </cell>
          <cell r="E11">
            <v>40877</v>
          </cell>
          <cell r="F11">
            <v>0.23331159643849028</v>
          </cell>
        </row>
        <row r="12">
          <cell r="A12" t="str">
            <v>Spot - CAN|ARS|CAD</v>
          </cell>
          <cell r="B12" t="str">
            <v>Spot - CAN</v>
          </cell>
          <cell r="C12" t="str">
            <v>ARS</v>
          </cell>
          <cell r="D12" t="str">
            <v>CAD</v>
          </cell>
          <cell r="E12">
            <v>40877</v>
          </cell>
          <cell r="F12">
            <v>0.23824445223078722</v>
          </cell>
        </row>
        <row r="13">
          <cell r="A13" t="str">
            <v>Spot - GER|ARS|CHF</v>
          </cell>
          <cell r="B13" t="str">
            <v>Spot - GER</v>
          </cell>
          <cell r="C13" t="str">
            <v>ARS</v>
          </cell>
          <cell r="D13" t="str">
            <v>CHF</v>
          </cell>
          <cell r="E13">
            <v>40877</v>
          </cell>
          <cell r="F13">
            <v>0.21274935220256161</v>
          </cell>
        </row>
        <row r="14">
          <cell r="A14" t="str">
            <v>Spot - UK|ARS|CHF</v>
          </cell>
          <cell r="B14" t="str">
            <v>Spot - UK</v>
          </cell>
          <cell r="C14" t="str">
            <v>ARS</v>
          </cell>
          <cell r="D14" t="str">
            <v>CHF</v>
          </cell>
          <cell r="E14">
            <v>40877</v>
          </cell>
          <cell r="F14">
            <v>0.21243535453749637</v>
          </cell>
        </row>
        <row r="15">
          <cell r="A15" t="str">
            <v>Spot - EUR|ARS|CHF</v>
          </cell>
          <cell r="B15" t="str">
            <v>Spot - EUR</v>
          </cell>
          <cell r="C15" t="str">
            <v>ARS</v>
          </cell>
          <cell r="D15" t="str">
            <v>CHF</v>
          </cell>
          <cell r="E15">
            <v>40877</v>
          </cell>
          <cell r="F15">
            <v>0.21243535453749637</v>
          </cell>
        </row>
        <row r="16">
          <cell r="A16" t="str">
            <v>Spot - POL|ARS|CHF</v>
          </cell>
          <cell r="B16" t="str">
            <v>Spot - POL</v>
          </cell>
          <cell r="C16" t="str">
            <v>ARS</v>
          </cell>
          <cell r="D16" t="str">
            <v>CHF</v>
          </cell>
          <cell r="E16">
            <v>40877</v>
          </cell>
          <cell r="F16">
            <v>0.21274935220256161</v>
          </cell>
        </row>
        <row r="17">
          <cell r="A17" t="str">
            <v>Spot - CHN|ARS|CNY</v>
          </cell>
          <cell r="B17" t="str">
            <v>Spot - CHN</v>
          </cell>
          <cell r="C17" t="str">
            <v>ARS</v>
          </cell>
          <cell r="D17" t="str">
            <v>CNY</v>
          </cell>
          <cell r="E17">
            <v>40877</v>
          </cell>
          <cell r="F17">
            <v>1.4844382088156205</v>
          </cell>
        </row>
        <row r="18">
          <cell r="A18" t="str">
            <v>Spot - GER|ARS|EUR</v>
          </cell>
          <cell r="B18" t="str">
            <v>Spot - GER</v>
          </cell>
          <cell r="C18" t="str">
            <v>ARS</v>
          </cell>
          <cell r="D18" t="str">
            <v>EUR</v>
          </cell>
          <cell r="E18">
            <v>40877</v>
          </cell>
          <cell r="F18">
            <v>0.17346054</v>
          </cell>
        </row>
        <row r="19">
          <cell r="A19" t="str">
            <v>Spot - UK|ARS|EUR</v>
          </cell>
          <cell r="B19" t="str">
            <v>Spot - UK</v>
          </cell>
          <cell r="C19" t="str">
            <v>ARS</v>
          </cell>
          <cell r="D19" t="str">
            <v>EUR</v>
          </cell>
          <cell r="E19">
            <v>40877</v>
          </cell>
          <cell r="F19">
            <v>0.17340094367333872</v>
          </cell>
        </row>
        <row r="20">
          <cell r="A20" t="str">
            <v>Spot - LUX|ARS|EUR</v>
          </cell>
          <cell r="B20" t="str">
            <v>Spot - LUX</v>
          </cell>
          <cell r="C20" t="str">
            <v>ARS</v>
          </cell>
          <cell r="D20" t="str">
            <v>EUR</v>
          </cell>
          <cell r="E20">
            <v>40877</v>
          </cell>
          <cell r="F20">
            <v>0.17346054</v>
          </cell>
        </row>
        <row r="21">
          <cell r="A21" t="str">
            <v>Spot - EUR|ARS|EUR</v>
          </cell>
          <cell r="B21" t="str">
            <v>Spot - EUR</v>
          </cell>
          <cell r="C21" t="str">
            <v>ARS</v>
          </cell>
          <cell r="D21" t="str">
            <v>EUR</v>
          </cell>
          <cell r="E21">
            <v>40877</v>
          </cell>
          <cell r="F21">
            <v>0.17340094367333872</v>
          </cell>
        </row>
        <row r="22">
          <cell r="A22" t="str">
            <v>Spot - POL|ARS|EUR</v>
          </cell>
          <cell r="B22" t="str">
            <v>Spot - POL</v>
          </cell>
          <cell r="C22" t="str">
            <v>ARS</v>
          </cell>
          <cell r="D22" t="str">
            <v>EUR</v>
          </cell>
          <cell r="E22">
            <v>40877</v>
          </cell>
          <cell r="F22">
            <v>0.17346054</v>
          </cell>
        </row>
        <row r="23">
          <cell r="A23" t="str">
            <v>Spot - HK|ARS|GBP</v>
          </cell>
          <cell r="B23" t="str">
            <v>Spot - HK</v>
          </cell>
          <cell r="C23" t="str">
            <v>ARS</v>
          </cell>
          <cell r="D23" t="str">
            <v>GBP</v>
          </cell>
          <cell r="E23">
            <v>40877</v>
          </cell>
          <cell r="F23">
            <v>0.15045591556977786</v>
          </cell>
        </row>
        <row r="24">
          <cell r="A24" t="str">
            <v>Spot - GER|ARS|GBP</v>
          </cell>
          <cell r="B24" t="str">
            <v>Spot - GER</v>
          </cell>
          <cell r="C24" t="str">
            <v>ARS</v>
          </cell>
          <cell r="D24" t="str">
            <v>GBP</v>
          </cell>
          <cell r="E24">
            <v>40877</v>
          </cell>
          <cell r="F24">
            <v>0.14844753044403672</v>
          </cell>
        </row>
        <row r="25">
          <cell r="A25" t="str">
            <v>Spot - UK|ARS|GBP</v>
          </cell>
          <cell r="B25" t="str">
            <v>Spot - UK</v>
          </cell>
          <cell r="C25" t="str">
            <v>ARS</v>
          </cell>
          <cell r="D25" t="str">
            <v>GBP</v>
          </cell>
          <cell r="E25">
            <v>40877</v>
          </cell>
          <cell r="F25">
            <v>0.14845818518419246</v>
          </cell>
        </row>
        <row r="26">
          <cell r="A26" t="str">
            <v>Spot - EUR|ARS|GBP</v>
          </cell>
          <cell r="B26" t="str">
            <v>Spot - EUR</v>
          </cell>
          <cell r="C26" t="str">
            <v>ARS</v>
          </cell>
          <cell r="D26" t="str">
            <v>GBP</v>
          </cell>
          <cell r="E26">
            <v>40877</v>
          </cell>
          <cell r="F26">
            <v>0.14845818518419246</v>
          </cell>
        </row>
        <row r="27">
          <cell r="A27" t="str">
            <v>Spot - POL|ARS|GBP</v>
          </cell>
          <cell r="B27" t="str">
            <v>Spot - POL</v>
          </cell>
          <cell r="C27" t="str">
            <v>ARS</v>
          </cell>
          <cell r="D27" t="str">
            <v>GBP</v>
          </cell>
          <cell r="E27">
            <v>40877</v>
          </cell>
          <cell r="F27">
            <v>0.14844753044403672</v>
          </cell>
        </row>
        <row r="28">
          <cell r="A28" t="str">
            <v>Spot - IND|ARS|GBP</v>
          </cell>
          <cell r="B28" t="str">
            <v>Spot - IND</v>
          </cell>
          <cell r="C28" t="str">
            <v>ARS</v>
          </cell>
          <cell r="D28" t="str">
            <v>GBP</v>
          </cell>
          <cell r="E28">
            <v>40877</v>
          </cell>
          <cell r="F28">
            <v>0.15045591556977786</v>
          </cell>
        </row>
        <row r="29">
          <cell r="A29" t="str">
            <v>Spot - HK|ARS|HKD</v>
          </cell>
          <cell r="B29" t="str">
            <v>Spot - HK</v>
          </cell>
          <cell r="C29" t="str">
            <v>ARS</v>
          </cell>
          <cell r="D29" t="str">
            <v>HKD</v>
          </cell>
          <cell r="E29">
            <v>40877</v>
          </cell>
          <cell r="F29">
            <v>1.8211064372485826</v>
          </cell>
        </row>
        <row r="30">
          <cell r="A30" t="str">
            <v>Spot - CHN|ARS|HKD</v>
          </cell>
          <cell r="B30" t="str">
            <v>Spot - CHN</v>
          </cell>
          <cell r="C30" t="str">
            <v>ARS</v>
          </cell>
          <cell r="D30" t="str">
            <v>HKD</v>
          </cell>
          <cell r="E30">
            <v>40877</v>
          </cell>
          <cell r="F30">
            <v>1.8211037063018825</v>
          </cell>
        </row>
        <row r="31">
          <cell r="A31" t="str">
            <v>Spot - IND|ARS|HKD</v>
          </cell>
          <cell r="B31" t="str">
            <v>Spot - IND</v>
          </cell>
          <cell r="C31" t="str">
            <v>ARS</v>
          </cell>
          <cell r="D31" t="str">
            <v>HKD</v>
          </cell>
          <cell r="E31">
            <v>40877</v>
          </cell>
          <cell r="F31">
            <v>1.8211064372485826</v>
          </cell>
        </row>
        <row r="32">
          <cell r="A32" t="str">
            <v>Spot - HK|ARS|INR</v>
          </cell>
          <cell r="B32" t="str">
            <v>Spot - HK</v>
          </cell>
          <cell r="C32" t="str">
            <v>ARS</v>
          </cell>
          <cell r="D32" t="str">
            <v>INR</v>
          </cell>
          <cell r="E32">
            <v>40877</v>
          </cell>
          <cell r="F32">
            <v>12.247161873690665</v>
          </cell>
        </row>
        <row r="33">
          <cell r="A33" t="str">
            <v>Spot - CHN|ARS|INR</v>
          </cell>
          <cell r="B33" t="str">
            <v>Spot - CHN</v>
          </cell>
          <cell r="C33" t="str">
            <v>ARS</v>
          </cell>
          <cell r="D33" t="str">
            <v>INR</v>
          </cell>
          <cell r="E33">
            <v>40877</v>
          </cell>
          <cell r="F33">
            <v>12.240149655091781</v>
          </cell>
        </row>
        <row r="34">
          <cell r="A34" t="str">
            <v>Spot - IND|ARS|INR</v>
          </cell>
          <cell r="B34" t="str">
            <v>Spot - IND</v>
          </cell>
          <cell r="C34" t="str">
            <v>ARS</v>
          </cell>
          <cell r="D34" t="str">
            <v>INR</v>
          </cell>
          <cell r="E34">
            <v>40877</v>
          </cell>
          <cell r="F34">
            <v>12.247161873690665</v>
          </cell>
        </row>
        <row r="35">
          <cell r="A35" t="str">
            <v>Spot - GER|ARS|JPY</v>
          </cell>
          <cell r="B35" t="str">
            <v>Spot - GER</v>
          </cell>
          <cell r="C35" t="str">
            <v>ARS</v>
          </cell>
          <cell r="D35" t="str">
            <v>JPY</v>
          </cell>
          <cell r="E35">
            <v>40877</v>
          </cell>
          <cell r="F35">
            <v>18.039904819154312</v>
          </cell>
        </row>
        <row r="36">
          <cell r="A36" t="str">
            <v>Spot - UK|ARS|JPY</v>
          </cell>
          <cell r="B36" t="str">
            <v>Spot - UK</v>
          </cell>
          <cell r="C36" t="str">
            <v>ARS</v>
          </cell>
          <cell r="D36" t="str">
            <v>JPY</v>
          </cell>
          <cell r="E36">
            <v>40877</v>
          </cell>
          <cell r="F36">
            <v>18.153930551502771</v>
          </cell>
        </row>
        <row r="37">
          <cell r="A37" t="str">
            <v>Spot - JPN|ARS|JPY</v>
          </cell>
          <cell r="B37" t="str">
            <v>Spot - JPN</v>
          </cell>
          <cell r="C37" t="str">
            <v>ARS</v>
          </cell>
          <cell r="D37" t="str">
            <v>JPY</v>
          </cell>
          <cell r="E37">
            <v>40877</v>
          </cell>
          <cell r="F37">
            <v>18.227522999999998</v>
          </cell>
        </row>
        <row r="38">
          <cell r="A38" t="str">
            <v>Spot - EUR|ARS|JPY</v>
          </cell>
          <cell r="B38" t="str">
            <v>Spot - EUR</v>
          </cell>
          <cell r="C38" t="str">
            <v>ARS</v>
          </cell>
          <cell r="D38" t="str">
            <v>JPY</v>
          </cell>
          <cell r="E38">
            <v>40877</v>
          </cell>
          <cell r="F38">
            <v>18.153930551502771</v>
          </cell>
        </row>
        <row r="39">
          <cell r="A39" t="str">
            <v>Spot - POL|ARS|PLN</v>
          </cell>
          <cell r="B39" t="str">
            <v>Spot - POL</v>
          </cell>
          <cell r="C39" t="str">
            <v>ARS</v>
          </cell>
          <cell r="D39" t="str">
            <v>PLN</v>
          </cell>
          <cell r="E39">
            <v>40877</v>
          </cell>
          <cell r="F39">
            <v>0.78196011988755609</v>
          </cell>
        </row>
        <row r="40">
          <cell r="A40" t="str">
            <v>Spot - HK|ARS|SGD</v>
          </cell>
          <cell r="B40" t="str">
            <v>Spot - HK</v>
          </cell>
          <cell r="C40" t="str">
            <v>ARS</v>
          </cell>
          <cell r="D40" t="str">
            <v>SGD</v>
          </cell>
          <cell r="E40">
            <v>40877</v>
          </cell>
          <cell r="F40">
            <v>0.30347356401880887</v>
          </cell>
        </row>
        <row r="41">
          <cell r="A41" t="str">
            <v>Spot - CHN|ARS|SGD</v>
          </cell>
          <cell r="B41" t="str">
            <v>Spot - CHN</v>
          </cell>
          <cell r="C41" t="str">
            <v>ARS</v>
          </cell>
          <cell r="D41" t="str">
            <v>SGD</v>
          </cell>
          <cell r="E41">
            <v>40877</v>
          </cell>
          <cell r="F41">
            <v>0.30347246580147319</v>
          </cell>
        </row>
        <row r="42">
          <cell r="A42" t="str">
            <v>Spot - KOR|ARS|SGD</v>
          </cell>
          <cell r="B42" t="str">
            <v>Spot - KOR</v>
          </cell>
          <cell r="C42" t="str">
            <v>ARS</v>
          </cell>
          <cell r="D42" t="str">
            <v>SGD</v>
          </cell>
          <cell r="E42">
            <v>40877</v>
          </cell>
          <cell r="F42">
            <v>0.30347356401880887</v>
          </cell>
        </row>
        <row r="43">
          <cell r="A43" t="str">
            <v>Spot - KOR|ARS|HKD</v>
          </cell>
          <cell r="B43" t="str">
            <v>Spot - KOR</v>
          </cell>
          <cell r="C43" t="str">
            <v>ARS</v>
          </cell>
          <cell r="D43" t="str">
            <v>HKD</v>
          </cell>
          <cell r="E43">
            <v>40877</v>
          </cell>
          <cell r="F43">
            <v>1.8211064372485826</v>
          </cell>
        </row>
        <row r="44">
          <cell r="A44" t="str">
            <v>Spot - KOR|ARS|INR</v>
          </cell>
          <cell r="B44" t="str">
            <v>Spot - KOR</v>
          </cell>
          <cell r="C44" t="str">
            <v>ARS</v>
          </cell>
          <cell r="D44" t="str">
            <v>INR</v>
          </cell>
          <cell r="E44">
            <v>40877</v>
          </cell>
          <cell r="F44">
            <v>12.247161873690665</v>
          </cell>
        </row>
        <row r="45">
          <cell r="A45" t="str">
            <v>Spot - KOR|ARS|KRW</v>
          </cell>
          <cell r="B45" t="str">
            <v>Spot - KOR</v>
          </cell>
          <cell r="C45" t="str">
            <v>ARS</v>
          </cell>
          <cell r="D45" t="str">
            <v>KRW</v>
          </cell>
          <cell r="E45">
            <v>40877</v>
          </cell>
          <cell r="F45">
            <v>268.98158097005</v>
          </cell>
        </row>
        <row r="46">
          <cell r="A46" t="str">
            <v>Spot - IND|ARS|SGD</v>
          </cell>
          <cell r="B46" t="str">
            <v>Spot - IND</v>
          </cell>
          <cell r="C46" t="str">
            <v>ARS</v>
          </cell>
          <cell r="D46" t="str">
            <v>SGD</v>
          </cell>
          <cell r="E46">
            <v>40877</v>
          </cell>
          <cell r="F46">
            <v>0.30347356401880887</v>
          </cell>
        </row>
        <row r="47">
          <cell r="A47" t="str">
            <v>Spot - CAN|ARS|USD</v>
          </cell>
          <cell r="B47" t="str">
            <v>Spot - CAN</v>
          </cell>
          <cell r="C47" t="str">
            <v>ARS</v>
          </cell>
          <cell r="D47" t="str">
            <v>USD</v>
          </cell>
          <cell r="E47">
            <v>40877</v>
          </cell>
          <cell r="F47">
            <v>0.23359028264424203</v>
          </cell>
        </row>
        <row r="48">
          <cell r="A48" t="str">
            <v>Spot - US|ARS|USD</v>
          </cell>
          <cell r="B48" t="str">
            <v>Spot - US</v>
          </cell>
          <cell r="C48" t="str">
            <v>ARS</v>
          </cell>
          <cell r="D48" t="str">
            <v>USD</v>
          </cell>
          <cell r="E48">
            <v>40877</v>
          </cell>
          <cell r="F48">
            <v>0.23359028264424203</v>
          </cell>
        </row>
        <row r="49">
          <cell r="A49" t="str">
            <v>Spot - HK|ARS|USD</v>
          </cell>
          <cell r="B49" t="str">
            <v>Spot - HK</v>
          </cell>
          <cell r="C49" t="str">
            <v>ARS</v>
          </cell>
          <cell r="D49" t="str">
            <v>USD</v>
          </cell>
          <cell r="E49">
            <v>40877</v>
          </cell>
          <cell r="F49">
            <v>0.23383602622798405</v>
          </cell>
        </row>
        <row r="50">
          <cell r="A50" t="str">
            <v>Spot - GER|ARS|USD</v>
          </cell>
          <cell r="B50" t="str">
            <v>Spot - GER</v>
          </cell>
          <cell r="C50" t="str">
            <v>ARS</v>
          </cell>
          <cell r="D50" t="str">
            <v>USD</v>
          </cell>
          <cell r="E50">
            <v>40877</v>
          </cell>
          <cell r="F50">
            <v>0.23274935290017659</v>
          </cell>
        </row>
        <row r="51">
          <cell r="A51" t="str">
            <v>Spot - UK|ARS|USD</v>
          </cell>
          <cell r="B51" t="str">
            <v>Spot - UK</v>
          </cell>
          <cell r="C51" t="str">
            <v>ARS</v>
          </cell>
          <cell r="D51" t="str">
            <v>USD</v>
          </cell>
          <cell r="E51">
            <v>40877</v>
          </cell>
          <cell r="F51">
            <v>0.23344032681645754</v>
          </cell>
        </row>
        <row r="52">
          <cell r="A52" t="str">
            <v>Spot - JPN|ARS|USD</v>
          </cell>
          <cell r="B52" t="str">
            <v>Spot - JPN</v>
          </cell>
          <cell r="C52" t="str">
            <v>ARS</v>
          </cell>
          <cell r="D52" t="str">
            <v>USD</v>
          </cell>
          <cell r="E52">
            <v>40877</v>
          </cell>
          <cell r="F52">
            <v>0.2338360872354073</v>
          </cell>
        </row>
        <row r="53">
          <cell r="A53" t="str">
            <v>Spot - LUX|ARS|USD</v>
          </cell>
          <cell r="B53" t="str">
            <v>Spot - LUX</v>
          </cell>
          <cell r="C53" t="str">
            <v>ARS</v>
          </cell>
          <cell r="D53" t="str">
            <v>USD</v>
          </cell>
          <cell r="E53">
            <v>40877</v>
          </cell>
          <cell r="F53">
            <v>0.23274935290017659</v>
          </cell>
        </row>
        <row r="54">
          <cell r="A54" t="str">
            <v>Spot - AUS|ARS|USD</v>
          </cell>
          <cell r="B54" t="str">
            <v>Spot - AUS</v>
          </cell>
          <cell r="C54" t="str">
            <v>ARS</v>
          </cell>
          <cell r="D54" t="str">
            <v>USD</v>
          </cell>
          <cell r="E54">
            <v>40877</v>
          </cell>
          <cell r="F54">
            <v>0.233836080907284</v>
          </cell>
        </row>
        <row r="55">
          <cell r="A55" t="str">
            <v>Spot - EUR|ARS|USD</v>
          </cell>
          <cell r="B55" t="str">
            <v>Spot - EUR</v>
          </cell>
          <cell r="C55" t="str">
            <v>ARS</v>
          </cell>
          <cell r="D55" t="str">
            <v>USD</v>
          </cell>
          <cell r="E55">
            <v>40877</v>
          </cell>
          <cell r="F55">
            <v>0.23344032681645754</v>
          </cell>
        </row>
        <row r="56">
          <cell r="A56" t="str">
            <v>Spot - POL|ARS|USD</v>
          </cell>
          <cell r="B56" t="str">
            <v>Spot - POL</v>
          </cell>
          <cell r="C56" t="str">
            <v>ARS</v>
          </cell>
          <cell r="D56" t="str">
            <v>USD</v>
          </cell>
          <cell r="E56">
            <v>40877</v>
          </cell>
          <cell r="F56">
            <v>0.23274935290017659</v>
          </cell>
        </row>
        <row r="57">
          <cell r="A57" t="str">
            <v>Spot - CHN|ARS|USD</v>
          </cell>
          <cell r="B57" t="str">
            <v>Spot - CHN</v>
          </cell>
          <cell r="C57" t="str">
            <v>ARS</v>
          </cell>
          <cell r="D57" t="str">
            <v>USD</v>
          </cell>
          <cell r="E57">
            <v>40877</v>
          </cell>
          <cell r="F57">
            <v>0.233836080907284</v>
          </cell>
        </row>
        <row r="58">
          <cell r="A58" t="str">
            <v>Spot - KOR|ARS|USD</v>
          </cell>
          <cell r="B58" t="str">
            <v>Spot - KOR</v>
          </cell>
          <cell r="C58" t="str">
            <v>ARS</v>
          </cell>
          <cell r="D58" t="str">
            <v>USD</v>
          </cell>
          <cell r="E58">
            <v>40877</v>
          </cell>
          <cell r="F58">
            <v>0.23383602622798405</v>
          </cell>
        </row>
        <row r="59">
          <cell r="A59" t="str">
            <v>Spot - IND|ARS|USD</v>
          </cell>
          <cell r="B59" t="str">
            <v>Spot - IND</v>
          </cell>
          <cell r="C59" t="str">
            <v>ARS</v>
          </cell>
          <cell r="D59" t="str">
            <v>USD</v>
          </cell>
          <cell r="E59">
            <v>40877</v>
          </cell>
          <cell r="F59">
            <v>0.23383602622798405</v>
          </cell>
        </row>
        <row r="60">
          <cell r="A60" t="str">
            <v>Spot - UK|ARS|ZAR</v>
          </cell>
          <cell r="B60" t="str">
            <v>Spot - UK</v>
          </cell>
          <cell r="C60" t="str">
            <v>ARS</v>
          </cell>
          <cell r="D60" t="str">
            <v>ZAR</v>
          </cell>
          <cell r="E60">
            <v>40877</v>
          </cell>
          <cell r="F60">
            <v>1.8902760431864605</v>
          </cell>
        </row>
        <row r="61">
          <cell r="A61" t="str">
            <v>Spot - AUS|AUD|ARS</v>
          </cell>
          <cell r="B61" t="str">
            <v>Spot - AUS</v>
          </cell>
          <cell r="C61" t="str">
            <v>AUD</v>
          </cell>
          <cell r="D61" t="str">
            <v>ARS</v>
          </cell>
          <cell r="E61">
            <v>40877</v>
          </cell>
          <cell r="F61">
            <v>4.2861135719999996</v>
          </cell>
        </row>
        <row r="62">
          <cell r="A62" t="str">
            <v>Spot - AUS|AUD|BRL</v>
          </cell>
          <cell r="B62" t="str">
            <v>Spot - AUS</v>
          </cell>
          <cell r="C62" t="str">
            <v>AUD</v>
          </cell>
          <cell r="D62" t="str">
            <v>BRL</v>
          </cell>
          <cell r="E62">
            <v>40877</v>
          </cell>
          <cell r="F62">
            <v>1.84914756</v>
          </cell>
        </row>
        <row r="63">
          <cell r="A63" t="str">
            <v>Spot - CAN|AUD|CAD</v>
          </cell>
          <cell r="B63" t="str">
            <v>Spot - CAN</v>
          </cell>
          <cell r="C63" t="str">
            <v>AUD</v>
          </cell>
          <cell r="D63" t="str">
            <v>CAD</v>
          </cell>
          <cell r="E63">
            <v>40877</v>
          </cell>
          <cell r="F63">
            <v>1.0470026183399299</v>
          </cell>
        </row>
        <row r="64">
          <cell r="A64" t="str">
            <v>Spot - AUS|AUD|CAD</v>
          </cell>
          <cell r="B64" t="str">
            <v>Spot - AUS</v>
          </cell>
          <cell r="C64" t="str">
            <v>AUD</v>
          </cell>
          <cell r="D64" t="str">
            <v>CAD</v>
          </cell>
          <cell r="E64">
            <v>40877</v>
          </cell>
          <cell r="F64">
            <v>1.034394102352</v>
          </cell>
        </row>
        <row r="65">
          <cell r="A65" t="str">
            <v>Spot - GER|AUD|CHF</v>
          </cell>
          <cell r="B65" t="str">
            <v>Spot - GER</v>
          </cell>
          <cell r="C65" t="str">
            <v>AUD</v>
          </cell>
          <cell r="D65" t="str">
            <v>CHF</v>
          </cell>
          <cell r="E65">
            <v>40877</v>
          </cell>
          <cell r="F65">
            <v>0.9316369137595234</v>
          </cell>
        </row>
        <row r="66">
          <cell r="A66" t="str">
            <v>Spot - UK|AUD|CHF</v>
          </cell>
          <cell r="B66" t="str">
            <v>Spot - UK</v>
          </cell>
          <cell r="C66" t="str">
            <v>AUD</v>
          </cell>
          <cell r="D66" t="str">
            <v>CHF</v>
          </cell>
          <cell r="E66">
            <v>40877</v>
          </cell>
          <cell r="F66">
            <v>0.93545773766234996</v>
          </cell>
        </row>
        <row r="67">
          <cell r="A67" t="str">
            <v>Spot - AUS|AUD|CHF</v>
          </cell>
          <cell r="B67" t="str">
            <v>Spot - AUS</v>
          </cell>
          <cell r="C67" t="str">
            <v>AUD</v>
          </cell>
          <cell r="D67" t="str">
            <v>CHF</v>
          </cell>
          <cell r="E67">
            <v>40877</v>
          </cell>
          <cell r="F67">
            <v>0.92199379319840002</v>
          </cell>
        </row>
        <row r="68">
          <cell r="A68" t="str">
            <v>Spot - EUR|AUD|CHF</v>
          </cell>
          <cell r="B68" t="str">
            <v>Spot - EUR</v>
          </cell>
          <cell r="C68" t="str">
            <v>AUD</v>
          </cell>
          <cell r="D68" t="str">
            <v>CHF</v>
          </cell>
          <cell r="E68">
            <v>40877</v>
          </cell>
          <cell r="F68">
            <v>0.93545773766234996</v>
          </cell>
        </row>
        <row r="69">
          <cell r="A69" t="str">
            <v>Spot - POL|AUD|CHF</v>
          </cell>
          <cell r="B69" t="str">
            <v>Spot - POL</v>
          </cell>
          <cell r="C69" t="str">
            <v>AUD</v>
          </cell>
          <cell r="D69" t="str">
            <v>CHF</v>
          </cell>
          <cell r="E69">
            <v>40877</v>
          </cell>
          <cell r="F69">
            <v>0.9316369137595234</v>
          </cell>
        </row>
        <row r="70">
          <cell r="A70" t="str">
            <v>Spot - AUS|AUD|CLP</v>
          </cell>
          <cell r="B70" t="str">
            <v>Spot - AUS</v>
          </cell>
          <cell r="C70" t="str">
            <v>AUD</v>
          </cell>
          <cell r="D70" t="str">
            <v>CLP</v>
          </cell>
          <cell r="E70">
            <v>40877</v>
          </cell>
          <cell r="F70">
            <v>524.97750240000005</v>
          </cell>
        </row>
        <row r="71">
          <cell r="A71" t="str">
            <v>Spot - AUS|AUD|CNY</v>
          </cell>
          <cell r="B71" t="str">
            <v>Spot - AUS</v>
          </cell>
          <cell r="C71" t="str">
            <v>AUD</v>
          </cell>
          <cell r="D71" t="str">
            <v>CNY</v>
          </cell>
          <cell r="E71">
            <v>40877</v>
          </cell>
          <cell r="F71">
            <v>6.3831170624000002</v>
          </cell>
        </row>
        <row r="72">
          <cell r="A72" t="str">
            <v>Spot - CHN|AUD|CNY</v>
          </cell>
          <cell r="B72" t="str">
            <v>Spot - CHN</v>
          </cell>
          <cell r="C72" t="str">
            <v>AUD</v>
          </cell>
          <cell r="D72" t="str">
            <v>CNY</v>
          </cell>
          <cell r="E72">
            <v>40877</v>
          </cell>
          <cell r="F72">
            <v>6.3221723800000005</v>
          </cell>
        </row>
        <row r="73">
          <cell r="A73" t="str">
            <v>Spot - AUS|AUD|CYP</v>
          </cell>
          <cell r="B73" t="str">
            <v>Spot - AUS</v>
          </cell>
          <cell r="C73" t="str">
            <v>AUD</v>
          </cell>
          <cell r="D73" t="str">
            <v>CYP</v>
          </cell>
          <cell r="E73">
            <v>40877</v>
          </cell>
          <cell r="F73">
            <v>2.51979384035198</v>
          </cell>
        </row>
        <row r="74">
          <cell r="A74" t="str">
            <v>Spot - AUS|AUD|CZK</v>
          </cell>
          <cell r="B74" t="str">
            <v>Spot - AUS</v>
          </cell>
          <cell r="C74" t="str">
            <v>AUD</v>
          </cell>
          <cell r="D74" t="str">
            <v>CZK</v>
          </cell>
          <cell r="E74">
            <v>40877</v>
          </cell>
          <cell r="F74">
            <v>19.227511497479998</v>
          </cell>
        </row>
        <row r="75">
          <cell r="A75" t="str">
            <v>Spot - AUS|AUD|DKK</v>
          </cell>
          <cell r="B75" t="str">
            <v>Spot - AUS</v>
          </cell>
          <cell r="C75" t="str">
            <v>AUD</v>
          </cell>
          <cell r="D75" t="str">
            <v>DKK</v>
          </cell>
          <cell r="E75">
            <v>40877</v>
          </cell>
          <cell r="F75">
            <v>5.5903268674240003</v>
          </cell>
        </row>
        <row r="76">
          <cell r="A76" t="str">
            <v>Spot - AUS|AUD|EEK</v>
          </cell>
          <cell r="B76" t="str">
            <v>Spot - AUS</v>
          </cell>
          <cell r="C76" t="str">
            <v>AUD</v>
          </cell>
          <cell r="D76" t="str">
            <v>EEK</v>
          </cell>
          <cell r="E76">
            <v>40877</v>
          </cell>
          <cell r="F76">
            <v>11.728631826599999</v>
          </cell>
        </row>
        <row r="77">
          <cell r="A77" t="str">
            <v>Spot - GER|AUD|EUR</v>
          </cell>
          <cell r="B77" t="str">
            <v>Spot - GER</v>
          </cell>
          <cell r="C77" t="str">
            <v>AUD</v>
          </cell>
          <cell r="D77" t="str">
            <v>EUR</v>
          </cell>
          <cell r="E77">
            <v>40877</v>
          </cell>
          <cell r="F77">
            <v>0.75958981999999997</v>
          </cell>
        </row>
        <row r="78">
          <cell r="A78" t="str">
            <v>Spot - UK|AUD|EUR</v>
          </cell>
          <cell r="B78" t="str">
            <v>Spot - UK</v>
          </cell>
          <cell r="C78" t="str">
            <v>AUD</v>
          </cell>
          <cell r="D78" t="str">
            <v>EUR</v>
          </cell>
          <cell r="E78">
            <v>40877</v>
          </cell>
          <cell r="F78">
            <v>0.76356995675381767</v>
          </cell>
        </row>
        <row r="79">
          <cell r="A79" t="str">
            <v>Spot - LUX|AUD|EUR</v>
          </cell>
          <cell r="B79" t="str">
            <v>Spot - LUX</v>
          </cell>
          <cell r="C79" t="str">
            <v>AUD</v>
          </cell>
          <cell r="D79" t="str">
            <v>EUR</v>
          </cell>
          <cell r="E79">
            <v>40877</v>
          </cell>
          <cell r="F79">
            <v>0.75958981999999997</v>
          </cell>
        </row>
        <row r="80">
          <cell r="A80" t="str">
            <v>Spot - AUS|AUD|EUR</v>
          </cell>
          <cell r="B80" t="str">
            <v>Spot - AUS</v>
          </cell>
          <cell r="C80" t="str">
            <v>AUD</v>
          </cell>
          <cell r="D80" t="str">
            <v>EUR</v>
          </cell>
          <cell r="E80">
            <v>40877</v>
          </cell>
          <cell r="F80">
            <v>0.75169943662742977</v>
          </cell>
        </row>
        <row r="81">
          <cell r="A81" t="str">
            <v>Spot - EUR|AUD|EUR</v>
          </cell>
          <cell r="B81" t="str">
            <v>Spot - EUR</v>
          </cell>
          <cell r="C81" t="str">
            <v>AUD</v>
          </cell>
          <cell r="D81" t="str">
            <v>EUR</v>
          </cell>
          <cell r="E81">
            <v>40877</v>
          </cell>
          <cell r="F81">
            <v>0.76356995675381767</v>
          </cell>
        </row>
        <row r="82">
          <cell r="A82" t="str">
            <v>Spot - POL|AUD|EUR</v>
          </cell>
          <cell r="B82" t="str">
            <v>Spot - POL</v>
          </cell>
          <cell r="C82" t="str">
            <v>AUD</v>
          </cell>
          <cell r="D82" t="str">
            <v>EUR</v>
          </cell>
          <cell r="E82">
            <v>40877</v>
          </cell>
          <cell r="F82">
            <v>0.75958981999999997</v>
          </cell>
        </row>
        <row r="83">
          <cell r="A83" t="str">
            <v>Spot - AUS|AUD|FJD</v>
          </cell>
          <cell r="B83" t="str">
            <v>Spot - AUS</v>
          </cell>
          <cell r="C83" t="str">
            <v>AUD</v>
          </cell>
          <cell r="D83" t="str">
            <v>FJD</v>
          </cell>
          <cell r="E83">
            <v>40877</v>
          </cell>
          <cell r="F83">
            <v>1.8560148148148148</v>
          </cell>
        </row>
        <row r="84">
          <cell r="A84" t="str">
            <v>Spot - HK|AUD|GBP</v>
          </cell>
          <cell r="B84" t="str">
            <v>Spot - HK</v>
          </cell>
          <cell r="C84" t="str">
            <v>AUD</v>
          </cell>
          <cell r="D84" t="str">
            <v>GBP</v>
          </cell>
          <cell r="E84">
            <v>40877</v>
          </cell>
          <cell r="F84">
            <v>0.64094511392802522</v>
          </cell>
        </row>
        <row r="85">
          <cell r="A85" t="str">
            <v>Spot - GER|AUD|GBP</v>
          </cell>
          <cell r="B85" t="str">
            <v>Spot - GER</v>
          </cell>
          <cell r="C85" t="str">
            <v>AUD</v>
          </cell>
          <cell r="D85" t="str">
            <v>GBP</v>
          </cell>
          <cell r="E85">
            <v>40877</v>
          </cell>
          <cell r="F85">
            <v>0.65005696932241974</v>
          </cell>
        </row>
        <row r="86">
          <cell r="A86" t="str">
            <v>Spot - UK|AUD|GBP</v>
          </cell>
          <cell r="B86" t="str">
            <v>Spot - UK</v>
          </cell>
          <cell r="C86" t="str">
            <v>AUD</v>
          </cell>
          <cell r="D86" t="str">
            <v>GBP</v>
          </cell>
          <cell r="E86">
            <v>40877</v>
          </cell>
          <cell r="F86">
            <v>0.65373467779041561</v>
          </cell>
        </row>
        <row r="87">
          <cell r="A87" t="str">
            <v>Spot - AUS|AUD|GBP</v>
          </cell>
          <cell r="B87" t="str">
            <v>Spot - AUS</v>
          </cell>
          <cell r="C87" t="str">
            <v>AUD</v>
          </cell>
          <cell r="D87" t="str">
            <v>GBP</v>
          </cell>
          <cell r="E87">
            <v>40877</v>
          </cell>
          <cell r="F87">
            <v>0.64263844886742161</v>
          </cell>
        </row>
        <row r="88">
          <cell r="A88" t="str">
            <v>Spot - EUR|AUD|GBP</v>
          </cell>
          <cell r="B88" t="str">
            <v>Spot - EUR</v>
          </cell>
          <cell r="C88" t="str">
            <v>AUD</v>
          </cell>
          <cell r="D88" t="str">
            <v>GBP</v>
          </cell>
          <cell r="E88">
            <v>40877</v>
          </cell>
          <cell r="F88">
            <v>0.65373467779041561</v>
          </cell>
        </row>
        <row r="89">
          <cell r="A89" t="str">
            <v>Spot - POL|AUD|GBP</v>
          </cell>
          <cell r="B89" t="str">
            <v>Spot - POL</v>
          </cell>
          <cell r="C89" t="str">
            <v>AUD</v>
          </cell>
          <cell r="D89" t="str">
            <v>GBP</v>
          </cell>
          <cell r="E89">
            <v>40877</v>
          </cell>
          <cell r="F89">
            <v>0.65005696932241974</v>
          </cell>
        </row>
        <row r="90">
          <cell r="A90" t="str">
            <v>Spot - IND|AUD|GBP</v>
          </cell>
          <cell r="B90" t="str">
            <v>Spot - IND</v>
          </cell>
          <cell r="C90" t="str">
            <v>AUD</v>
          </cell>
          <cell r="D90" t="str">
            <v>GBP</v>
          </cell>
          <cell r="E90">
            <v>40877</v>
          </cell>
          <cell r="F90">
            <v>0.64094511392802522</v>
          </cell>
        </row>
        <row r="91">
          <cell r="A91" t="str">
            <v>Spot - HK|AUD|HKD</v>
          </cell>
          <cell r="B91" t="str">
            <v>Spot - HK</v>
          </cell>
          <cell r="C91" t="str">
            <v>AUD</v>
          </cell>
          <cell r="D91" t="str">
            <v>HKD</v>
          </cell>
          <cell r="E91">
            <v>40877</v>
          </cell>
          <cell r="F91">
            <v>7.757948688671001</v>
          </cell>
        </row>
        <row r="92">
          <cell r="A92" t="str">
            <v>Spot - AUS|AUD|HKD</v>
          </cell>
          <cell r="B92" t="str">
            <v>Spot - AUS</v>
          </cell>
          <cell r="C92" t="str">
            <v>AUD</v>
          </cell>
          <cell r="D92" t="str">
            <v>HKD</v>
          </cell>
          <cell r="E92">
            <v>40877</v>
          </cell>
          <cell r="F92">
            <v>7.8067602340000004</v>
          </cell>
        </row>
        <row r="93">
          <cell r="A93" t="str">
            <v>Spot - CHN|AUD|HKD</v>
          </cell>
          <cell r="B93" t="str">
            <v>Spot - CHN</v>
          </cell>
          <cell r="C93" t="str">
            <v>AUD</v>
          </cell>
          <cell r="D93" t="str">
            <v>HKD</v>
          </cell>
          <cell r="E93">
            <v>40877</v>
          </cell>
          <cell r="F93">
            <v>7.756019405</v>
          </cell>
        </row>
        <row r="94">
          <cell r="A94" t="str">
            <v>Spot - KOR|AUD|HKD</v>
          </cell>
          <cell r="B94" t="str">
            <v>Spot - KOR</v>
          </cell>
          <cell r="C94" t="str">
            <v>AUD</v>
          </cell>
          <cell r="D94" t="str">
            <v>HKD</v>
          </cell>
          <cell r="E94">
            <v>40877</v>
          </cell>
          <cell r="F94">
            <v>7.757948688671001</v>
          </cell>
        </row>
        <row r="95">
          <cell r="A95" t="str">
            <v>Spot - IND|AUD|HKD</v>
          </cell>
          <cell r="B95" t="str">
            <v>Spot - IND</v>
          </cell>
          <cell r="C95" t="str">
            <v>AUD</v>
          </cell>
          <cell r="D95" t="str">
            <v>HKD</v>
          </cell>
          <cell r="E95">
            <v>40877</v>
          </cell>
          <cell r="F95">
            <v>7.757948688671001</v>
          </cell>
        </row>
        <row r="96">
          <cell r="A96" t="str">
            <v>Spot - AUS|AUD|HRK</v>
          </cell>
          <cell r="B96" t="str">
            <v>Spot - AUS</v>
          </cell>
          <cell r="C96" t="str">
            <v>AUD</v>
          </cell>
          <cell r="D96" t="str">
            <v>HRK</v>
          </cell>
          <cell r="E96">
            <v>40877</v>
          </cell>
          <cell r="F96">
            <v>5.6241998430800004</v>
          </cell>
        </row>
        <row r="97">
          <cell r="A97" t="str">
            <v>Spot - AUS|AUD|HUF</v>
          </cell>
          <cell r="B97" t="str">
            <v>Spot - AUS</v>
          </cell>
          <cell r="C97" t="str">
            <v>AUD</v>
          </cell>
          <cell r="D97" t="str">
            <v>HUF</v>
          </cell>
          <cell r="E97">
            <v>40877</v>
          </cell>
          <cell r="F97">
            <v>232.44386177999999</v>
          </cell>
        </row>
        <row r="98">
          <cell r="A98" t="str">
            <v>Spot - AUS|AUD|IDR</v>
          </cell>
          <cell r="B98" t="str">
            <v>Spot - AUS</v>
          </cell>
          <cell r="C98" t="str">
            <v>AUD</v>
          </cell>
          <cell r="D98" t="str">
            <v>IDR</v>
          </cell>
          <cell r="E98">
            <v>40877</v>
          </cell>
          <cell r="F98">
            <v>9196.5274231999992</v>
          </cell>
        </row>
        <row r="99">
          <cell r="A99" t="str">
            <v>Spot - AUS|AUD|ILS</v>
          </cell>
          <cell r="B99" t="str">
            <v>Spot - AUS</v>
          </cell>
          <cell r="C99" t="str">
            <v>AUD</v>
          </cell>
          <cell r="D99" t="str">
            <v>ILS</v>
          </cell>
          <cell r="E99">
            <v>40877</v>
          </cell>
          <cell r="F99">
            <v>3.79681108716</v>
          </cell>
        </row>
        <row r="100">
          <cell r="A100" t="str">
            <v>Spot - HK|AUD|INR</v>
          </cell>
          <cell r="B100" t="str">
            <v>Spot - HK</v>
          </cell>
          <cell r="C100" t="str">
            <v>AUD</v>
          </cell>
          <cell r="D100" t="str">
            <v>INR</v>
          </cell>
          <cell r="E100">
            <v>40877</v>
          </cell>
          <cell r="F100">
            <v>52.173146750000001</v>
          </cell>
        </row>
        <row r="101">
          <cell r="A101" t="str">
            <v>Spot - AUS|AUD|INR</v>
          </cell>
          <cell r="B101" t="str">
            <v>Spot - AUS</v>
          </cell>
          <cell r="C101" t="str">
            <v>AUD</v>
          </cell>
          <cell r="D101" t="str">
            <v>INR</v>
          </cell>
          <cell r="E101">
            <v>40877</v>
          </cell>
          <cell r="F101">
            <v>52.239170256000001</v>
          </cell>
        </row>
        <row r="102">
          <cell r="A102" t="str">
            <v>Spot - CHN|AUD|INR</v>
          </cell>
          <cell r="B102" t="str">
            <v>Spot - CHN</v>
          </cell>
          <cell r="C102" t="str">
            <v>AUD</v>
          </cell>
          <cell r="D102" t="str">
            <v>INR</v>
          </cell>
          <cell r="E102">
            <v>40877</v>
          </cell>
          <cell r="F102">
            <v>52.130385499999996</v>
          </cell>
        </row>
        <row r="103">
          <cell r="A103" t="str">
            <v>Spot - KOR|AUD|INR</v>
          </cell>
          <cell r="B103" t="str">
            <v>Spot - KOR</v>
          </cell>
          <cell r="C103" t="str">
            <v>AUD</v>
          </cell>
          <cell r="D103" t="str">
            <v>INR</v>
          </cell>
          <cell r="E103">
            <v>40877</v>
          </cell>
          <cell r="F103">
            <v>52.173146750000001</v>
          </cell>
        </row>
        <row r="104">
          <cell r="A104" t="str">
            <v>Spot - IND|AUD|INR</v>
          </cell>
          <cell r="B104" t="str">
            <v>Spot - IND</v>
          </cell>
          <cell r="C104" t="str">
            <v>AUD</v>
          </cell>
          <cell r="D104" t="str">
            <v>INR</v>
          </cell>
          <cell r="E104">
            <v>40877</v>
          </cell>
          <cell r="F104">
            <v>52.173146750000001</v>
          </cell>
        </row>
        <row r="105">
          <cell r="A105" t="str">
            <v>Spot - AUS|AUD|ISK</v>
          </cell>
          <cell r="B105" t="str">
            <v>Spot - AUS</v>
          </cell>
          <cell r="C105" t="str">
            <v>AUD</v>
          </cell>
          <cell r="D105" t="str">
            <v>ISK</v>
          </cell>
          <cell r="E105">
            <v>40877</v>
          </cell>
          <cell r="F105">
            <v>119.96407436</v>
          </cell>
        </row>
        <row r="106">
          <cell r="A106" t="str">
            <v>Spot - GER|AUD|JPY</v>
          </cell>
          <cell r="B106" t="str">
            <v>Spot - GER</v>
          </cell>
          <cell r="C106" t="str">
            <v>AUD</v>
          </cell>
          <cell r="D106" t="str">
            <v>JPY</v>
          </cell>
          <cell r="E106">
            <v>40877</v>
          </cell>
          <cell r="F106">
            <v>78.99737919874201</v>
          </cell>
        </row>
        <row r="107">
          <cell r="A107" t="str">
            <v>Spot - UK|AUD|JPY</v>
          </cell>
          <cell r="B107" t="str">
            <v>Spot - UK</v>
          </cell>
          <cell r="C107" t="str">
            <v>AUD</v>
          </cell>
          <cell r="D107" t="str">
            <v>JPY</v>
          </cell>
          <cell r="E107">
            <v>40877</v>
          </cell>
          <cell r="F107">
            <v>79.940718155699997</v>
          </cell>
        </row>
        <row r="108">
          <cell r="A108" t="str">
            <v>Spot - JPN|AUD|JPY</v>
          </cell>
          <cell r="B108" t="str">
            <v>Spot - JPN</v>
          </cell>
          <cell r="C108" t="str">
            <v>AUD</v>
          </cell>
          <cell r="D108" t="str">
            <v>JPY</v>
          </cell>
          <cell r="E108">
            <v>40877</v>
          </cell>
          <cell r="F108">
            <v>77.673277999999996</v>
          </cell>
        </row>
        <row r="109">
          <cell r="A109" t="str">
            <v>Spot - AUS|AUD|JPY</v>
          </cell>
          <cell r="B109" t="str">
            <v>Spot - AUS</v>
          </cell>
          <cell r="C109" t="str">
            <v>AUD</v>
          </cell>
          <cell r="D109" t="str">
            <v>JPY</v>
          </cell>
          <cell r="E109">
            <v>40877</v>
          </cell>
          <cell r="F109">
            <v>78.066750429199999</v>
          </cell>
        </row>
        <row r="110">
          <cell r="A110" t="str">
            <v>Spot - EUR|AUD|JPY</v>
          </cell>
          <cell r="B110" t="str">
            <v>Spot - EUR</v>
          </cell>
          <cell r="C110" t="str">
            <v>AUD</v>
          </cell>
          <cell r="D110" t="str">
            <v>JPY</v>
          </cell>
          <cell r="E110">
            <v>40877</v>
          </cell>
          <cell r="F110">
            <v>79.940718155699997</v>
          </cell>
        </row>
        <row r="111">
          <cell r="A111" t="str">
            <v>Spot - AUS|AUD|KRW</v>
          </cell>
          <cell r="B111" t="str">
            <v>Spot - AUS</v>
          </cell>
          <cell r="C111" t="str">
            <v>AUD</v>
          </cell>
          <cell r="D111" t="str">
            <v>KRW</v>
          </cell>
          <cell r="E111">
            <v>40877</v>
          </cell>
          <cell r="F111">
            <v>1141.73085416</v>
          </cell>
        </row>
        <row r="112">
          <cell r="A112" t="str">
            <v>Spot - KOR|AUD|KRW</v>
          </cell>
          <cell r="B112" t="str">
            <v>Spot - KOR</v>
          </cell>
          <cell r="C112" t="str">
            <v>AUD</v>
          </cell>
          <cell r="D112" t="str">
            <v>KRW</v>
          </cell>
          <cell r="E112">
            <v>40877</v>
          </cell>
          <cell r="F112">
            <v>1145.8667438</v>
          </cell>
        </row>
        <row r="113">
          <cell r="A113" t="str">
            <v>Spot - AUS|AUD|KWD</v>
          </cell>
          <cell r="B113" t="str">
            <v>Spot - AUS</v>
          </cell>
          <cell r="C113" t="str">
            <v>AUD</v>
          </cell>
          <cell r="D113" t="str">
            <v>KWD</v>
          </cell>
          <cell r="E113">
            <v>40877</v>
          </cell>
          <cell r="F113">
            <v>0.27787325800000001</v>
          </cell>
        </row>
        <row r="114">
          <cell r="A114" t="str">
            <v>Spot - AUS|AUD|KZT</v>
          </cell>
          <cell r="B114" t="str">
            <v>Spot - AUS</v>
          </cell>
          <cell r="C114" t="str">
            <v>AUD</v>
          </cell>
          <cell r="D114" t="str">
            <v>KZT</v>
          </cell>
          <cell r="E114">
            <v>40877</v>
          </cell>
          <cell r="F114">
            <v>148.04205207999999</v>
          </cell>
        </row>
        <row r="115">
          <cell r="A115" t="str">
            <v>Spot - AUS|AUD|LTL</v>
          </cell>
          <cell r="B115" t="str">
            <v>Spot - AUS</v>
          </cell>
          <cell r="C115" t="str">
            <v>AUD</v>
          </cell>
          <cell r="D115" t="str">
            <v>LTL</v>
          </cell>
          <cell r="E115">
            <v>40877</v>
          </cell>
          <cell r="F115">
            <v>2.5954214208000002</v>
          </cell>
        </row>
        <row r="116">
          <cell r="A116" t="str">
            <v>Spot - AUS|AUD|LVL</v>
          </cell>
          <cell r="B116" t="str">
            <v>Spot - AUS</v>
          </cell>
          <cell r="C116" t="str">
            <v>AUD</v>
          </cell>
          <cell r="D116" t="str">
            <v>LVL</v>
          </cell>
          <cell r="E116">
            <v>40877</v>
          </cell>
          <cell r="F116">
            <v>0.52481513822400006</v>
          </cell>
        </row>
        <row r="117">
          <cell r="A117" t="str">
            <v>Spot - AUS|AUD|MAD</v>
          </cell>
          <cell r="B117" t="str">
            <v>Spot - AUS</v>
          </cell>
          <cell r="C117" t="str">
            <v>AUD</v>
          </cell>
          <cell r="D117" t="str">
            <v>MAD</v>
          </cell>
          <cell r="E117">
            <v>40877</v>
          </cell>
          <cell r="F117">
            <v>8.4531099691999998</v>
          </cell>
        </row>
        <row r="118">
          <cell r="A118" t="str">
            <v>Spot - AUS|AUD|MXN</v>
          </cell>
          <cell r="B118" t="str">
            <v>Spot - AUS</v>
          </cell>
          <cell r="C118" t="str">
            <v>AUD</v>
          </cell>
          <cell r="D118" t="str">
            <v>MXN</v>
          </cell>
          <cell r="E118">
            <v>40877</v>
          </cell>
          <cell r="F118">
            <v>13.829418803199999</v>
          </cell>
        </row>
        <row r="119">
          <cell r="A119" t="str">
            <v>Spot - AUS|AUD|MYR</v>
          </cell>
          <cell r="B119" t="str">
            <v>Spot - AUS</v>
          </cell>
          <cell r="C119" t="str">
            <v>AUD</v>
          </cell>
          <cell r="D119" t="str">
            <v>MYR</v>
          </cell>
          <cell r="E119">
            <v>40877</v>
          </cell>
          <cell r="F119">
            <v>3.1776523401999999</v>
          </cell>
        </row>
        <row r="120">
          <cell r="A120" t="str">
            <v>Spot - AUS|AUD|NOK</v>
          </cell>
          <cell r="B120" t="str">
            <v>Spot - AUS</v>
          </cell>
          <cell r="C120" t="str">
            <v>AUD</v>
          </cell>
          <cell r="D120" t="str">
            <v>NOK</v>
          </cell>
          <cell r="E120">
            <v>40877</v>
          </cell>
          <cell r="F120">
            <v>5.8580192902399997</v>
          </cell>
        </row>
        <row r="121">
          <cell r="A121" t="str">
            <v>Spot - AUS|AUD|NZD</v>
          </cell>
          <cell r="B121" t="str">
            <v>Spot - AUS</v>
          </cell>
          <cell r="C121" t="str">
            <v>AUD</v>
          </cell>
          <cell r="D121" t="str">
            <v>NZD</v>
          </cell>
          <cell r="E121">
            <v>40877</v>
          </cell>
          <cell r="F121">
            <v>1.313820541390837</v>
          </cell>
        </row>
        <row r="122">
          <cell r="A122" t="str">
            <v>Spot - AUS|AUD|PEN</v>
          </cell>
          <cell r="B122" t="str">
            <v>Spot - AUS</v>
          </cell>
          <cell r="C122" t="str">
            <v>AUD</v>
          </cell>
          <cell r="D122" t="str">
            <v>PEN</v>
          </cell>
          <cell r="E122">
            <v>40877</v>
          </cell>
          <cell r="F122">
            <v>2.7135864600000001</v>
          </cell>
        </row>
        <row r="123">
          <cell r="A123" t="str">
            <v>Spot - AUS|AUD|PGK</v>
          </cell>
          <cell r="B123" t="str">
            <v>Spot - AUS</v>
          </cell>
          <cell r="C123" t="str">
            <v>AUD</v>
          </cell>
          <cell r="D123" t="str">
            <v>PGK</v>
          </cell>
          <cell r="E123">
            <v>40877</v>
          </cell>
          <cell r="F123">
            <v>0.46825026559999999</v>
          </cell>
        </row>
        <row r="124">
          <cell r="A124" t="str">
            <v>Spot - AUS|AUD|PHP</v>
          </cell>
          <cell r="B124" t="str">
            <v>Spot - AUS</v>
          </cell>
          <cell r="C124" t="str">
            <v>AUD</v>
          </cell>
          <cell r="D124" t="str">
            <v>PHP</v>
          </cell>
          <cell r="E124">
            <v>40877</v>
          </cell>
          <cell r="F124">
            <v>43.684482451999997</v>
          </cell>
        </row>
        <row r="125">
          <cell r="A125" t="str">
            <v>Spot - AUS|AUD|PLN</v>
          </cell>
          <cell r="B125" t="str">
            <v>Spot - AUS</v>
          </cell>
          <cell r="C125" t="str">
            <v>AUD</v>
          </cell>
          <cell r="D125" t="str">
            <v>PLN</v>
          </cell>
          <cell r="E125">
            <v>40877</v>
          </cell>
          <cell r="F125">
            <v>3.40762315504</v>
          </cell>
        </row>
        <row r="126">
          <cell r="A126" t="str">
            <v>Spot - POL|AUD|PLN</v>
          </cell>
          <cell r="B126" t="str">
            <v>Spot - POL</v>
          </cell>
          <cell r="C126" t="str">
            <v>AUD</v>
          </cell>
          <cell r="D126" t="str">
            <v>PLN</v>
          </cell>
          <cell r="E126">
            <v>40877</v>
          </cell>
          <cell r="F126">
            <v>3.4242309329405245</v>
          </cell>
        </row>
        <row r="127">
          <cell r="A127" t="str">
            <v>Spot - AUS|AUD|QAR</v>
          </cell>
          <cell r="B127" t="str">
            <v>Spot - AUS</v>
          </cell>
          <cell r="C127" t="str">
            <v>AUD</v>
          </cell>
          <cell r="D127" t="str">
            <v>QAR</v>
          </cell>
          <cell r="E127">
            <v>40877</v>
          </cell>
          <cell r="F127">
            <v>3.6479871878867294</v>
          </cell>
        </row>
        <row r="128">
          <cell r="A128" t="str">
            <v>Spot - AUS|AUD|RON</v>
          </cell>
          <cell r="B128" t="str">
            <v>Spot - AUS</v>
          </cell>
          <cell r="C128" t="str">
            <v>AUD</v>
          </cell>
          <cell r="D128" t="str">
            <v>RON</v>
          </cell>
          <cell r="E128">
            <v>40877</v>
          </cell>
          <cell r="F128">
            <v>3.2707696985079999</v>
          </cell>
        </row>
        <row r="129">
          <cell r="A129" t="str">
            <v>Spot - AUS|AUD|RSD</v>
          </cell>
          <cell r="B129" t="str">
            <v>Spot - AUS</v>
          </cell>
          <cell r="C129" t="str">
            <v>AUD</v>
          </cell>
          <cell r="D129" t="str">
            <v>RSD</v>
          </cell>
          <cell r="E129">
            <v>40877</v>
          </cell>
          <cell r="F129">
            <v>78.295613759999995</v>
          </cell>
        </row>
        <row r="130">
          <cell r="A130" t="str">
            <v>Spot - AUS|AUD|RUB</v>
          </cell>
          <cell r="B130" t="str">
            <v>Spot - AUS</v>
          </cell>
          <cell r="C130" t="str">
            <v>AUD</v>
          </cell>
          <cell r="D130" t="str">
            <v>RUB</v>
          </cell>
          <cell r="E130">
            <v>40877</v>
          </cell>
          <cell r="F130">
            <v>31.435909419200001</v>
          </cell>
        </row>
        <row r="131">
          <cell r="A131" t="str">
            <v>Spot - AUS|AUD|SAR</v>
          </cell>
          <cell r="B131" t="str">
            <v>Spot - AUS</v>
          </cell>
          <cell r="C131" t="str">
            <v>AUD</v>
          </cell>
          <cell r="D131" t="str">
            <v>SAR</v>
          </cell>
          <cell r="E131">
            <v>40877</v>
          </cell>
          <cell r="F131">
            <v>3.7588308991999999</v>
          </cell>
        </row>
        <row r="132">
          <cell r="A132" t="str">
            <v>Spot - AUS|AUD|SEK</v>
          </cell>
          <cell r="B132" t="str">
            <v>Spot - AUS</v>
          </cell>
          <cell r="C132" t="str">
            <v>AUD</v>
          </cell>
          <cell r="D132" t="str">
            <v>SEK</v>
          </cell>
          <cell r="E132">
            <v>40877</v>
          </cell>
          <cell r="F132">
            <v>6.9022314140000001</v>
          </cell>
        </row>
        <row r="133">
          <cell r="A133" t="str">
            <v>Spot - HK|AUD|SGD</v>
          </cell>
          <cell r="B133" t="str">
            <v>Spot - HK</v>
          </cell>
          <cell r="C133" t="str">
            <v>AUD</v>
          </cell>
          <cell r="D133" t="str">
            <v>SGD</v>
          </cell>
          <cell r="E133">
            <v>40877</v>
          </cell>
          <cell r="F133">
            <v>1.2928032595300001</v>
          </cell>
        </row>
        <row r="134">
          <cell r="A134" t="str">
            <v>Spot - AUS|AUD|SGD</v>
          </cell>
          <cell r="B134" t="str">
            <v>Spot - AUS</v>
          </cell>
          <cell r="C134" t="str">
            <v>AUD</v>
          </cell>
          <cell r="D134" t="str">
            <v>SGD</v>
          </cell>
          <cell r="E134">
            <v>40877</v>
          </cell>
          <cell r="F134">
            <v>1.29796377802</v>
          </cell>
        </row>
        <row r="135">
          <cell r="A135" t="str">
            <v>Spot - CHN|AUD|SGD</v>
          </cell>
          <cell r="B135" t="str">
            <v>Spot - CHN</v>
          </cell>
          <cell r="C135" t="str">
            <v>AUD</v>
          </cell>
          <cell r="D135" t="str">
            <v>SGD</v>
          </cell>
          <cell r="E135">
            <v>40877</v>
          </cell>
          <cell r="F135">
            <v>1.29247902</v>
          </cell>
        </row>
        <row r="136">
          <cell r="A136" t="str">
            <v>Spot - KOR|AUD|SGD</v>
          </cell>
          <cell r="B136" t="str">
            <v>Spot - KOR</v>
          </cell>
          <cell r="C136" t="str">
            <v>AUD</v>
          </cell>
          <cell r="D136" t="str">
            <v>SGD</v>
          </cell>
          <cell r="E136">
            <v>40877</v>
          </cell>
          <cell r="F136">
            <v>1.2928032595300001</v>
          </cell>
        </row>
        <row r="137">
          <cell r="A137" t="str">
            <v>Spot - IND|AUD|SGD</v>
          </cell>
          <cell r="B137" t="str">
            <v>Spot - IND</v>
          </cell>
          <cell r="C137" t="str">
            <v>AUD</v>
          </cell>
          <cell r="D137" t="str">
            <v>SGD</v>
          </cell>
          <cell r="E137">
            <v>40877</v>
          </cell>
          <cell r="F137">
            <v>1.2928032595300001</v>
          </cell>
        </row>
        <row r="138">
          <cell r="A138" t="str">
            <v>Spot - AUS|AUD|SIT</v>
          </cell>
          <cell r="B138" t="str">
            <v>Spot - AUS</v>
          </cell>
          <cell r="C138" t="str">
            <v>AUD</v>
          </cell>
          <cell r="D138" t="str">
            <v>SIT</v>
          </cell>
          <cell r="E138">
            <v>40877</v>
          </cell>
          <cell r="F138">
            <v>181.96313563999999</v>
          </cell>
        </row>
        <row r="139">
          <cell r="A139" t="str">
            <v>Spot - AUS|AUD|SKK</v>
          </cell>
          <cell r="B139" t="str">
            <v>Spot - AUS</v>
          </cell>
          <cell r="C139" t="str">
            <v>AUD</v>
          </cell>
          <cell r="D139" t="str">
            <v>SKK</v>
          </cell>
          <cell r="E139">
            <v>40877</v>
          </cell>
          <cell r="F139">
            <v>21.616705358560001</v>
          </cell>
        </row>
        <row r="140">
          <cell r="A140" t="str">
            <v>Spot - AUS|AUD|THB</v>
          </cell>
          <cell r="B140" t="str">
            <v>Spot - AUS</v>
          </cell>
          <cell r="C140" t="str">
            <v>AUD</v>
          </cell>
          <cell r="D140" t="str">
            <v>THB</v>
          </cell>
          <cell r="E140">
            <v>40877</v>
          </cell>
          <cell r="F140">
            <v>31.245181624800001</v>
          </cell>
        </row>
        <row r="141">
          <cell r="A141" t="str">
            <v>Spot - AUS|AUD|TRL</v>
          </cell>
          <cell r="B141" t="str">
            <v>Spot - AUS</v>
          </cell>
          <cell r="C141" t="str">
            <v>AUD</v>
          </cell>
          <cell r="D141" t="str">
            <v>TRL</v>
          </cell>
          <cell r="E141">
            <v>40877</v>
          </cell>
          <cell r="F141">
            <v>1349664.7411</v>
          </cell>
        </row>
        <row r="142">
          <cell r="A142" t="str">
            <v>Spot - AUS|AUD|TRY</v>
          </cell>
          <cell r="B142" t="str">
            <v>Spot - AUS</v>
          </cell>
          <cell r="C142" t="str">
            <v>AUD</v>
          </cell>
          <cell r="D142" t="str">
            <v>TRY</v>
          </cell>
          <cell r="E142">
            <v>40877</v>
          </cell>
          <cell r="F142">
            <v>1.8545306340079999</v>
          </cell>
        </row>
        <row r="143">
          <cell r="A143" t="str">
            <v>Spot - AUS|AUD|TWD</v>
          </cell>
          <cell r="B143" t="str">
            <v>Spot - AUS</v>
          </cell>
          <cell r="C143" t="str">
            <v>AUD</v>
          </cell>
          <cell r="D143" t="str">
            <v>TWD</v>
          </cell>
          <cell r="E143">
            <v>40877</v>
          </cell>
          <cell r="F143">
            <v>30.3965281308</v>
          </cell>
        </row>
        <row r="144">
          <cell r="A144" t="str">
            <v>Spot - CAN|AUD|USD</v>
          </cell>
          <cell r="B144" t="str">
            <v>Spot - CAN</v>
          </cell>
          <cell r="C144" t="str">
            <v>AUD</v>
          </cell>
          <cell r="D144" t="str">
            <v>USD</v>
          </cell>
          <cell r="E144">
            <v>40877</v>
          </cell>
          <cell r="F144">
            <v>1.02654914</v>
          </cell>
        </row>
        <row r="145">
          <cell r="A145" t="str">
            <v>Spot - US|AUD|USD</v>
          </cell>
          <cell r="B145" t="str">
            <v>Spot - US</v>
          </cell>
          <cell r="C145" t="str">
            <v>AUD</v>
          </cell>
          <cell r="D145" t="str">
            <v>USD</v>
          </cell>
          <cell r="E145">
            <v>40877</v>
          </cell>
          <cell r="F145">
            <v>1.02654914</v>
          </cell>
        </row>
        <row r="146">
          <cell r="A146" t="str">
            <v>Spot - HK|AUD|USD</v>
          </cell>
          <cell r="B146" t="str">
            <v>Spot - HK</v>
          </cell>
          <cell r="C146" t="str">
            <v>AUD</v>
          </cell>
          <cell r="D146" t="str">
            <v>USD</v>
          </cell>
          <cell r="E146">
            <v>40877</v>
          </cell>
          <cell r="F146">
            <v>0.99614600000000009</v>
          </cell>
        </row>
        <row r="147">
          <cell r="A147" t="str">
            <v>Spot - GER|AUD|USD</v>
          </cell>
          <cell r="B147" t="str">
            <v>Spot - GER</v>
          </cell>
          <cell r="C147" t="str">
            <v>AUD</v>
          </cell>
          <cell r="D147" t="str">
            <v>USD</v>
          </cell>
          <cell r="E147">
            <v>40877</v>
          </cell>
          <cell r="F147">
            <v>1.0192176219130971</v>
          </cell>
        </row>
        <row r="148">
          <cell r="A148" t="str">
            <v>Spot - UK|AUD|USD</v>
          </cell>
          <cell r="B148" t="str">
            <v>Spot - UK</v>
          </cell>
          <cell r="C148" t="str">
            <v>AUD</v>
          </cell>
          <cell r="D148" t="str">
            <v>USD</v>
          </cell>
          <cell r="E148">
            <v>40877</v>
          </cell>
          <cell r="F148">
            <v>1.0279529999999999</v>
          </cell>
        </row>
        <row r="149">
          <cell r="A149" t="str">
            <v>Spot - JPN|AUD|USD</v>
          </cell>
          <cell r="B149" t="str">
            <v>Spot - JPN</v>
          </cell>
          <cell r="C149" t="str">
            <v>AUD</v>
          </cell>
          <cell r="D149" t="str">
            <v>USD</v>
          </cell>
          <cell r="E149">
            <v>40877</v>
          </cell>
          <cell r="F149">
            <v>0.99645000641436821</v>
          </cell>
        </row>
        <row r="150">
          <cell r="A150" t="str">
            <v>Spot - LUX|AUD|USD</v>
          </cell>
          <cell r="B150" t="str">
            <v>Spot - LUX</v>
          </cell>
          <cell r="C150" t="str">
            <v>AUD</v>
          </cell>
          <cell r="D150" t="str">
            <v>USD</v>
          </cell>
          <cell r="E150">
            <v>40877</v>
          </cell>
          <cell r="F150">
            <v>1.0192176219130971</v>
          </cell>
        </row>
        <row r="151">
          <cell r="A151" t="str">
            <v>Spot - AUS|AUD|USD</v>
          </cell>
          <cell r="B151" t="str">
            <v>Spot - AUS</v>
          </cell>
          <cell r="C151" t="str">
            <v>AUD</v>
          </cell>
          <cell r="D151" t="str">
            <v>USD</v>
          </cell>
          <cell r="E151">
            <v>40877</v>
          </cell>
          <cell r="F151">
            <v>1.002248</v>
          </cell>
        </row>
        <row r="152">
          <cell r="A152" t="str">
            <v>Spot - EUR|AUD|USD</v>
          </cell>
          <cell r="B152" t="str">
            <v>Spot - EUR</v>
          </cell>
          <cell r="C152" t="str">
            <v>AUD</v>
          </cell>
          <cell r="D152" t="str">
            <v>USD</v>
          </cell>
          <cell r="E152">
            <v>40877</v>
          </cell>
          <cell r="F152">
            <v>1.0279529999999999</v>
          </cell>
        </row>
        <row r="153">
          <cell r="A153" t="str">
            <v>Spot - POL|AUD|USD</v>
          </cell>
          <cell r="B153" t="str">
            <v>Spot - POL</v>
          </cell>
          <cell r="C153" t="str">
            <v>AUD</v>
          </cell>
          <cell r="D153" t="str">
            <v>USD</v>
          </cell>
          <cell r="E153">
            <v>40877</v>
          </cell>
          <cell r="F153">
            <v>1.0192176219130971</v>
          </cell>
        </row>
        <row r="154">
          <cell r="A154" t="str">
            <v>Spot - CHN|AUD|USD</v>
          </cell>
          <cell r="B154" t="str">
            <v>Spot - CHN</v>
          </cell>
          <cell r="C154" t="str">
            <v>AUD</v>
          </cell>
          <cell r="D154" t="str">
            <v>USD</v>
          </cell>
          <cell r="E154">
            <v>40877</v>
          </cell>
          <cell r="F154">
            <v>0.99590000000000001</v>
          </cell>
        </row>
        <row r="155">
          <cell r="A155" t="str">
            <v>Spot - KOR|AUD|USD</v>
          </cell>
          <cell r="B155" t="str">
            <v>Spot - KOR</v>
          </cell>
          <cell r="C155" t="str">
            <v>AUD</v>
          </cell>
          <cell r="D155" t="str">
            <v>USD</v>
          </cell>
          <cell r="E155">
            <v>40877</v>
          </cell>
          <cell r="F155">
            <v>0.99614600000000009</v>
          </cell>
        </row>
        <row r="156">
          <cell r="A156" t="str">
            <v>Spot - IND|AUD|USD</v>
          </cell>
          <cell r="B156" t="str">
            <v>Spot - IND</v>
          </cell>
          <cell r="C156" t="str">
            <v>AUD</v>
          </cell>
          <cell r="D156" t="str">
            <v>USD</v>
          </cell>
          <cell r="E156">
            <v>40877</v>
          </cell>
          <cell r="F156">
            <v>0.99614600000000009</v>
          </cell>
        </row>
        <row r="157">
          <cell r="A157" t="str">
            <v>Spot - AUS|AUD|VND</v>
          </cell>
          <cell r="B157" t="str">
            <v>Spot - AUS</v>
          </cell>
          <cell r="C157" t="str">
            <v>AUD</v>
          </cell>
          <cell r="D157" t="str">
            <v>VND</v>
          </cell>
          <cell r="E157">
            <v>40877</v>
          </cell>
          <cell r="F157">
            <v>15633.404366746399</v>
          </cell>
        </row>
        <row r="158">
          <cell r="A158" t="str">
            <v>Spot - AUS|AUD|XEU</v>
          </cell>
          <cell r="B158" t="str">
            <v>Spot - AUS</v>
          </cell>
          <cell r="C158" t="str">
            <v>AUD</v>
          </cell>
          <cell r="D158" t="str">
            <v>XEU</v>
          </cell>
          <cell r="E158">
            <v>40877</v>
          </cell>
          <cell r="F158">
            <v>1.2040741876664569</v>
          </cell>
        </row>
        <row r="159">
          <cell r="A159" t="str">
            <v>Spot - UK|AUD|ZAR</v>
          </cell>
          <cell r="B159" t="str">
            <v>Spot - UK</v>
          </cell>
          <cell r="C159" t="str">
            <v>AUD</v>
          </cell>
          <cell r="D159" t="str">
            <v>ZAR</v>
          </cell>
          <cell r="E159">
            <v>40877</v>
          </cell>
          <cell r="F159">
            <v>8.3238185789100001</v>
          </cell>
        </row>
        <row r="160">
          <cell r="A160" t="str">
            <v>Spot - AUS|AUD|ZAR</v>
          </cell>
          <cell r="B160" t="str">
            <v>Spot - AUS</v>
          </cell>
          <cell r="C160" t="str">
            <v>AUD</v>
          </cell>
          <cell r="D160" t="str">
            <v>ZAR</v>
          </cell>
          <cell r="E160">
            <v>40877</v>
          </cell>
          <cell r="F160">
            <v>8.3473327152800003</v>
          </cell>
        </row>
        <row r="161">
          <cell r="A161" t="str">
            <v>Spot - US|BDT|USD</v>
          </cell>
          <cell r="B161" t="str">
            <v>Spot - US</v>
          </cell>
          <cell r="C161" t="str">
            <v>BDT</v>
          </cell>
          <cell r="D161" t="str">
            <v>USD</v>
          </cell>
          <cell r="E161">
            <v>40877</v>
          </cell>
          <cell r="F161">
            <v>1.3012361743656473E-2</v>
          </cell>
        </row>
        <row r="162">
          <cell r="A162" t="str">
            <v>Spot - CAN|BGN|CAD</v>
          </cell>
          <cell r="B162" t="str">
            <v>Spot - CAN</v>
          </cell>
          <cell r="C162" t="str">
            <v>BGN</v>
          </cell>
          <cell r="D162" t="str">
            <v>CAD</v>
          </cell>
          <cell r="E162">
            <v>40877</v>
          </cell>
          <cell r="F162">
            <v>0.70068913068270033</v>
          </cell>
        </row>
        <row r="163">
          <cell r="A163" t="str">
            <v>Spot - GER|BGN|CHF</v>
          </cell>
          <cell r="B163" t="str">
            <v>Spot - GER</v>
          </cell>
          <cell r="C163" t="str">
            <v>BGN</v>
          </cell>
          <cell r="D163" t="str">
            <v>CHF</v>
          </cell>
          <cell r="E163">
            <v>40877</v>
          </cell>
          <cell r="F163">
            <v>0.62710910626330996</v>
          </cell>
        </row>
        <row r="164">
          <cell r="A164" t="str">
            <v>Spot - POL|BGN|CHF</v>
          </cell>
          <cell r="B164" t="str">
            <v>Spot - POL</v>
          </cell>
          <cell r="C164" t="str">
            <v>BGN</v>
          </cell>
          <cell r="D164" t="str">
            <v>CHF</v>
          </cell>
          <cell r="E164">
            <v>40877</v>
          </cell>
          <cell r="F164">
            <v>0.62710910626330996</v>
          </cell>
        </row>
        <row r="165">
          <cell r="A165" t="str">
            <v>Spot - CHN|BGN|CNY</v>
          </cell>
          <cell r="B165" t="str">
            <v>Spot - CHN</v>
          </cell>
          <cell r="C165" t="str">
            <v>BGN</v>
          </cell>
          <cell r="D165" t="str">
            <v>CNY</v>
          </cell>
          <cell r="E165">
            <v>40877</v>
          </cell>
          <cell r="F165">
            <v>4.3078071455230216</v>
          </cell>
        </row>
        <row r="166">
          <cell r="A166" t="str">
            <v>Spot - GER|BGN|EUR</v>
          </cell>
          <cell r="B166" t="str">
            <v>Spot - GER</v>
          </cell>
          <cell r="C166" t="str">
            <v>BGN</v>
          </cell>
          <cell r="D166" t="str">
            <v>EUR</v>
          </cell>
          <cell r="E166">
            <v>40877</v>
          </cell>
          <cell r="F166">
            <v>0.51129972000000001</v>
          </cell>
        </row>
        <row r="167">
          <cell r="A167" t="str">
            <v>Spot - POL|BGN|EUR</v>
          </cell>
          <cell r="B167" t="str">
            <v>Spot - POL</v>
          </cell>
          <cell r="C167" t="str">
            <v>BGN</v>
          </cell>
          <cell r="D167" t="str">
            <v>EUR</v>
          </cell>
          <cell r="E167">
            <v>40877</v>
          </cell>
          <cell r="F167">
            <v>0.51129972000000001</v>
          </cell>
        </row>
        <row r="168">
          <cell r="A168" t="str">
            <v>Spot - HK|BGN|GBP</v>
          </cell>
          <cell r="B168" t="str">
            <v>Spot - HK</v>
          </cell>
          <cell r="C168" t="str">
            <v>BGN</v>
          </cell>
          <cell r="D168" t="str">
            <v>GBP</v>
          </cell>
          <cell r="E168">
            <v>40877</v>
          </cell>
          <cell r="F168">
            <v>0.43660002116421981</v>
          </cell>
        </row>
        <row r="169">
          <cell r="A169" t="str">
            <v>Spot - GER|BGN|GBP</v>
          </cell>
          <cell r="B169" t="str">
            <v>Spot - GER</v>
          </cell>
          <cell r="C169" t="str">
            <v>BGN</v>
          </cell>
          <cell r="D169" t="str">
            <v>GBP</v>
          </cell>
          <cell r="E169">
            <v>40877</v>
          </cell>
          <cell r="F169">
            <v>0.43757030129577279</v>
          </cell>
        </row>
        <row r="170">
          <cell r="A170" t="str">
            <v>Spot - POL|BGN|GBP</v>
          </cell>
          <cell r="B170" t="str">
            <v>Spot - POL</v>
          </cell>
          <cell r="C170" t="str">
            <v>BGN</v>
          </cell>
          <cell r="D170" t="str">
            <v>GBP</v>
          </cell>
          <cell r="E170">
            <v>40877</v>
          </cell>
          <cell r="F170">
            <v>0.43757030129577279</v>
          </cell>
        </row>
        <row r="171">
          <cell r="A171" t="str">
            <v>Spot - IND|BGN|GBP</v>
          </cell>
          <cell r="B171" t="str">
            <v>Spot - IND</v>
          </cell>
          <cell r="C171" t="str">
            <v>BGN</v>
          </cell>
          <cell r="D171" t="str">
            <v>GBP</v>
          </cell>
          <cell r="E171">
            <v>40877</v>
          </cell>
          <cell r="F171">
            <v>0.43660002116421981</v>
          </cell>
        </row>
        <row r="172">
          <cell r="A172" t="str">
            <v>Spot - HK|BGN|HKD</v>
          </cell>
          <cell r="B172" t="str">
            <v>Spot - HK</v>
          </cell>
          <cell r="C172" t="str">
            <v>BGN</v>
          </cell>
          <cell r="D172" t="str">
            <v>HKD</v>
          </cell>
          <cell r="E172">
            <v>40877</v>
          </cell>
          <cell r="F172">
            <v>5.284571936131564</v>
          </cell>
        </row>
        <row r="173">
          <cell r="A173" t="str">
            <v>Spot - CHN|BGN|HKD</v>
          </cell>
          <cell r="B173" t="str">
            <v>Spot - CHN</v>
          </cell>
          <cell r="C173" t="str">
            <v>BGN</v>
          </cell>
          <cell r="D173" t="str">
            <v>HKD</v>
          </cell>
          <cell r="E173">
            <v>40877</v>
          </cell>
          <cell r="F173">
            <v>5.2848030400705737</v>
          </cell>
        </row>
        <row r="174">
          <cell r="A174" t="str">
            <v>Spot - KOR|BGN|HKD</v>
          </cell>
          <cell r="B174" t="str">
            <v>Spot - KOR</v>
          </cell>
          <cell r="C174" t="str">
            <v>BGN</v>
          </cell>
          <cell r="D174" t="str">
            <v>HKD</v>
          </cell>
          <cell r="E174">
            <v>40877</v>
          </cell>
          <cell r="F174">
            <v>5.284571936131564</v>
          </cell>
        </row>
        <row r="175">
          <cell r="A175" t="str">
            <v>Spot - IND|BGN|HKD</v>
          </cell>
          <cell r="B175" t="str">
            <v>Spot - IND</v>
          </cell>
          <cell r="C175" t="str">
            <v>BGN</v>
          </cell>
          <cell r="D175" t="str">
            <v>HKD</v>
          </cell>
          <cell r="E175">
            <v>40877</v>
          </cell>
          <cell r="F175">
            <v>5.284571936131564</v>
          </cell>
        </row>
        <row r="176">
          <cell r="A176" t="str">
            <v>Spot - HK|BGN|INR</v>
          </cell>
          <cell r="B176" t="str">
            <v>Spot - HK</v>
          </cell>
          <cell r="C176" t="str">
            <v>BGN</v>
          </cell>
          <cell r="D176" t="str">
            <v>INR</v>
          </cell>
          <cell r="E176">
            <v>40877</v>
          </cell>
          <cell r="F176">
            <v>35.539387820049576</v>
          </cell>
        </row>
        <row r="177">
          <cell r="A177" t="str">
            <v>Spot - CHN|BGN|INR</v>
          </cell>
          <cell r="B177" t="str">
            <v>Spot - CHN</v>
          </cell>
          <cell r="C177" t="str">
            <v>BGN</v>
          </cell>
          <cell r="D177" t="str">
            <v>INR</v>
          </cell>
          <cell r="E177">
            <v>40877</v>
          </cell>
          <cell r="F177">
            <v>35.520646014996778</v>
          </cell>
        </row>
        <row r="178">
          <cell r="A178" t="str">
            <v>Spot - KOR|BGN|INR</v>
          </cell>
          <cell r="B178" t="str">
            <v>Spot - KOR</v>
          </cell>
          <cell r="C178" t="str">
            <v>BGN</v>
          </cell>
          <cell r="D178" t="str">
            <v>INR</v>
          </cell>
          <cell r="E178">
            <v>40877</v>
          </cell>
          <cell r="F178">
            <v>35.539387820049576</v>
          </cell>
        </row>
        <row r="179">
          <cell r="A179" t="str">
            <v>Spot - IND|BGN|INR</v>
          </cell>
          <cell r="B179" t="str">
            <v>Spot - IND</v>
          </cell>
          <cell r="C179" t="str">
            <v>BGN</v>
          </cell>
          <cell r="D179" t="str">
            <v>INR</v>
          </cell>
          <cell r="E179">
            <v>40877</v>
          </cell>
          <cell r="F179">
            <v>35.539387820049576</v>
          </cell>
        </row>
        <row r="180">
          <cell r="A180" t="str">
            <v>Spot - GER|BGN|JPY</v>
          </cell>
          <cell r="B180" t="str">
            <v>Spot - GER</v>
          </cell>
          <cell r="C180" t="str">
            <v>BGN</v>
          </cell>
          <cell r="D180" t="str">
            <v>JPY</v>
          </cell>
          <cell r="E180">
            <v>40877</v>
          </cell>
          <cell r="F180">
            <v>53.175196404094272</v>
          </cell>
        </row>
        <row r="181">
          <cell r="A181" t="str">
            <v>Spot - KOR|BGN|KRW</v>
          </cell>
          <cell r="B181" t="str">
            <v>Spot - KOR</v>
          </cell>
          <cell r="C181" t="str">
            <v>BGN</v>
          </cell>
          <cell r="D181" t="str">
            <v>KRW</v>
          </cell>
          <cell r="E181">
            <v>40877</v>
          </cell>
          <cell r="F181">
            <v>780.5433471962391</v>
          </cell>
        </row>
        <row r="182">
          <cell r="A182" t="str">
            <v>Spot - POL|BGN|PLN</v>
          </cell>
          <cell r="B182" t="str">
            <v>Spot - POL</v>
          </cell>
          <cell r="C182" t="str">
            <v>BGN</v>
          </cell>
          <cell r="D182" t="str">
            <v>PLN</v>
          </cell>
          <cell r="E182">
            <v>40877</v>
          </cell>
          <cell r="F182">
            <v>2.304939154171167</v>
          </cell>
        </row>
        <row r="183">
          <cell r="A183" t="str">
            <v>Spot - HK|BGN|SGD</v>
          </cell>
          <cell r="B183" t="str">
            <v>Spot - HK</v>
          </cell>
          <cell r="C183" t="str">
            <v>BGN</v>
          </cell>
          <cell r="D183" t="str">
            <v>SGD</v>
          </cell>
          <cell r="E183">
            <v>40877</v>
          </cell>
          <cell r="F183">
            <v>0.8806337987551206</v>
          </cell>
        </row>
        <row r="184">
          <cell r="A184" t="str">
            <v>Spot - CHN|BGN|SGD</v>
          </cell>
          <cell r="B184" t="str">
            <v>Spot - CHN</v>
          </cell>
          <cell r="C184" t="str">
            <v>BGN</v>
          </cell>
          <cell r="D184" t="str">
            <v>SGD</v>
          </cell>
          <cell r="E184">
            <v>40877</v>
          </cell>
          <cell r="F184">
            <v>0.88067044413531037</v>
          </cell>
        </row>
        <row r="185">
          <cell r="A185" t="str">
            <v>Spot - KOR|BGN|SGD</v>
          </cell>
          <cell r="B185" t="str">
            <v>Spot - KOR</v>
          </cell>
          <cell r="C185" t="str">
            <v>BGN</v>
          </cell>
          <cell r="D185" t="str">
            <v>SGD</v>
          </cell>
          <cell r="E185">
            <v>40877</v>
          </cell>
          <cell r="F185">
            <v>0.8806337987551206</v>
          </cell>
        </row>
        <row r="186">
          <cell r="A186" t="str">
            <v>Spot - IND|BGN|SGD</v>
          </cell>
          <cell r="B186" t="str">
            <v>Spot - IND</v>
          </cell>
          <cell r="C186" t="str">
            <v>BGN</v>
          </cell>
          <cell r="D186" t="str">
            <v>SGD</v>
          </cell>
          <cell r="E186">
            <v>40877</v>
          </cell>
          <cell r="F186">
            <v>0.8806337987551206</v>
          </cell>
        </row>
        <row r="187">
          <cell r="A187" t="str">
            <v>Spot - CAN|BGN|USD</v>
          </cell>
          <cell r="B187" t="str">
            <v>Spot - CAN</v>
          </cell>
          <cell r="C187" t="str">
            <v>BGN</v>
          </cell>
          <cell r="D187" t="str">
            <v>USD</v>
          </cell>
          <cell r="E187">
            <v>40877</v>
          </cell>
          <cell r="F187">
            <v>0.68700097966339702</v>
          </cell>
        </row>
        <row r="188">
          <cell r="A188" t="str">
            <v>Spot - US|BGN|USD</v>
          </cell>
          <cell r="B188" t="str">
            <v>Spot - US</v>
          </cell>
          <cell r="C188" t="str">
            <v>BGN</v>
          </cell>
          <cell r="D188" t="str">
            <v>USD</v>
          </cell>
          <cell r="E188">
            <v>40877</v>
          </cell>
          <cell r="F188">
            <v>0.68700097966339702</v>
          </cell>
        </row>
        <row r="189">
          <cell r="A189" t="str">
            <v>Spot - HK|BGN|USD</v>
          </cell>
          <cell r="B189" t="str">
            <v>Spot - HK</v>
          </cell>
          <cell r="C189" t="str">
            <v>BGN</v>
          </cell>
          <cell r="D189" t="str">
            <v>USD</v>
          </cell>
          <cell r="E189">
            <v>40877</v>
          </cell>
          <cell r="F189">
            <v>0.67855633069307075</v>
          </cell>
        </row>
        <row r="190">
          <cell r="A190" t="str">
            <v>Spot - GER|BGN|USD</v>
          </cell>
          <cell r="B190" t="str">
            <v>Spot - GER</v>
          </cell>
          <cell r="C190" t="str">
            <v>BGN</v>
          </cell>
          <cell r="D190" t="str">
            <v>USD</v>
          </cell>
          <cell r="E190">
            <v>40877</v>
          </cell>
          <cell r="F190">
            <v>0.6860619652633474</v>
          </cell>
        </row>
        <row r="191">
          <cell r="A191" t="str">
            <v>Spot - POL|BGN|USD</v>
          </cell>
          <cell r="B191" t="str">
            <v>Spot - POL</v>
          </cell>
          <cell r="C191" t="str">
            <v>BGN</v>
          </cell>
          <cell r="D191" t="str">
            <v>USD</v>
          </cell>
          <cell r="E191">
            <v>40877</v>
          </cell>
          <cell r="F191">
            <v>0.6860619652633474</v>
          </cell>
        </row>
        <row r="192">
          <cell r="A192" t="str">
            <v>Spot - CHN|BGN|USD</v>
          </cell>
          <cell r="B192" t="str">
            <v>Spot - CHN</v>
          </cell>
          <cell r="C192" t="str">
            <v>BGN</v>
          </cell>
          <cell r="D192" t="str">
            <v>USD</v>
          </cell>
          <cell r="E192">
            <v>40877</v>
          </cell>
          <cell r="F192">
            <v>0.67858718148814179</v>
          </cell>
        </row>
        <row r="193">
          <cell r="A193" t="str">
            <v>Spot - KOR|BGN|USD</v>
          </cell>
          <cell r="B193" t="str">
            <v>Spot - KOR</v>
          </cell>
          <cell r="C193" t="str">
            <v>BGN</v>
          </cell>
          <cell r="D193" t="str">
            <v>USD</v>
          </cell>
          <cell r="E193">
            <v>40877</v>
          </cell>
          <cell r="F193">
            <v>0.67855633069307075</v>
          </cell>
        </row>
        <row r="194">
          <cell r="A194" t="str">
            <v>Spot - IND|BGN|USD</v>
          </cell>
          <cell r="B194" t="str">
            <v>Spot - IND</v>
          </cell>
          <cell r="C194" t="str">
            <v>BGN</v>
          </cell>
          <cell r="D194" t="str">
            <v>USD</v>
          </cell>
          <cell r="E194">
            <v>40877</v>
          </cell>
          <cell r="F194">
            <v>0.67855633069307075</v>
          </cell>
        </row>
        <row r="195">
          <cell r="A195" t="str">
            <v>Spot - UK|BND|CHF</v>
          </cell>
          <cell r="B195" t="str">
            <v>Spot - UK</v>
          </cell>
          <cell r="C195" t="str">
            <v>BND</v>
          </cell>
          <cell r="D195" t="str">
            <v>CHF</v>
          </cell>
          <cell r="E195">
            <v>40877</v>
          </cell>
          <cell r="F195">
            <v>0.71048128196119764</v>
          </cell>
        </row>
        <row r="196">
          <cell r="A196" t="str">
            <v>Spot - UK|BND|EUR</v>
          </cell>
          <cell r="B196" t="str">
            <v>Spot - UK</v>
          </cell>
          <cell r="C196" t="str">
            <v>BND</v>
          </cell>
          <cell r="D196" t="str">
            <v>EUR</v>
          </cell>
          <cell r="E196">
            <v>40877</v>
          </cell>
          <cell r="F196">
            <v>0.57993230468881185</v>
          </cell>
        </row>
        <row r="197">
          <cell r="A197" t="str">
            <v>Spot - HK|BND|GBP</v>
          </cell>
          <cell r="B197" t="str">
            <v>Spot - HK</v>
          </cell>
          <cell r="C197" t="str">
            <v>BND</v>
          </cell>
          <cell r="D197" t="str">
            <v>GBP</v>
          </cell>
          <cell r="E197">
            <v>40877</v>
          </cell>
          <cell r="F197">
            <v>0.4959914229254736</v>
          </cell>
        </row>
        <row r="198">
          <cell r="A198" t="str">
            <v>Spot - UK|BND|GBP</v>
          </cell>
          <cell r="B198" t="str">
            <v>Spot - UK</v>
          </cell>
          <cell r="C198" t="str">
            <v>BND</v>
          </cell>
          <cell r="D198" t="str">
            <v>GBP</v>
          </cell>
          <cell r="E198">
            <v>40877</v>
          </cell>
          <cell r="F198">
            <v>0.49651227761469691</v>
          </cell>
        </row>
        <row r="199">
          <cell r="A199" t="str">
            <v>Spot - HK|BND|HKD</v>
          </cell>
          <cell r="B199" t="str">
            <v>Spot - HK</v>
          </cell>
          <cell r="C199" t="str">
            <v>BND</v>
          </cell>
          <cell r="D199" t="str">
            <v>HKD</v>
          </cell>
          <cell r="E199">
            <v>40877</v>
          </cell>
          <cell r="F199">
            <v>6.0034407400269805</v>
          </cell>
        </row>
        <row r="200">
          <cell r="A200" t="str">
            <v>Spot - HK|BND|INR</v>
          </cell>
          <cell r="B200" t="str">
            <v>Spot - HK</v>
          </cell>
          <cell r="C200" t="str">
            <v>BND</v>
          </cell>
          <cell r="D200" t="str">
            <v>INR</v>
          </cell>
          <cell r="E200">
            <v>40877</v>
          </cell>
          <cell r="F200">
            <v>40.373867797263443</v>
          </cell>
        </row>
        <row r="201">
          <cell r="A201" t="str">
            <v>Spot - UK|BND|JPY</v>
          </cell>
          <cell r="B201" t="str">
            <v>Spot - UK</v>
          </cell>
          <cell r="C201" t="str">
            <v>BND</v>
          </cell>
          <cell r="D201" t="str">
            <v>JPY</v>
          </cell>
          <cell r="E201">
            <v>40877</v>
          </cell>
          <cell r="F201">
            <v>60.715072022485074</v>
          </cell>
        </row>
        <row r="202">
          <cell r="A202" t="str">
            <v>Spot - HK|BND|SGD</v>
          </cell>
          <cell r="B202" t="str">
            <v>Spot - HK</v>
          </cell>
          <cell r="C202" t="str">
            <v>BND</v>
          </cell>
          <cell r="D202" t="str">
            <v>SGD</v>
          </cell>
          <cell r="E202">
            <v>40877</v>
          </cell>
          <cell r="F202">
            <v>1.0004278280978995</v>
          </cell>
        </row>
        <row r="203">
          <cell r="A203" t="str">
            <v>Spot - HK|BND|USD</v>
          </cell>
          <cell r="B203" t="str">
            <v>Spot - HK</v>
          </cell>
          <cell r="C203" t="str">
            <v>BND</v>
          </cell>
          <cell r="D203" t="str">
            <v>USD</v>
          </cell>
          <cell r="E203">
            <v>40877</v>
          </cell>
          <cell r="F203">
            <v>0.77086143765658133</v>
          </cell>
        </row>
        <row r="204">
          <cell r="A204" t="str">
            <v>Spot - UK|BND|USD</v>
          </cell>
          <cell r="B204" t="str">
            <v>Spot - UK</v>
          </cell>
          <cell r="C204" t="str">
            <v>BND</v>
          </cell>
          <cell r="D204" t="str">
            <v>USD</v>
          </cell>
          <cell r="E204">
            <v>40877</v>
          </cell>
          <cell r="F204">
            <v>0.78073154545809431</v>
          </cell>
        </row>
        <row r="205">
          <cell r="A205" t="str">
            <v>Spot - UK|BND|ZAR</v>
          </cell>
          <cell r="B205" t="str">
            <v>Spot - UK</v>
          </cell>
          <cell r="C205" t="str">
            <v>BND</v>
          </cell>
          <cell r="D205" t="str">
            <v>ZAR</v>
          </cell>
          <cell r="E205">
            <v>40877</v>
          </cell>
          <cell r="F205">
            <v>6.3219502674005543</v>
          </cell>
        </row>
        <row r="206">
          <cell r="A206" t="str">
            <v>Spot - AUS|BRL|AUD</v>
          </cell>
          <cell r="B206" t="str">
            <v>Spot - AUS</v>
          </cell>
          <cell r="C206" t="str">
            <v>BRL</v>
          </cell>
          <cell r="D206" t="str">
            <v>AUD</v>
          </cell>
          <cell r="E206">
            <v>40877</v>
          </cell>
          <cell r="F206">
            <v>0.54078972475295595</v>
          </cell>
        </row>
        <row r="207">
          <cell r="A207" t="str">
            <v>Spot - CAN|BRL|CAD</v>
          </cell>
          <cell r="B207" t="str">
            <v>Spot - CAN</v>
          </cell>
          <cell r="C207" t="str">
            <v>BRL</v>
          </cell>
          <cell r="D207" t="str">
            <v>CAD</v>
          </cell>
          <cell r="E207">
            <v>40877</v>
          </cell>
          <cell r="F207">
            <v>0.56383686218143625</v>
          </cell>
        </row>
        <row r="208">
          <cell r="A208" t="str">
            <v>Spot - GER|BRL|CHF</v>
          </cell>
          <cell r="B208" t="str">
            <v>Spot - GER</v>
          </cell>
          <cell r="C208" t="str">
            <v>BRL</v>
          </cell>
          <cell r="D208" t="str">
            <v>CHF</v>
          </cell>
          <cell r="E208">
            <v>40877</v>
          </cell>
          <cell r="F208">
            <v>0.50388233243553948</v>
          </cell>
        </row>
        <row r="209">
          <cell r="A209" t="str">
            <v>Spot - UK|BRL|CHF</v>
          </cell>
          <cell r="B209" t="str">
            <v>Spot - UK</v>
          </cell>
          <cell r="C209" t="str">
            <v>BRL</v>
          </cell>
          <cell r="D209" t="str">
            <v>CHF</v>
          </cell>
          <cell r="E209">
            <v>40877</v>
          </cell>
          <cell r="F209">
            <v>0.50489344762538846</v>
          </cell>
        </row>
        <row r="210">
          <cell r="A210" t="str">
            <v>Spot - EUR|BRL|CHF</v>
          </cell>
          <cell r="B210" t="str">
            <v>Spot - EUR</v>
          </cell>
          <cell r="C210" t="str">
            <v>BRL</v>
          </cell>
          <cell r="D210" t="str">
            <v>CHF</v>
          </cell>
          <cell r="E210">
            <v>40877</v>
          </cell>
          <cell r="F210">
            <v>0.50489344762538846</v>
          </cell>
        </row>
        <row r="211">
          <cell r="A211" t="str">
            <v>Spot - POL|BRL|CHF</v>
          </cell>
          <cell r="B211" t="str">
            <v>Spot - POL</v>
          </cell>
          <cell r="C211" t="str">
            <v>BRL</v>
          </cell>
          <cell r="D211" t="str">
            <v>CHF</v>
          </cell>
          <cell r="E211">
            <v>40877</v>
          </cell>
          <cell r="F211">
            <v>0.50388233243553948</v>
          </cell>
        </row>
        <row r="212">
          <cell r="A212" t="str">
            <v>Spot - CHN|BRL|CNY</v>
          </cell>
          <cell r="B212" t="str">
            <v>Spot - CHN</v>
          </cell>
          <cell r="C212" t="str">
            <v>BRL</v>
          </cell>
          <cell r="D212" t="str">
            <v>CNY</v>
          </cell>
          <cell r="E212">
            <v>40877</v>
          </cell>
          <cell r="F212">
            <v>3.4235944451934746</v>
          </cell>
        </row>
        <row r="213">
          <cell r="A213" t="str">
            <v>Spot - GER|BRL|EUR</v>
          </cell>
          <cell r="B213" t="str">
            <v>Spot - GER</v>
          </cell>
          <cell r="C213" t="str">
            <v>BRL</v>
          </cell>
          <cell r="D213" t="str">
            <v>EUR</v>
          </cell>
          <cell r="E213">
            <v>40877</v>
          </cell>
          <cell r="F213">
            <v>0.41082945999999998</v>
          </cell>
        </row>
        <row r="214">
          <cell r="A214" t="str">
            <v>Spot - UK|BRL|EUR</v>
          </cell>
          <cell r="B214" t="str">
            <v>Spot - UK</v>
          </cell>
          <cell r="C214" t="str">
            <v>BRL</v>
          </cell>
          <cell r="D214" t="str">
            <v>EUR</v>
          </cell>
          <cell r="E214">
            <v>40877</v>
          </cell>
          <cell r="F214">
            <v>0.41212066825380866</v>
          </cell>
        </row>
        <row r="215">
          <cell r="A215" t="str">
            <v>Spot - LUX|BRL|EUR</v>
          </cell>
          <cell r="B215" t="str">
            <v>Spot - LUX</v>
          </cell>
          <cell r="C215" t="str">
            <v>BRL</v>
          </cell>
          <cell r="D215" t="str">
            <v>EUR</v>
          </cell>
          <cell r="E215">
            <v>40877</v>
          </cell>
          <cell r="F215">
            <v>0.41082945999999998</v>
          </cell>
        </row>
        <row r="216">
          <cell r="A216" t="str">
            <v>Spot - EUR|BRL|EUR</v>
          </cell>
          <cell r="B216" t="str">
            <v>Spot - EUR</v>
          </cell>
          <cell r="C216" t="str">
            <v>BRL</v>
          </cell>
          <cell r="D216" t="str">
            <v>EUR</v>
          </cell>
          <cell r="E216">
            <v>40877</v>
          </cell>
          <cell r="F216">
            <v>0.41212066825380866</v>
          </cell>
        </row>
        <row r="217">
          <cell r="A217" t="str">
            <v>Spot - POL|BRL|EUR</v>
          </cell>
          <cell r="B217" t="str">
            <v>Spot - POL</v>
          </cell>
          <cell r="C217" t="str">
            <v>BRL</v>
          </cell>
          <cell r="D217" t="str">
            <v>EUR</v>
          </cell>
          <cell r="E217">
            <v>40877</v>
          </cell>
          <cell r="F217">
            <v>0.41082945999999998</v>
          </cell>
        </row>
        <row r="218">
          <cell r="A218" t="str">
            <v>Spot - HK|BRL|GBP</v>
          </cell>
          <cell r="B218" t="str">
            <v>Spot - HK</v>
          </cell>
          <cell r="C218" t="str">
            <v>BRL</v>
          </cell>
          <cell r="D218" t="str">
            <v>GBP</v>
          </cell>
          <cell r="E218">
            <v>40877</v>
          </cell>
          <cell r="F218">
            <v>0.3487395797563636</v>
          </cell>
        </row>
        <row r="219">
          <cell r="A219" t="str">
            <v>Spot - GER|BRL|GBP</v>
          </cell>
          <cell r="B219" t="str">
            <v>Spot - GER</v>
          </cell>
          <cell r="C219" t="str">
            <v>BRL</v>
          </cell>
          <cell r="D219" t="str">
            <v>GBP</v>
          </cell>
          <cell r="E219">
            <v>40877</v>
          </cell>
          <cell r="F219">
            <v>0.35158785260703768</v>
          </cell>
        </row>
        <row r="220">
          <cell r="A220" t="str">
            <v>Spot - UK|BRL|GBP</v>
          </cell>
          <cell r="B220" t="str">
            <v>Spot - UK</v>
          </cell>
          <cell r="C220" t="str">
            <v>BRL</v>
          </cell>
          <cell r="D220" t="str">
            <v>GBP</v>
          </cell>
          <cell r="E220">
            <v>40877</v>
          </cell>
          <cell r="F220">
            <v>0.35283940900065719</v>
          </cell>
        </row>
        <row r="221">
          <cell r="A221" t="str">
            <v>Spot - EUR|BRL|GBP</v>
          </cell>
          <cell r="B221" t="str">
            <v>Spot - EUR</v>
          </cell>
          <cell r="C221" t="str">
            <v>BRL</v>
          </cell>
          <cell r="D221" t="str">
            <v>GBP</v>
          </cell>
          <cell r="E221">
            <v>40877</v>
          </cell>
          <cell r="F221">
            <v>0.35283940900065719</v>
          </cell>
        </row>
        <row r="222">
          <cell r="A222" t="str">
            <v>Spot - POL|BRL|GBP</v>
          </cell>
          <cell r="B222" t="str">
            <v>Spot - POL</v>
          </cell>
          <cell r="C222" t="str">
            <v>BRL</v>
          </cell>
          <cell r="D222" t="str">
            <v>GBP</v>
          </cell>
          <cell r="E222">
            <v>40877</v>
          </cell>
          <cell r="F222">
            <v>0.35158785260703768</v>
          </cell>
        </row>
        <row r="223">
          <cell r="A223" t="str">
            <v>Spot - IND|BRL|GBP</v>
          </cell>
          <cell r="B223" t="str">
            <v>Spot - IND</v>
          </cell>
          <cell r="C223" t="str">
            <v>BRL</v>
          </cell>
          <cell r="D223" t="str">
            <v>GBP</v>
          </cell>
          <cell r="E223">
            <v>40877</v>
          </cell>
          <cell r="F223">
            <v>0.3487395797563636</v>
          </cell>
        </row>
        <row r="224">
          <cell r="A224" t="str">
            <v>Spot - HK|BRL|HKD</v>
          </cell>
          <cell r="B224" t="str">
            <v>Spot - HK</v>
          </cell>
          <cell r="C224" t="str">
            <v>BRL</v>
          </cell>
          <cell r="D224" t="str">
            <v>HKD</v>
          </cell>
          <cell r="E224">
            <v>40877</v>
          </cell>
          <cell r="F224">
            <v>4.2211161403164548</v>
          </cell>
        </row>
        <row r="225">
          <cell r="A225" t="str">
            <v>Spot - CHN|BRL|HKD</v>
          </cell>
          <cell r="B225" t="str">
            <v>Spot - CHN</v>
          </cell>
          <cell r="C225" t="str">
            <v>BRL</v>
          </cell>
          <cell r="D225" t="str">
            <v>HKD</v>
          </cell>
          <cell r="E225">
            <v>40877</v>
          </cell>
          <cell r="F225">
            <v>4.2000539301604425</v>
          </cell>
        </row>
        <row r="226">
          <cell r="A226" t="str">
            <v>Spot - KOR|BRL|HKD</v>
          </cell>
          <cell r="B226" t="str">
            <v>Spot - KOR</v>
          </cell>
          <cell r="C226" t="str">
            <v>BRL</v>
          </cell>
          <cell r="D226" t="str">
            <v>HKD</v>
          </cell>
          <cell r="E226">
            <v>40877</v>
          </cell>
          <cell r="F226">
            <v>4.2211161403164548</v>
          </cell>
        </row>
        <row r="227">
          <cell r="A227" t="str">
            <v>Spot - IND|BRL|HKD</v>
          </cell>
          <cell r="B227" t="str">
            <v>Spot - IND</v>
          </cell>
          <cell r="C227" t="str">
            <v>BRL</v>
          </cell>
          <cell r="D227" t="str">
            <v>HKD</v>
          </cell>
          <cell r="E227">
            <v>40877</v>
          </cell>
          <cell r="F227">
            <v>4.2211161403164548</v>
          </cell>
        </row>
        <row r="228">
          <cell r="A228" t="str">
            <v>Spot - HK|BRL|INR</v>
          </cell>
          <cell r="B228" t="str">
            <v>Spot - HK</v>
          </cell>
          <cell r="C228" t="str">
            <v>BRL</v>
          </cell>
          <cell r="D228" t="str">
            <v>INR</v>
          </cell>
          <cell r="E228">
            <v>40877</v>
          </cell>
          <cell r="F228">
            <v>28.387518489149869</v>
          </cell>
        </row>
        <row r="229">
          <cell r="A229" t="str">
            <v>Spot - CHN|BRL|INR</v>
          </cell>
          <cell r="B229" t="str">
            <v>Spot - CHN</v>
          </cell>
          <cell r="C229" t="str">
            <v>BRL</v>
          </cell>
          <cell r="D229" t="str">
            <v>INR</v>
          </cell>
          <cell r="E229">
            <v>40877</v>
          </cell>
          <cell r="F229">
            <v>28.229742483483886</v>
          </cell>
        </row>
        <row r="230">
          <cell r="A230" t="str">
            <v>Spot - KOR|BRL|INR</v>
          </cell>
          <cell r="B230" t="str">
            <v>Spot - KOR</v>
          </cell>
          <cell r="C230" t="str">
            <v>BRL</v>
          </cell>
          <cell r="D230" t="str">
            <v>INR</v>
          </cell>
          <cell r="E230">
            <v>40877</v>
          </cell>
          <cell r="F230">
            <v>28.387518489149869</v>
          </cell>
        </row>
        <row r="231">
          <cell r="A231" t="str">
            <v>Spot - IND|BRL|INR</v>
          </cell>
          <cell r="B231" t="str">
            <v>Spot - IND</v>
          </cell>
          <cell r="C231" t="str">
            <v>BRL</v>
          </cell>
          <cell r="D231" t="str">
            <v>INR</v>
          </cell>
          <cell r="E231">
            <v>40877</v>
          </cell>
          <cell r="F231">
            <v>28.387518489149869</v>
          </cell>
        </row>
        <row r="232">
          <cell r="A232" t="str">
            <v>Spot - GER|BRL|JPY</v>
          </cell>
          <cell r="B232" t="str">
            <v>Spot - GER</v>
          </cell>
          <cell r="C232" t="str">
            <v>BRL</v>
          </cell>
          <cell r="D232" t="str">
            <v>JPY</v>
          </cell>
          <cell r="E232">
            <v>40877</v>
          </cell>
          <cell r="F232">
            <v>42.726284348616481</v>
          </cell>
        </row>
        <row r="233">
          <cell r="A233" t="str">
            <v>Spot - UK|BRL|JPY</v>
          </cell>
          <cell r="B233" t="str">
            <v>Spot - UK</v>
          </cell>
          <cell r="C233" t="str">
            <v>BRL</v>
          </cell>
          <cell r="D233" t="str">
            <v>JPY</v>
          </cell>
          <cell r="E233">
            <v>40877</v>
          </cell>
          <cell r="F233">
            <v>43.146304926764316</v>
          </cell>
        </row>
        <row r="234">
          <cell r="A234" t="str">
            <v>Spot - JPN|BRL|JPY</v>
          </cell>
          <cell r="B234" t="str">
            <v>Spot - JPN</v>
          </cell>
          <cell r="C234" t="str">
            <v>BRL</v>
          </cell>
          <cell r="D234" t="str">
            <v>JPY</v>
          </cell>
          <cell r="E234">
            <v>40877</v>
          </cell>
          <cell r="F234">
            <v>42.249321999999999</v>
          </cell>
        </row>
        <row r="235">
          <cell r="A235" t="str">
            <v>Spot - EUR|BRL|JPY</v>
          </cell>
          <cell r="B235" t="str">
            <v>Spot - EUR</v>
          </cell>
          <cell r="C235" t="str">
            <v>BRL</v>
          </cell>
          <cell r="D235" t="str">
            <v>JPY</v>
          </cell>
          <cell r="E235">
            <v>40877</v>
          </cell>
          <cell r="F235">
            <v>43.146304926764316</v>
          </cell>
        </row>
        <row r="236">
          <cell r="A236" t="str">
            <v>Spot - KOR|BRL|KRW</v>
          </cell>
          <cell r="B236" t="str">
            <v>Spot - KOR</v>
          </cell>
          <cell r="C236" t="str">
            <v>BRL</v>
          </cell>
          <cell r="D236" t="str">
            <v>KRW</v>
          </cell>
          <cell r="E236">
            <v>40877</v>
          </cell>
          <cell r="F236">
            <v>623.46849676504235</v>
          </cell>
        </row>
        <row r="237">
          <cell r="A237" t="str">
            <v>Spot - POL|BRL|PLN</v>
          </cell>
          <cell r="B237" t="str">
            <v>Spot - POL</v>
          </cell>
          <cell r="C237" t="str">
            <v>BRL</v>
          </cell>
          <cell r="D237" t="str">
            <v>PLN</v>
          </cell>
          <cell r="E237">
            <v>40877</v>
          </cell>
          <cell r="F237">
            <v>1.8520192188663771</v>
          </cell>
        </row>
        <row r="238">
          <cell r="A238" t="str">
            <v>Spot - HK|BRL|SGD</v>
          </cell>
          <cell r="B238" t="str">
            <v>Spot - HK</v>
          </cell>
          <cell r="C238" t="str">
            <v>BRL</v>
          </cell>
          <cell r="D238" t="str">
            <v>SGD</v>
          </cell>
          <cell r="E238">
            <v>40877</v>
          </cell>
          <cell r="F238">
            <v>0.70341696291763534</v>
          </cell>
        </row>
        <row r="239">
          <cell r="A239" t="str">
            <v>Spot - CHN|BRL|SGD</v>
          </cell>
          <cell r="B239" t="str">
            <v>Spot - CHN</v>
          </cell>
          <cell r="C239" t="str">
            <v>BRL</v>
          </cell>
          <cell r="D239" t="str">
            <v>SGD</v>
          </cell>
          <cell r="E239">
            <v>40877</v>
          </cell>
          <cell r="F239">
            <v>0.69990562221922614</v>
          </cell>
        </row>
        <row r="240">
          <cell r="A240" t="str">
            <v>Spot - KOR|BRL|SGD</v>
          </cell>
          <cell r="B240" t="str">
            <v>Spot - KOR</v>
          </cell>
          <cell r="C240" t="str">
            <v>BRL</v>
          </cell>
          <cell r="D240" t="str">
            <v>SGD</v>
          </cell>
          <cell r="E240">
            <v>40877</v>
          </cell>
          <cell r="F240">
            <v>0.70341696291763534</v>
          </cell>
        </row>
        <row r="241">
          <cell r="A241" t="str">
            <v>Spot - IND|BRL|SGD</v>
          </cell>
          <cell r="B241" t="str">
            <v>Spot - IND</v>
          </cell>
          <cell r="C241" t="str">
            <v>BRL</v>
          </cell>
          <cell r="D241" t="str">
            <v>SGD</v>
          </cell>
          <cell r="E241">
            <v>40877</v>
          </cell>
          <cell r="F241">
            <v>0.70341696291763534</v>
          </cell>
        </row>
        <row r="242">
          <cell r="A242" t="str">
            <v>Spot - CAN|BRL|USD</v>
          </cell>
          <cell r="B242" t="str">
            <v>Spot - CAN</v>
          </cell>
          <cell r="C242" t="str">
            <v>BRL</v>
          </cell>
          <cell r="D242" t="str">
            <v>USD</v>
          </cell>
          <cell r="E242">
            <v>40877</v>
          </cell>
          <cell r="F242">
            <v>0.55282215711205707</v>
          </cell>
        </row>
        <row r="243">
          <cell r="A243" t="str">
            <v>Spot - US|BRL|USD</v>
          </cell>
          <cell r="B243" t="str">
            <v>Spot - US</v>
          </cell>
          <cell r="C243" t="str">
            <v>BRL</v>
          </cell>
          <cell r="D243" t="str">
            <v>USD</v>
          </cell>
          <cell r="E243">
            <v>40877</v>
          </cell>
          <cell r="F243">
            <v>0.55282215711205707</v>
          </cell>
        </row>
        <row r="244">
          <cell r="A244" t="str">
            <v>Spot - HK|BRL|USD</v>
          </cell>
          <cell r="B244" t="str">
            <v>Spot - HK</v>
          </cell>
          <cell r="C244" t="str">
            <v>BRL</v>
          </cell>
          <cell r="D244" t="str">
            <v>USD</v>
          </cell>
          <cell r="E244">
            <v>40877</v>
          </cell>
          <cell r="F244">
            <v>0.54200512628448438</v>
          </cell>
        </row>
        <row r="245">
          <cell r="A245" t="str">
            <v>Spot - GER|BRL|USD</v>
          </cell>
          <cell r="B245" t="str">
            <v>Spot - GER</v>
          </cell>
          <cell r="C245" t="str">
            <v>BRL</v>
          </cell>
          <cell r="D245" t="str">
            <v>USD</v>
          </cell>
          <cell r="E245">
            <v>40877</v>
          </cell>
          <cell r="F245">
            <v>0.55125097020526392</v>
          </cell>
        </row>
        <row r="246">
          <cell r="A246" t="str">
            <v>Spot - UK|BRL|USD</v>
          </cell>
          <cell r="B246" t="str">
            <v>Spot - UK</v>
          </cell>
          <cell r="C246" t="str">
            <v>BRL</v>
          </cell>
          <cell r="D246" t="str">
            <v>USD</v>
          </cell>
          <cell r="E246">
            <v>40877</v>
          </cell>
          <cell r="F246">
            <v>0.55481580115401685</v>
          </cell>
        </row>
        <row r="247">
          <cell r="A247" t="str">
            <v>Spot - JPN|BRL|USD</v>
          </cell>
          <cell r="B247" t="str">
            <v>Spot - JPN</v>
          </cell>
          <cell r="C247" t="str">
            <v>BRL</v>
          </cell>
          <cell r="D247" t="str">
            <v>USD</v>
          </cell>
          <cell r="E247">
            <v>40877</v>
          </cell>
          <cell r="F247">
            <v>0.54200541372674793</v>
          </cell>
        </row>
        <row r="248">
          <cell r="A248" t="str">
            <v>Spot - LUX|BRL|USD</v>
          </cell>
          <cell r="B248" t="str">
            <v>Spot - LUX</v>
          </cell>
          <cell r="C248" t="str">
            <v>BRL</v>
          </cell>
          <cell r="D248" t="str">
            <v>USD</v>
          </cell>
          <cell r="E248">
            <v>40877</v>
          </cell>
          <cell r="F248">
            <v>0.55125097020526392</v>
          </cell>
        </row>
        <row r="249">
          <cell r="A249" t="str">
            <v>Spot - AUS|BRL|USD</v>
          </cell>
          <cell r="B249" t="str">
            <v>Spot - AUS</v>
          </cell>
          <cell r="C249" t="str">
            <v>BRL</v>
          </cell>
          <cell r="D249" t="str">
            <v>USD</v>
          </cell>
          <cell r="E249">
            <v>40877</v>
          </cell>
          <cell r="F249">
            <v>0.54200542005420049</v>
          </cell>
        </row>
        <row r="250">
          <cell r="A250" t="str">
            <v>Spot - EUR|BRL|USD</v>
          </cell>
          <cell r="B250" t="str">
            <v>Spot - EUR</v>
          </cell>
          <cell r="C250" t="str">
            <v>BRL</v>
          </cell>
          <cell r="D250" t="str">
            <v>USD</v>
          </cell>
          <cell r="E250">
            <v>40877</v>
          </cell>
          <cell r="F250">
            <v>0.55481580115401685</v>
          </cell>
        </row>
        <row r="251">
          <cell r="A251" t="str">
            <v>Spot - POL|BRL|USD</v>
          </cell>
          <cell r="B251" t="str">
            <v>Spot - POL</v>
          </cell>
          <cell r="C251" t="str">
            <v>BRL</v>
          </cell>
          <cell r="D251" t="str">
            <v>USD</v>
          </cell>
          <cell r="E251">
            <v>40877</v>
          </cell>
          <cell r="F251">
            <v>0.55125097020526392</v>
          </cell>
        </row>
        <row r="252">
          <cell r="A252" t="str">
            <v>Spot - CHN|BRL|USD</v>
          </cell>
          <cell r="B252" t="str">
            <v>Spot - CHN</v>
          </cell>
          <cell r="C252" t="str">
            <v>BRL</v>
          </cell>
          <cell r="D252" t="str">
            <v>USD</v>
          </cell>
          <cell r="E252">
            <v>40877</v>
          </cell>
          <cell r="F252">
            <v>0.53930160442227315</v>
          </cell>
        </row>
        <row r="253">
          <cell r="A253" t="str">
            <v>Spot - KOR|BRL|USD</v>
          </cell>
          <cell r="B253" t="str">
            <v>Spot - KOR</v>
          </cell>
          <cell r="C253" t="str">
            <v>BRL</v>
          </cell>
          <cell r="D253" t="str">
            <v>USD</v>
          </cell>
          <cell r="E253">
            <v>40877</v>
          </cell>
          <cell r="F253">
            <v>0.54200512628448438</v>
          </cell>
        </row>
        <row r="254">
          <cell r="A254" t="str">
            <v>Spot - IND|BRL|USD</v>
          </cell>
          <cell r="B254" t="str">
            <v>Spot - IND</v>
          </cell>
          <cell r="C254" t="str">
            <v>BRL</v>
          </cell>
          <cell r="D254" t="str">
            <v>USD</v>
          </cell>
          <cell r="E254">
            <v>40877</v>
          </cell>
          <cell r="F254">
            <v>0.54200512628448438</v>
          </cell>
        </row>
        <row r="255">
          <cell r="A255" t="str">
            <v>Spot - UK|BRL|ZAR</v>
          </cell>
          <cell r="B255" t="str">
            <v>Spot - UK</v>
          </cell>
          <cell r="C255" t="str">
            <v>BRL</v>
          </cell>
          <cell r="D255" t="str">
            <v>ZAR</v>
          </cell>
          <cell r="E255">
            <v>40877</v>
          </cell>
          <cell r="F255">
            <v>4.4926043053706168</v>
          </cell>
        </row>
        <row r="256">
          <cell r="A256" t="str">
            <v>Spot - US|BWP|USD</v>
          </cell>
          <cell r="B256" t="str">
            <v>Spot - US</v>
          </cell>
          <cell r="C256" t="str">
            <v>BWP</v>
          </cell>
          <cell r="D256" t="str">
            <v>USD</v>
          </cell>
          <cell r="E256">
            <v>40877</v>
          </cell>
          <cell r="F256">
            <v>0.1343</v>
          </cell>
        </row>
        <row r="257">
          <cell r="A257" t="str">
            <v>Spot - CAN|CAD|ARS</v>
          </cell>
          <cell r="B257" t="str">
            <v>Spot - CAN</v>
          </cell>
          <cell r="C257" t="str">
            <v>CAD</v>
          </cell>
          <cell r="D257" t="str">
            <v>ARS</v>
          </cell>
          <cell r="E257">
            <v>40877</v>
          </cell>
          <cell r="F257">
            <v>4.1973695111746014</v>
          </cell>
        </row>
        <row r="258">
          <cell r="A258" t="str">
            <v>Spot - CAN|CAD|AUD</v>
          </cell>
          <cell r="B258" t="str">
            <v>Spot - CAN</v>
          </cell>
          <cell r="C258" t="str">
            <v>CAD</v>
          </cell>
          <cell r="D258" t="str">
            <v>AUD</v>
          </cell>
          <cell r="E258">
            <v>40877</v>
          </cell>
          <cell r="F258">
            <v>0.95510744909649348</v>
          </cell>
        </row>
        <row r="259">
          <cell r="A259" t="str">
            <v>Spot - AUS|CAD|AUD</v>
          </cell>
          <cell r="B259" t="str">
            <v>Spot - AUS</v>
          </cell>
          <cell r="C259" t="str">
            <v>CAD</v>
          </cell>
          <cell r="D259" t="str">
            <v>AUD</v>
          </cell>
          <cell r="E259">
            <v>40877</v>
          </cell>
          <cell r="F259">
            <v>0.96674951812486676</v>
          </cell>
        </row>
        <row r="260">
          <cell r="A260" t="str">
            <v>Spot - CAN|CAD|BGN</v>
          </cell>
          <cell r="B260" t="str">
            <v>Spot - CAN</v>
          </cell>
          <cell r="C260" t="str">
            <v>CAD</v>
          </cell>
          <cell r="D260" t="str">
            <v>BGN</v>
          </cell>
          <cell r="E260">
            <v>40877</v>
          </cell>
          <cell r="F260">
            <v>1.4271664226126544</v>
          </cell>
        </row>
        <row r="261">
          <cell r="A261" t="str">
            <v>Spot - CAN|CAD|BRL</v>
          </cell>
          <cell r="B261" t="str">
            <v>Spot - CAN</v>
          </cell>
          <cell r="C261" t="str">
            <v>CAD</v>
          </cell>
          <cell r="D261" t="str">
            <v>BRL</v>
          </cell>
          <cell r="E261">
            <v>40877</v>
          </cell>
          <cell r="F261">
            <v>1.7735626509609292</v>
          </cell>
        </row>
        <row r="262">
          <cell r="A262" t="str">
            <v>Spot - CAN|CAD|CHF</v>
          </cell>
          <cell r="B262" t="str">
            <v>Spot - CAN</v>
          </cell>
          <cell r="C262" t="str">
            <v>CAD</v>
          </cell>
          <cell r="D262" t="str">
            <v>CHF</v>
          </cell>
          <cell r="E262">
            <v>40877</v>
          </cell>
          <cell r="F262">
            <v>0.8952809742289749</v>
          </cell>
        </row>
        <row r="263">
          <cell r="A263" t="str">
            <v>Spot - GER|CAD|CHF</v>
          </cell>
          <cell r="B263" t="str">
            <v>Spot - GER</v>
          </cell>
          <cell r="C263" t="str">
            <v>CAD</v>
          </cell>
          <cell r="D263" t="str">
            <v>CHF</v>
          </cell>
          <cell r="E263">
            <v>40877</v>
          </cell>
          <cell r="F263">
            <v>0.89669542510716882</v>
          </cell>
        </row>
        <row r="264">
          <cell r="A264" t="str">
            <v>Spot - UK|CAD|CHF</v>
          </cell>
          <cell r="B264" t="str">
            <v>Spot - UK</v>
          </cell>
          <cell r="C264" t="str">
            <v>CAD</v>
          </cell>
          <cell r="D264" t="str">
            <v>CHF</v>
          </cell>
          <cell r="E264">
            <v>40877</v>
          </cell>
          <cell r="F264">
            <v>0.89513871640905762</v>
          </cell>
        </row>
        <row r="265">
          <cell r="A265" t="str">
            <v>Spot - EUR|CAD|CHF</v>
          </cell>
          <cell r="B265" t="str">
            <v>Spot - EUR</v>
          </cell>
          <cell r="C265" t="str">
            <v>CAD</v>
          </cell>
          <cell r="D265" t="str">
            <v>CHF</v>
          </cell>
          <cell r="E265">
            <v>40877</v>
          </cell>
          <cell r="F265">
            <v>0.89513871640905762</v>
          </cell>
        </row>
        <row r="266">
          <cell r="A266" t="str">
            <v>Spot - POL|CAD|CHF</v>
          </cell>
          <cell r="B266" t="str">
            <v>Spot - POL</v>
          </cell>
          <cell r="C266" t="str">
            <v>CAD</v>
          </cell>
          <cell r="D266" t="str">
            <v>CHF</v>
          </cell>
          <cell r="E266">
            <v>40877</v>
          </cell>
          <cell r="F266">
            <v>0.89669542510716882</v>
          </cell>
        </row>
        <row r="267">
          <cell r="A267" t="str">
            <v>Spot - CAN|CAD|CLP</v>
          </cell>
          <cell r="B267" t="str">
            <v>Spot - CAN</v>
          </cell>
          <cell r="C267" t="str">
            <v>CAD</v>
          </cell>
          <cell r="D267" t="str">
            <v>CLP</v>
          </cell>
          <cell r="E267">
            <v>40877</v>
          </cell>
          <cell r="F267">
            <v>505.57663827077397</v>
          </cell>
        </row>
        <row r="268">
          <cell r="A268" t="str">
            <v>Spot - CAN|CAD|CNH</v>
          </cell>
          <cell r="B268" t="str">
            <v>Spot - CAN</v>
          </cell>
          <cell r="C268" t="str">
            <v>CAD</v>
          </cell>
          <cell r="D268" t="str">
            <v>CNH</v>
          </cell>
          <cell r="E268">
            <v>40877</v>
          </cell>
          <cell r="F268">
            <v>6.2666403248475753</v>
          </cell>
        </row>
        <row r="269">
          <cell r="A269" t="str">
            <v>Spot - CAN|CAD|CNY</v>
          </cell>
          <cell r="B269" t="str">
            <v>Spot - CAN</v>
          </cell>
          <cell r="C269" t="str">
            <v>CAD</v>
          </cell>
          <cell r="D269" t="str">
            <v>CNY</v>
          </cell>
          <cell r="E269">
            <v>40877</v>
          </cell>
          <cell r="F269">
            <v>6.2210487148803661</v>
          </cell>
        </row>
        <row r="270">
          <cell r="A270" t="str">
            <v>Spot - CHN|CAD|CNY</v>
          </cell>
          <cell r="B270" t="str">
            <v>Spot - CHN</v>
          </cell>
          <cell r="C270" t="str">
            <v>CAD</v>
          </cell>
          <cell r="D270" t="str">
            <v>CNY</v>
          </cell>
          <cell r="E270">
            <v>40877</v>
          </cell>
          <cell r="F270">
            <v>6.1329340160370975</v>
          </cell>
        </row>
        <row r="271">
          <cell r="A271" t="str">
            <v>Spot - CAN|CAD|COP</v>
          </cell>
          <cell r="B271" t="str">
            <v>Spot - CAN</v>
          </cell>
          <cell r="C271" t="str">
            <v>CAD</v>
          </cell>
          <cell r="D271" t="str">
            <v>COP</v>
          </cell>
          <cell r="E271">
            <v>40877</v>
          </cell>
          <cell r="F271">
            <v>1914.357386257512</v>
          </cell>
        </row>
        <row r="272">
          <cell r="A272" t="str">
            <v>Spot - CAN|CAD|CZK</v>
          </cell>
          <cell r="B272" t="str">
            <v>Spot - CAN</v>
          </cell>
          <cell r="C272" t="str">
            <v>CAD</v>
          </cell>
          <cell r="D272" t="str">
            <v>CZK</v>
          </cell>
          <cell r="E272">
            <v>40877</v>
          </cell>
          <cell r="F272">
            <v>18.525817352166754</v>
          </cell>
        </row>
        <row r="273">
          <cell r="A273" t="str">
            <v>Spot - CAN|CAD|DKK</v>
          </cell>
          <cell r="B273" t="str">
            <v>Spot - CAN</v>
          </cell>
          <cell r="C273" t="str">
            <v>CAD</v>
          </cell>
          <cell r="D273" t="str">
            <v>DKK</v>
          </cell>
          <cell r="E273">
            <v>40877</v>
          </cell>
          <cell r="F273">
            <v>5.4272929025628853</v>
          </cell>
        </row>
        <row r="274">
          <cell r="A274" t="str">
            <v>Spot - CAN|CAD|ECS</v>
          </cell>
          <cell r="B274" t="str">
            <v>Spot - CAN</v>
          </cell>
          <cell r="C274" t="str">
            <v>CAD</v>
          </cell>
          <cell r="D274" t="str">
            <v>ECS</v>
          </cell>
          <cell r="E274">
            <v>40877</v>
          </cell>
          <cell r="F274">
            <v>24511.618261939977</v>
          </cell>
        </row>
        <row r="275">
          <cell r="A275" t="str">
            <v>Spot - CAN|CAD|EEK</v>
          </cell>
          <cell r="B275" t="str">
            <v>Spot - CAN</v>
          </cell>
          <cell r="C275" t="str">
            <v>CAD</v>
          </cell>
          <cell r="D275" t="str">
            <v>EEK</v>
          </cell>
          <cell r="E275">
            <v>40877</v>
          </cell>
          <cell r="F275">
            <v>11.473741438704531</v>
          </cell>
        </row>
        <row r="276">
          <cell r="A276" t="str">
            <v>Spot - CAN|CAD|EUR</v>
          </cell>
          <cell r="B276" t="str">
            <v>Spot - CAN</v>
          </cell>
          <cell r="C276" t="str">
            <v>CAD</v>
          </cell>
          <cell r="D276" t="str">
            <v>EUR</v>
          </cell>
          <cell r="E276">
            <v>40877</v>
          </cell>
          <cell r="F276">
            <v>0.72975298441197445</v>
          </cell>
        </row>
        <row r="277">
          <cell r="A277" t="str">
            <v>Spot - GER|CAD|EUR</v>
          </cell>
          <cell r="B277" t="str">
            <v>Spot - GER</v>
          </cell>
          <cell r="C277" t="str">
            <v>CAD</v>
          </cell>
          <cell r="D277" t="str">
            <v>EUR</v>
          </cell>
          <cell r="E277">
            <v>40877</v>
          </cell>
          <cell r="F277">
            <v>0.73110103999999998</v>
          </cell>
        </row>
        <row r="278">
          <cell r="A278" t="str">
            <v>Spot - UK|CAD|EUR</v>
          </cell>
          <cell r="B278" t="str">
            <v>Spot - UK</v>
          </cell>
          <cell r="C278" t="str">
            <v>CAD</v>
          </cell>
          <cell r="D278" t="str">
            <v>EUR</v>
          </cell>
          <cell r="E278">
            <v>40877</v>
          </cell>
          <cell r="F278">
            <v>0.7306594445251563</v>
          </cell>
        </row>
        <row r="279">
          <cell r="A279" t="str">
            <v>Spot - LUX|CAD|EUR</v>
          </cell>
          <cell r="B279" t="str">
            <v>Spot - LUX</v>
          </cell>
          <cell r="C279" t="str">
            <v>CAD</v>
          </cell>
          <cell r="D279" t="str">
            <v>EUR</v>
          </cell>
          <cell r="E279">
            <v>40877</v>
          </cell>
          <cell r="F279">
            <v>0.73110103999999998</v>
          </cell>
        </row>
        <row r="280">
          <cell r="A280" t="str">
            <v>Spot - EUR|CAD|EUR</v>
          </cell>
          <cell r="B280" t="str">
            <v>Spot - EUR</v>
          </cell>
          <cell r="C280" t="str">
            <v>CAD</v>
          </cell>
          <cell r="D280" t="str">
            <v>EUR</v>
          </cell>
          <cell r="E280">
            <v>40877</v>
          </cell>
          <cell r="F280">
            <v>0.7306594445251563</v>
          </cell>
        </row>
        <row r="281">
          <cell r="A281" t="str">
            <v>Spot - POL|CAD|EUR</v>
          </cell>
          <cell r="B281" t="str">
            <v>Spot - POL</v>
          </cell>
          <cell r="C281" t="str">
            <v>CAD</v>
          </cell>
          <cell r="D281" t="str">
            <v>EUR</v>
          </cell>
          <cell r="E281">
            <v>40877</v>
          </cell>
          <cell r="F281">
            <v>0.73110103999999998</v>
          </cell>
        </row>
        <row r="282">
          <cell r="A282" t="str">
            <v>Spot - CAN|CAD|GBP</v>
          </cell>
          <cell r="B282" t="str">
            <v>Spot - CAN</v>
          </cell>
          <cell r="C282" t="str">
            <v>CAD</v>
          </cell>
          <cell r="D282" t="str">
            <v>GBP</v>
          </cell>
          <cell r="E282">
            <v>40877</v>
          </cell>
          <cell r="F282">
            <v>0.62440696270815721</v>
          </cell>
        </row>
        <row r="283">
          <cell r="A283" t="str">
            <v>Spot - HK|CAD|GBP</v>
          </cell>
          <cell r="B283" t="str">
            <v>Spot - HK</v>
          </cell>
          <cell r="C283" t="str">
            <v>CAD</v>
          </cell>
          <cell r="D283" t="str">
            <v>GBP</v>
          </cell>
          <cell r="E283">
            <v>40877</v>
          </cell>
          <cell r="F283">
            <v>0.62165152860082651</v>
          </cell>
        </row>
        <row r="284">
          <cell r="A284" t="str">
            <v>Spot - GER|CAD|GBP</v>
          </cell>
          <cell r="B284" t="str">
            <v>Spot - GER</v>
          </cell>
          <cell r="C284" t="str">
            <v>CAD</v>
          </cell>
          <cell r="D284" t="str">
            <v>GBP</v>
          </cell>
          <cell r="E284">
            <v>40877</v>
          </cell>
          <cell r="F284">
            <v>0.62567627134717152</v>
          </cell>
        </row>
        <row r="285">
          <cell r="A285" t="str">
            <v>Spot - UK|CAD|GBP</v>
          </cell>
          <cell r="B285" t="str">
            <v>Spot - UK</v>
          </cell>
          <cell r="C285" t="str">
            <v>CAD</v>
          </cell>
          <cell r="D285" t="str">
            <v>GBP</v>
          </cell>
          <cell r="E285">
            <v>40877</v>
          </cell>
          <cell r="F285">
            <v>0.62555815916573376</v>
          </cell>
        </row>
        <row r="286">
          <cell r="A286" t="str">
            <v>Spot - EUR|CAD|GBP</v>
          </cell>
          <cell r="B286" t="str">
            <v>Spot - EUR</v>
          </cell>
          <cell r="C286" t="str">
            <v>CAD</v>
          </cell>
          <cell r="D286" t="str">
            <v>GBP</v>
          </cell>
          <cell r="E286">
            <v>40877</v>
          </cell>
          <cell r="F286">
            <v>0.62555815916573376</v>
          </cell>
        </row>
        <row r="287">
          <cell r="A287" t="str">
            <v>Spot - POL|CAD|GBP</v>
          </cell>
          <cell r="B287" t="str">
            <v>Spot - POL</v>
          </cell>
          <cell r="C287" t="str">
            <v>CAD</v>
          </cell>
          <cell r="D287" t="str">
            <v>GBP</v>
          </cell>
          <cell r="E287">
            <v>40877</v>
          </cell>
          <cell r="F287">
            <v>0.62567627134717152</v>
          </cell>
        </row>
        <row r="288">
          <cell r="A288" t="str">
            <v>Spot - IND|CAD|GBP</v>
          </cell>
          <cell r="B288" t="str">
            <v>Spot - IND</v>
          </cell>
          <cell r="C288" t="str">
            <v>CAD</v>
          </cell>
          <cell r="D288" t="str">
            <v>GBP</v>
          </cell>
          <cell r="E288">
            <v>40877</v>
          </cell>
          <cell r="F288">
            <v>0.62165152860082651</v>
          </cell>
        </row>
        <row r="289">
          <cell r="A289" t="str">
            <v>Spot - CAN|CAD|HKD</v>
          </cell>
          <cell r="B289" t="str">
            <v>Spot - CAN</v>
          </cell>
          <cell r="C289" t="str">
            <v>CAD</v>
          </cell>
          <cell r="D289" t="str">
            <v>HKD</v>
          </cell>
          <cell r="E289">
            <v>40877</v>
          </cell>
          <cell r="F289">
            <v>7.6174006017112053</v>
          </cell>
        </row>
        <row r="290">
          <cell r="A290" t="str">
            <v>Spot - HK|CAD|HKD</v>
          </cell>
          <cell r="B290" t="str">
            <v>Spot - HK</v>
          </cell>
          <cell r="C290" t="str">
            <v>CAD</v>
          </cell>
          <cell r="D290" t="str">
            <v>HKD</v>
          </cell>
          <cell r="E290">
            <v>40877</v>
          </cell>
          <cell r="F290">
            <v>7.524420666167484</v>
          </cell>
        </row>
        <row r="291">
          <cell r="A291" t="str">
            <v>Spot - CHN|CAD|HKD</v>
          </cell>
          <cell r="B291" t="str">
            <v>Spot - CHN</v>
          </cell>
          <cell r="C291" t="str">
            <v>CAD</v>
          </cell>
          <cell r="D291" t="str">
            <v>HKD</v>
          </cell>
          <cell r="E291">
            <v>40877</v>
          </cell>
          <cell r="F291">
            <v>7.5238624287508458</v>
          </cell>
        </row>
        <row r="292">
          <cell r="A292" t="str">
            <v>Spot - KOR|CAD|HKD</v>
          </cell>
          <cell r="B292" t="str">
            <v>Spot - KOR</v>
          </cell>
          <cell r="C292" t="str">
            <v>CAD</v>
          </cell>
          <cell r="D292" t="str">
            <v>HKD</v>
          </cell>
          <cell r="E292">
            <v>40877</v>
          </cell>
          <cell r="F292">
            <v>7.524420666167484</v>
          </cell>
        </row>
        <row r="293">
          <cell r="A293" t="str">
            <v>Spot - IND|CAD|HKD</v>
          </cell>
          <cell r="B293" t="str">
            <v>Spot - IND</v>
          </cell>
          <cell r="C293" t="str">
            <v>CAD</v>
          </cell>
          <cell r="D293" t="str">
            <v>HKD</v>
          </cell>
          <cell r="E293">
            <v>40877</v>
          </cell>
          <cell r="F293">
            <v>7.524420666167484</v>
          </cell>
        </row>
        <row r="294">
          <cell r="A294" t="str">
            <v>Spot - CAN|CAD|HRK</v>
          </cell>
          <cell r="B294" t="str">
            <v>Spot - CAN</v>
          </cell>
          <cell r="C294" t="str">
            <v>CAD</v>
          </cell>
          <cell r="D294" t="str">
            <v>HRK</v>
          </cell>
          <cell r="E294">
            <v>40877</v>
          </cell>
          <cell r="F294">
            <v>5.4745444393187928</v>
          </cell>
        </row>
        <row r="295">
          <cell r="A295" t="str">
            <v>Spot - CAN|CAD|HUF</v>
          </cell>
          <cell r="B295" t="str">
            <v>Spot - CAN</v>
          </cell>
          <cell r="C295" t="str">
            <v>CAD</v>
          </cell>
          <cell r="D295" t="str">
            <v>HUF</v>
          </cell>
          <cell r="E295">
            <v>40877</v>
          </cell>
          <cell r="F295">
            <v>222.23899906316595</v>
          </cell>
        </row>
        <row r="296">
          <cell r="A296" t="str">
            <v>Spot - CAN|CAD|IDR</v>
          </cell>
          <cell r="B296" t="str">
            <v>Spot - CAN</v>
          </cell>
          <cell r="C296" t="str">
            <v>CAD</v>
          </cell>
          <cell r="D296" t="str">
            <v>IDR</v>
          </cell>
          <cell r="E296">
            <v>40877</v>
          </cell>
          <cell r="F296">
            <v>8911.2478423648026</v>
          </cell>
        </row>
        <row r="297">
          <cell r="A297" t="str">
            <v>Spot - CAN|CAD|ILS</v>
          </cell>
          <cell r="B297" t="str">
            <v>Spot - CAN</v>
          </cell>
          <cell r="C297" t="str">
            <v>CAD</v>
          </cell>
          <cell r="D297" t="str">
            <v>ILS</v>
          </cell>
          <cell r="E297">
            <v>40877</v>
          </cell>
          <cell r="F297">
            <v>3.6802675099970634</v>
          </cell>
        </row>
        <row r="298">
          <cell r="A298" t="str">
            <v>Spot - CAN|CAD|INR</v>
          </cell>
          <cell r="B298" t="str">
            <v>Spot - CAN</v>
          </cell>
          <cell r="C298" t="str">
            <v>CAD</v>
          </cell>
          <cell r="D298" t="str">
            <v>INR</v>
          </cell>
          <cell r="E298">
            <v>40877</v>
          </cell>
          <cell r="F298">
            <v>50.655563230415581</v>
          </cell>
        </row>
        <row r="299">
          <cell r="A299" t="str">
            <v>Spot - HK|CAD|INR</v>
          </cell>
          <cell r="B299" t="str">
            <v>Spot - HK</v>
          </cell>
          <cell r="C299" t="str">
            <v>CAD</v>
          </cell>
          <cell r="D299" t="str">
            <v>INR</v>
          </cell>
          <cell r="E299">
            <v>40877</v>
          </cell>
          <cell r="F299">
            <v>50.602642448250037</v>
          </cell>
        </row>
        <row r="300">
          <cell r="A300" t="str">
            <v>Spot - CHN|CAD|INR</v>
          </cell>
          <cell r="B300" t="str">
            <v>Spot - CHN</v>
          </cell>
          <cell r="C300" t="str">
            <v>CAD</v>
          </cell>
          <cell r="D300" t="str">
            <v>INR</v>
          </cell>
          <cell r="E300">
            <v>40877</v>
          </cell>
          <cell r="F300">
            <v>50.569993237368372</v>
          </cell>
        </row>
        <row r="301">
          <cell r="A301" t="str">
            <v>Spot - KOR|CAD|INR</v>
          </cell>
          <cell r="B301" t="str">
            <v>Spot - KOR</v>
          </cell>
          <cell r="C301" t="str">
            <v>CAD</v>
          </cell>
          <cell r="D301" t="str">
            <v>INR</v>
          </cell>
          <cell r="E301">
            <v>40877</v>
          </cell>
          <cell r="F301">
            <v>50.602642448250037</v>
          </cell>
        </row>
        <row r="302">
          <cell r="A302" t="str">
            <v>Spot - IND|CAD|INR</v>
          </cell>
          <cell r="B302" t="str">
            <v>Spot - IND</v>
          </cell>
          <cell r="C302" t="str">
            <v>CAD</v>
          </cell>
          <cell r="D302" t="str">
            <v>INR</v>
          </cell>
          <cell r="E302">
            <v>40877</v>
          </cell>
          <cell r="F302">
            <v>50.602642448250037</v>
          </cell>
        </row>
        <row r="303">
          <cell r="A303" t="str">
            <v>Spot - CAN|CAD|ISK</v>
          </cell>
          <cell r="B303" t="str">
            <v>Spot - CAN</v>
          </cell>
          <cell r="C303" t="str">
            <v>CAD</v>
          </cell>
          <cell r="D303" t="str">
            <v>ISK</v>
          </cell>
          <cell r="E303">
            <v>40877</v>
          </cell>
          <cell r="F303">
            <v>116.51617350107777</v>
          </cell>
        </row>
        <row r="304">
          <cell r="A304" t="str">
            <v>Spot - CAN|CAD|JPY</v>
          </cell>
          <cell r="B304" t="str">
            <v>Spot - CAN</v>
          </cell>
          <cell r="C304" t="str">
            <v>CAD</v>
          </cell>
          <cell r="D304" t="str">
            <v>JPY</v>
          </cell>
          <cell r="E304">
            <v>40877</v>
          </cell>
          <cell r="F304">
            <v>75.982830101639877</v>
          </cell>
        </row>
        <row r="305">
          <cell r="A305" t="str">
            <v>Spot - GER|CAD|JPY</v>
          </cell>
          <cell r="B305" t="str">
            <v>Spot - GER</v>
          </cell>
          <cell r="C305" t="str">
            <v>CAD</v>
          </cell>
          <cell r="D305" t="str">
            <v>JPY</v>
          </cell>
          <cell r="E305">
            <v>40877</v>
          </cell>
          <cell r="F305">
            <v>76.034544656581431</v>
          </cell>
        </row>
        <row r="306">
          <cell r="A306" t="str">
            <v>Spot - UK|CAD|JPY</v>
          </cell>
          <cell r="B306" t="str">
            <v>Spot - UK</v>
          </cell>
          <cell r="C306" t="str">
            <v>CAD</v>
          </cell>
          <cell r="D306" t="str">
            <v>JPY</v>
          </cell>
          <cell r="E306">
            <v>40877</v>
          </cell>
          <cell r="F306">
            <v>76.495205456882061</v>
          </cell>
        </row>
        <row r="307">
          <cell r="A307" t="str">
            <v>Spot - JPN|CAD|JPY</v>
          </cell>
          <cell r="B307" t="str">
            <v>Spot - JPN</v>
          </cell>
          <cell r="C307" t="str">
            <v>CAD</v>
          </cell>
          <cell r="D307" t="str">
            <v>JPY</v>
          </cell>
          <cell r="E307">
            <v>40877</v>
          </cell>
          <cell r="F307">
            <v>75.314009999999996</v>
          </cell>
        </row>
        <row r="308">
          <cell r="A308" t="str">
            <v>Spot - EUR|CAD|JPY</v>
          </cell>
          <cell r="B308" t="str">
            <v>Spot - EUR</v>
          </cell>
          <cell r="C308" t="str">
            <v>CAD</v>
          </cell>
          <cell r="D308" t="str">
            <v>JPY</v>
          </cell>
          <cell r="E308">
            <v>40877</v>
          </cell>
          <cell r="F308">
            <v>76.495205456882061</v>
          </cell>
        </row>
        <row r="309">
          <cell r="A309" t="str">
            <v>Spot - CAN|CAD|KRW</v>
          </cell>
          <cell r="B309" t="str">
            <v>Spot - CAN</v>
          </cell>
          <cell r="C309" t="str">
            <v>CAD</v>
          </cell>
          <cell r="D309" t="str">
            <v>KRW</v>
          </cell>
          <cell r="E309">
            <v>40877</v>
          </cell>
          <cell r="F309">
            <v>1101.4932968077537</v>
          </cell>
        </row>
        <row r="310">
          <cell r="A310" t="str">
            <v>Spot - KOR|CAD|KRW</v>
          </cell>
          <cell r="B310" t="str">
            <v>Spot - KOR</v>
          </cell>
          <cell r="C310" t="str">
            <v>CAD</v>
          </cell>
          <cell r="D310" t="str">
            <v>KRW</v>
          </cell>
          <cell r="E310">
            <v>40877</v>
          </cell>
          <cell r="F310">
            <v>1111.3741213980338</v>
          </cell>
        </row>
        <row r="311">
          <cell r="A311" t="str">
            <v>Spot - CAN|CAD|KWD</v>
          </cell>
          <cell r="B311" t="str">
            <v>Spot - CAN</v>
          </cell>
          <cell r="C311" t="str">
            <v>CAD</v>
          </cell>
          <cell r="D311" t="str">
            <v>KWD</v>
          </cell>
          <cell r="E311">
            <v>40877</v>
          </cell>
          <cell r="F311">
            <v>0.27147107457463765</v>
          </cell>
        </row>
        <row r="312">
          <cell r="A312" t="str">
            <v>Spot - CAN|CAD|KZT</v>
          </cell>
          <cell r="B312" t="str">
            <v>Spot - CAN</v>
          </cell>
          <cell r="C312" t="str">
            <v>CAD</v>
          </cell>
          <cell r="D312" t="str">
            <v>KZT</v>
          </cell>
          <cell r="E312">
            <v>40877</v>
          </cell>
          <cell r="F312">
            <v>144.82444533884615</v>
          </cell>
        </row>
        <row r="313">
          <cell r="A313" t="str">
            <v>Spot - CAN|CAD|LTL</v>
          </cell>
          <cell r="B313" t="str">
            <v>Spot - CAN</v>
          </cell>
          <cell r="C313" t="str">
            <v>CAD</v>
          </cell>
          <cell r="D313" t="str">
            <v>LTL</v>
          </cell>
          <cell r="E313">
            <v>40877</v>
          </cell>
          <cell r="F313">
            <v>2.5194158979414656</v>
          </cell>
        </row>
        <row r="314">
          <cell r="A314" t="str">
            <v>Spot - CAN|CAD|LVL</v>
          </cell>
          <cell r="B314" t="str">
            <v>Spot - CAN</v>
          </cell>
          <cell r="C314" t="str">
            <v>CAD</v>
          </cell>
          <cell r="D314" t="str">
            <v>LVL</v>
          </cell>
          <cell r="E314">
            <v>40877</v>
          </cell>
          <cell r="F314">
            <v>0.50907640712621383</v>
          </cell>
        </row>
        <row r="315">
          <cell r="A315" t="str">
            <v>Spot - CAN|CAD|MUR</v>
          </cell>
          <cell r="B315" t="str">
            <v>Spot - CAN</v>
          </cell>
          <cell r="C315" t="str">
            <v>CAD</v>
          </cell>
          <cell r="D315" t="str">
            <v>MUR</v>
          </cell>
          <cell r="E315">
            <v>40877</v>
          </cell>
          <cell r="F315">
            <v>28.727616602993656</v>
          </cell>
        </row>
        <row r="316">
          <cell r="A316" t="str">
            <v>Spot - CAN|CAD|MXN</v>
          </cell>
          <cell r="B316" t="str">
            <v>Spot - CAN</v>
          </cell>
          <cell r="C316" t="str">
            <v>CAD</v>
          </cell>
          <cell r="D316" t="str">
            <v>MXN</v>
          </cell>
          <cell r="E316">
            <v>40877</v>
          </cell>
          <cell r="F316">
            <v>13.403394074757493</v>
          </cell>
        </row>
        <row r="317">
          <cell r="A317" t="str">
            <v>Spot - CAN|CAD|MYR</v>
          </cell>
          <cell r="B317" t="str">
            <v>Spot - CAN</v>
          </cell>
          <cell r="C317" t="str">
            <v>CAD</v>
          </cell>
          <cell r="D317" t="str">
            <v>MYR</v>
          </cell>
          <cell r="E317">
            <v>40877</v>
          </cell>
          <cell r="F317">
            <v>3.0782719701311225</v>
          </cell>
        </row>
        <row r="318">
          <cell r="A318" t="str">
            <v>Spot - CAN|CAD|NOK</v>
          </cell>
          <cell r="B318" t="str">
            <v>Spot - CAN</v>
          </cell>
          <cell r="C318" t="str">
            <v>CAD</v>
          </cell>
          <cell r="D318" t="str">
            <v>NOK</v>
          </cell>
          <cell r="E318">
            <v>40877</v>
          </cell>
          <cell r="F318">
            <v>5.6647653821434822</v>
          </cell>
        </row>
        <row r="319">
          <cell r="A319" t="str">
            <v>Spot - CAN|CAD|NZD</v>
          </cell>
          <cell r="B319" t="str">
            <v>Spot - CAN</v>
          </cell>
          <cell r="C319" t="str">
            <v>CAD</v>
          </cell>
          <cell r="D319" t="str">
            <v>NZD</v>
          </cell>
          <cell r="E319">
            <v>40877</v>
          </cell>
          <cell r="F319">
            <v>1.2574740385147425</v>
          </cell>
        </row>
        <row r="320">
          <cell r="A320" t="str">
            <v>Spot - CAN|CAD|PEN</v>
          </cell>
          <cell r="B320" t="str">
            <v>Spot - CAN</v>
          </cell>
          <cell r="C320" t="str">
            <v>CAD</v>
          </cell>
          <cell r="D320" t="str">
            <v>PEN</v>
          </cell>
          <cell r="E320">
            <v>40877</v>
          </cell>
          <cell r="F320">
            <v>2.6477450046547562</v>
          </cell>
        </row>
        <row r="321">
          <cell r="A321" t="str">
            <v>Spot - CAN|CAD|PHP</v>
          </cell>
          <cell r="B321" t="str">
            <v>Spot - CAN</v>
          </cell>
          <cell r="C321" t="str">
            <v>CAD</v>
          </cell>
          <cell r="D321" t="str">
            <v>PHP</v>
          </cell>
          <cell r="E321">
            <v>40877</v>
          </cell>
          <cell r="F321">
            <v>42.336467062022727</v>
          </cell>
        </row>
        <row r="322">
          <cell r="A322" t="str">
            <v>Spot - CAN|CAD|PLN</v>
          </cell>
          <cell r="B322" t="str">
            <v>Spot - CAN</v>
          </cell>
          <cell r="C322" t="str">
            <v>CAD</v>
          </cell>
          <cell r="D322" t="str">
            <v>PLN</v>
          </cell>
          <cell r="E322">
            <v>40877</v>
          </cell>
          <cell r="F322">
            <v>3.2897964506196296</v>
          </cell>
        </row>
        <row r="323">
          <cell r="A323" t="str">
            <v>Spot - POL|CAD|PLN</v>
          </cell>
          <cell r="B323" t="str">
            <v>Spot - POL</v>
          </cell>
          <cell r="C323" t="str">
            <v>CAD</v>
          </cell>
          <cell r="D323" t="str">
            <v>PLN</v>
          </cell>
          <cell r="E323">
            <v>40877</v>
          </cell>
          <cell r="F323">
            <v>3.2958035117861209</v>
          </cell>
        </row>
        <row r="324">
          <cell r="A324" t="str">
            <v>Spot - CAN|CAD|QAR</v>
          </cell>
          <cell r="B324" t="str">
            <v>Spot - CAN</v>
          </cell>
          <cell r="C324" t="str">
            <v>CAD</v>
          </cell>
          <cell r="D324" t="str">
            <v>QAR</v>
          </cell>
          <cell r="E324">
            <v>40877</v>
          </cell>
          <cell r="F324">
            <v>0.26925488286856675</v>
          </cell>
        </row>
        <row r="325">
          <cell r="A325" t="str">
            <v>Spot - CAN|CAD|RON</v>
          </cell>
          <cell r="B325" t="str">
            <v>Spot - CAN</v>
          </cell>
          <cell r="C325" t="str">
            <v>CAD</v>
          </cell>
          <cell r="D325" t="str">
            <v>RON</v>
          </cell>
          <cell r="E325">
            <v>40877</v>
          </cell>
          <cell r="F325">
            <v>3.1801937300260952</v>
          </cell>
        </row>
        <row r="326">
          <cell r="A326" t="str">
            <v>Spot - CAN|CAD|RUB</v>
          </cell>
          <cell r="B326" t="str">
            <v>Spot - CAN</v>
          </cell>
          <cell r="C326" t="str">
            <v>CAD</v>
          </cell>
          <cell r="D326" t="str">
            <v>RUB</v>
          </cell>
          <cell r="E326">
            <v>40877</v>
          </cell>
          <cell r="F326">
            <v>30.127867307825237</v>
          </cell>
        </row>
        <row r="327">
          <cell r="A327" t="str">
            <v>Spot - CAN|CAD|SAR</v>
          </cell>
          <cell r="B327" t="str">
            <v>Spot - CAN</v>
          </cell>
          <cell r="C327" t="str">
            <v>CAD</v>
          </cell>
          <cell r="D327" t="str">
            <v>SAR</v>
          </cell>
          <cell r="E327">
            <v>40877</v>
          </cell>
          <cell r="F327">
            <v>3.677134925183188</v>
          </cell>
        </row>
        <row r="328">
          <cell r="A328" t="str">
            <v>Spot - CAN|CAD|SEK</v>
          </cell>
          <cell r="B328" t="str">
            <v>Spot - CAN</v>
          </cell>
          <cell r="C328" t="str">
            <v>CAD</v>
          </cell>
          <cell r="D328" t="str">
            <v>SEK</v>
          </cell>
          <cell r="E328">
            <v>40877</v>
          </cell>
          <cell r="F328">
            <v>6.6419514385623639</v>
          </cell>
        </row>
        <row r="329">
          <cell r="A329" t="str">
            <v>Spot - CAN|CAD|SGD</v>
          </cell>
          <cell r="B329" t="str">
            <v>Spot - CAN</v>
          </cell>
          <cell r="C329" t="str">
            <v>CAD</v>
          </cell>
          <cell r="D329" t="str">
            <v>SGD</v>
          </cell>
          <cell r="E329">
            <v>40877</v>
          </cell>
          <cell r="F329">
            <v>1.2564204507294412</v>
          </cell>
        </row>
        <row r="330">
          <cell r="A330" t="str">
            <v>Spot - HK|CAD|SGD</v>
          </cell>
          <cell r="B330" t="str">
            <v>Spot - HK</v>
          </cell>
          <cell r="C330" t="str">
            <v>CAD</v>
          </cell>
          <cell r="D330" t="str">
            <v>SGD</v>
          </cell>
          <cell r="E330">
            <v>40877</v>
          </cell>
          <cell r="F330">
            <v>1.2538875872563466</v>
          </cell>
        </row>
        <row r="331">
          <cell r="A331" t="str">
            <v>Spot - CHN|CAD|SGD</v>
          </cell>
          <cell r="B331" t="str">
            <v>Spot - CHN</v>
          </cell>
          <cell r="C331" t="str">
            <v>CAD</v>
          </cell>
          <cell r="D331" t="str">
            <v>SGD</v>
          </cell>
          <cell r="E331">
            <v>40877</v>
          </cell>
          <cell r="F331">
            <v>1.253791904163849</v>
          </cell>
        </row>
        <row r="332">
          <cell r="A332" t="str">
            <v>Spot - KOR|CAD|SGD</v>
          </cell>
          <cell r="B332" t="str">
            <v>Spot - KOR</v>
          </cell>
          <cell r="C332" t="str">
            <v>CAD</v>
          </cell>
          <cell r="D332" t="str">
            <v>SGD</v>
          </cell>
          <cell r="E332">
            <v>40877</v>
          </cell>
          <cell r="F332">
            <v>1.2538875872563466</v>
          </cell>
        </row>
        <row r="333">
          <cell r="A333" t="str">
            <v>Spot - IND|CAD|SGD</v>
          </cell>
          <cell r="B333" t="str">
            <v>Spot - IND</v>
          </cell>
          <cell r="C333" t="str">
            <v>CAD</v>
          </cell>
          <cell r="D333" t="str">
            <v>SGD</v>
          </cell>
          <cell r="E333">
            <v>40877</v>
          </cell>
          <cell r="F333">
            <v>1.2538875872563466</v>
          </cell>
        </row>
        <row r="334">
          <cell r="A334" t="str">
            <v>Spot - CAN|CAD|SIT</v>
          </cell>
          <cell r="B334" t="str">
            <v>Spot - CAN</v>
          </cell>
          <cell r="C334" t="str">
            <v>CAD</v>
          </cell>
          <cell r="D334" t="str">
            <v>SIT</v>
          </cell>
          <cell r="E334">
            <v>40877</v>
          </cell>
          <cell r="F334">
            <v>178.00827414186048</v>
          </cell>
        </row>
        <row r="335">
          <cell r="A335" t="str">
            <v>Spot - CAN|CAD|SKK</v>
          </cell>
          <cell r="B335" t="str">
            <v>Spot - CAN</v>
          </cell>
          <cell r="C335" t="str">
            <v>CAD</v>
          </cell>
          <cell r="D335" t="str">
            <v>SKK</v>
          </cell>
          <cell r="E335">
            <v>40877</v>
          </cell>
          <cell r="F335">
            <v>23.233152836312883</v>
          </cell>
        </row>
        <row r="336">
          <cell r="A336" t="str">
            <v>Spot - CAN|CAD|THB</v>
          </cell>
          <cell r="B336" t="str">
            <v>Spot - CAN</v>
          </cell>
          <cell r="C336" t="str">
            <v>CAD</v>
          </cell>
          <cell r="D336" t="str">
            <v>THB</v>
          </cell>
          <cell r="E336">
            <v>40877</v>
          </cell>
          <cell r="F336">
            <v>30.290232267192327</v>
          </cell>
        </row>
        <row r="337">
          <cell r="A337" t="str">
            <v>Spot - CAN|CAD|TRL</v>
          </cell>
          <cell r="B337" t="str">
            <v>Spot - CAN</v>
          </cell>
          <cell r="C337" t="str">
            <v>CAD</v>
          </cell>
          <cell r="D337" t="str">
            <v>TRL</v>
          </cell>
          <cell r="E337">
            <v>40877</v>
          </cell>
          <cell r="F337">
            <v>1320330.5734885279</v>
          </cell>
        </row>
        <row r="338">
          <cell r="A338" t="str">
            <v>Spot - CAN|CAD|TRY</v>
          </cell>
          <cell r="B338" t="str">
            <v>Spot - CAN</v>
          </cell>
          <cell r="C338" t="str">
            <v>CAD</v>
          </cell>
          <cell r="D338" t="str">
            <v>TRY</v>
          </cell>
          <cell r="E338">
            <v>40877</v>
          </cell>
          <cell r="F338">
            <v>1.7923483551968797</v>
          </cell>
        </row>
        <row r="339">
          <cell r="A339" t="str">
            <v>Spot - CAN|CAD|TWD</v>
          </cell>
          <cell r="B339" t="str">
            <v>Spot - CAN</v>
          </cell>
          <cell r="C339" t="str">
            <v>CAD</v>
          </cell>
          <cell r="D339" t="str">
            <v>TWD</v>
          </cell>
          <cell r="E339">
            <v>40877</v>
          </cell>
          <cell r="F339">
            <v>29.591700169963563</v>
          </cell>
        </row>
        <row r="340">
          <cell r="A340" t="str">
            <v>Spot - CAN|CAD|USD</v>
          </cell>
          <cell r="B340" t="str">
            <v>Spot - CAN</v>
          </cell>
          <cell r="C340" t="str">
            <v>CAD</v>
          </cell>
          <cell r="D340" t="str">
            <v>USD</v>
          </cell>
          <cell r="E340">
            <v>40877</v>
          </cell>
          <cell r="F340">
            <v>0.98046473047759908</v>
          </cell>
        </row>
        <row r="341">
          <cell r="A341" t="str">
            <v>Spot - US|CAD|USD</v>
          </cell>
          <cell r="B341" t="str">
            <v>Spot - US</v>
          </cell>
          <cell r="C341" t="str">
            <v>CAD</v>
          </cell>
          <cell r="D341" t="str">
            <v>USD</v>
          </cell>
          <cell r="E341">
            <v>40877</v>
          </cell>
          <cell r="F341">
            <v>0.98046473047759908</v>
          </cell>
        </row>
        <row r="342">
          <cell r="A342" t="str">
            <v>Spot - HK|CAD|USD</v>
          </cell>
          <cell r="B342" t="str">
            <v>Spot - HK</v>
          </cell>
          <cell r="C342" t="str">
            <v>CAD</v>
          </cell>
          <cell r="D342" t="str">
            <v>USD</v>
          </cell>
          <cell r="E342">
            <v>40877</v>
          </cell>
          <cell r="F342">
            <v>0.96616023767541848</v>
          </cell>
        </row>
        <row r="343">
          <cell r="A343" t="str">
            <v>Spot - GER|CAD|USD</v>
          </cell>
          <cell r="B343" t="str">
            <v>Spot - GER</v>
          </cell>
          <cell r="C343" t="str">
            <v>CAD</v>
          </cell>
          <cell r="D343" t="str">
            <v>USD</v>
          </cell>
          <cell r="E343">
            <v>40877</v>
          </cell>
          <cell r="F343">
            <v>0.98099137685519788</v>
          </cell>
        </row>
        <row r="344">
          <cell r="A344" t="str">
            <v>Spot - UK|CAD|USD</v>
          </cell>
          <cell r="B344" t="str">
            <v>Spot - UK</v>
          </cell>
          <cell r="C344" t="str">
            <v>CAD</v>
          </cell>
          <cell r="D344" t="str">
            <v>USD</v>
          </cell>
          <cell r="E344">
            <v>40877</v>
          </cell>
          <cell r="F344">
            <v>0.98364735455421348</v>
          </cell>
        </row>
        <row r="345">
          <cell r="A345" t="str">
            <v>Spot - JPN|CAD|USD</v>
          </cell>
          <cell r="B345" t="str">
            <v>Spot - JPN</v>
          </cell>
          <cell r="C345" t="str">
            <v>CAD</v>
          </cell>
          <cell r="D345" t="str">
            <v>USD</v>
          </cell>
          <cell r="E345">
            <v>40877</v>
          </cell>
          <cell r="F345">
            <v>0.96618357921744713</v>
          </cell>
        </row>
        <row r="346">
          <cell r="A346" t="str">
            <v>Spot - LUX|CAD|USD</v>
          </cell>
          <cell r="B346" t="str">
            <v>Spot - LUX</v>
          </cell>
          <cell r="C346" t="str">
            <v>CAD</v>
          </cell>
          <cell r="D346" t="str">
            <v>USD</v>
          </cell>
          <cell r="E346">
            <v>40877</v>
          </cell>
          <cell r="F346">
            <v>0.98099137685519788</v>
          </cell>
        </row>
        <row r="347">
          <cell r="A347" t="str">
            <v>Spot - AUS|CAD|USD</v>
          </cell>
          <cell r="B347" t="str">
            <v>Spot - AUS</v>
          </cell>
          <cell r="C347" t="str">
            <v>CAD</v>
          </cell>
          <cell r="D347" t="str">
            <v>USD</v>
          </cell>
          <cell r="E347">
            <v>40877</v>
          </cell>
          <cell r="F347">
            <v>0.96892277104161151</v>
          </cell>
        </row>
        <row r="348">
          <cell r="A348" t="str">
            <v>Spot - EUR|CAD|USD</v>
          </cell>
          <cell r="B348" t="str">
            <v>Spot - EUR</v>
          </cell>
          <cell r="C348" t="str">
            <v>CAD</v>
          </cell>
          <cell r="D348" t="str">
            <v>USD</v>
          </cell>
          <cell r="E348">
            <v>40877</v>
          </cell>
          <cell r="F348">
            <v>0.98364735455421348</v>
          </cell>
        </row>
        <row r="349">
          <cell r="A349" t="str">
            <v>Spot - POL|CAD|USD</v>
          </cell>
          <cell r="B349" t="str">
            <v>Spot - POL</v>
          </cell>
          <cell r="C349" t="str">
            <v>CAD</v>
          </cell>
          <cell r="D349" t="str">
            <v>USD</v>
          </cell>
          <cell r="E349">
            <v>40877</v>
          </cell>
          <cell r="F349">
            <v>0.98099137685519788</v>
          </cell>
        </row>
        <row r="350">
          <cell r="A350" t="str">
            <v>Spot - CHN|CAD|USD</v>
          </cell>
          <cell r="B350" t="str">
            <v>Spot - CHN</v>
          </cell>
          <cell r="C350" t="str">
            <v>CAD</v>
          </cell>
          <cell r="D350" t="str">
            <v>USD</v>
          </cell>
          <cell r="E350">
            <v>40877</v>
          </cell>
          <cell r="F350">
            <v>0.9660902328277462</v>
          </cell>
        </row>
        <row r="351">
          <cell r="A351" t="str">
            <v>Spot - KOR|CAD|USD</v>
          </cell>
          <cell r="B351" t="str">
            <v>Spot - KOR</v>
          </cell>
          <cell r="C351" t="str">
            <v>CAD</v>
          </cell>
          <cell r="D351" t="str">
            <v>USD</v>
          </cell>
          <cell r="E351">
            <v>40877</v>
          </cell>
          <cell r="F351">
            <v>0.96616023767541848</v>
          </cell>
        </row>
        <row r="352">
          <cell r="A352" t="str">
            <v>Spot - IND|CAD|USD</v>
          </cell>
          <cell r="B352" t="str">
            <v>Spot - IND</v>
          </cell>
          <cell r="C352" t="str">
            <v>CAD</v>
          </cell>
          <cell r="D352" t="str">
            <v>USD</v>
          </cell>
          <cell r="E352">
            <v>40877</v>
          </cell>
          <cell r="F352">
            <v>0.96616023767541848</v>
          </cell>
        </row>
        <row r="353">
          <cell r="A353" t="str">
            <v>Spot - CAN|CAD|UYU</v>
          </cell>
          <cell r="B353" t="str">
            <v>Spot - CAN</v>
          </cell>
          <cell r="C353" t="str">
            <v>CAD</v>
          </cell>
          <cell r="D353" t="str">
            <v>UYU</v>
          </cell>
          <cell r="E353">
            <v>40877</v>
          </cell>
          <cell r="F353">
            <v>19.315155190408703</v>
          </cell>
        </row>
        <row r="354">
          <cell r="A354" t="str">
            <v>Spot - CAN|CAD|VEB</v>
          </cell>
          <cell r="B354" t="str">
            <v>Spot - CAN</v>
          </cell>
          <cell r="C354" t="str">
            <v>CAD</v>
          </cell>
          <cell r="D354" t="str">
            <v>VEB</v>
          </cell>
          <cell r="E354">
            <v>40877</v>
          </cell>
          <cell r="F354">
            <v>2105.3519157545484</v>
          </cell>
        </row>
        <row r="355">
          <cell r="A355" t="str">
            <v>Spot - CAN|CAD|VEF</v>
          </cell>
          <cell r="B355" t="str">
            <v>Spot - CAN</v>
          </cell>
          <cell r="C355" t="str">
            <v>CAD</v>
          </cell>
          <cell r="D355" t="str">
            <v>VEF</v>
          </cell>
          <cell r="E355">
            <v>40877</v>
          </cell>
          <cell r="F355">
            <v>4.2107528547456203</v>
          </cell>
        </row>
        <row r="356">
          <cell r="A356" t="str">
            <v>Spot - CAN|CAD|VND</v>
          </cell>
          <cell r="B356" t="str">
            <v>Spot - CAN</v>
          </cell>
          <cell r="C356" t="str">
            <v>CAD</v>
          </cell>
          <cell r="D356" t="str">
            <v>VND</v>
          </cell>
          <cell r="E356">
            <v>40877</v>
          </cell>
          <cell r="F356">
            <v>20595.151896047206</v>
          </cell>
        </row>
        <row r="357">
          <cell r="A357" t="str">
            <v>Spot - CAN|CAD|XEU</v>
          </cell>
          <cell r="B357" t="str">
            <v>Spot - CAN</v>
          </cell>
          <cell r="C357" t="str">
            <v>CAD</v>
          </cell>
          <cell r="D357" t="str">
            <v>XEU</v>
          </cell>
          <cell r="E357">
            <v>40877</v>
          </cell>
          <cell r="F357">
            <v>1.1754061208153692</v>
          </cell>
        </row>
        <row r="358">
          <cell r="A358" t="str">
            <v>Spot - CAN|CAD|ZAR</v>
          </cell>
          <cell r="B358" t="str">
            <v>Spot - CAN</v>
          </cell>
          <cell r="C358" t="str">
            <v>CAD</v>
          </cell>
          <cell r="D358" t="str">
            <v>ZAR</v>
          </cell>
          <cell r="E358">
            <v>40877</v>
          </cell>
          <cell r="F358">
            <v>7.9782670187842335</v>
          </cell>
        </row>
        <row r="359">
          <cell r="A359" t="str">
            <v>Spot - UK|CAD|ZAR</v>
          </cell>
          <cell r="B359" t="str">
            <v>Spot - UK</v>
          </cell>
          <cell r="C359" t="str">
            <v>CAD</v>
          </cell>
          <cell r="D359" t="str">
            <v>ZAR</v>
          </cell>
          <cell r="E359">
            <v>40877</v>
          </cell>
          <cell r="F359">
            <v>7.965054944082107</v>
          </cell>
        </row>
        <row r="360">
          <cell r="A360" t="str">
            <v>Spot - GER|CHF|ARS</v>
          </cell>
          <cell r="B360" t="str">
            <v>Spot - GER</v>
          </cell>
          <cell r="C360" t="str">
            <v>CHF</v>
          </cell>
          <cell r="D360" t="str">
            <v>ARS</v>
          </cell>
          <cell r="E360">
            <v>40877</v>
          </cell>
          <cell r="F360">
            <v>4.7003668384751949</v>
          </cell>
        </row>
        <row r="361">
          <cell r="A361" t="str">
            <v>Spot - UK|CHF|ARS</v>
          </cell>
          <cell r="B361" t="str">
            <v>Spot - UK</v>
          </cell>
          <cell r="C361" t="str">
            <v>CHF</v>
          </cell>
          <cell r="D361" t="str">
            <v>ARS</v>
          </cell>
          <cell r="E361">
            <v>40877</v>
          </cell>
          <cell r="F361">
            <v>4.7073143836022497</v>
          </cell>
        </row>
        <row r="362">
          <cell r="A362" t="str">
            <v>Spot - EUR|CHF|ARS</v>
          </cell>
          <cell r="B362" t="str">
            <v>Spot - EUR</v>
          </cell>
          <cell r="C362" t="str">
            <v>CHF</v>
          </cell>
          <cell r="D362" t="str">
            <v>ARS</v>
          </cell>
          <cell r="E362">
            <v>40877</v>
          </cell>
          <cell r="F362">
            <v>4.7073143836022497</v>
          </cell>
        </row>
        <row r="363">
          <cell r="A363" t="str">
            <v>Spot - POL|CHF|ARS</v>
          </cell>
          <cell r="B363" t="str">
            <v>Spot - POL</v>
          </cell>
          <cell r="C363" t="str">
            <v>CHF</v>
          </cell>
          <cell r="D363" t="str">
            <v>ARS</v>
          </cell>
          <cell r="E363">
            <v>40877</v>
          </cell>
          <cell r="F363">
            <v>4.7003668384751949</v>
          </cell>
        </row>
        <row r="364">
          <cell r="A364" t="str">
            <v>Spot - GER|CHF|AUD</v>
          </cell>
          <cell r="B364" t="str">
            <v>Spot - GER</v>
          </cell>
          <cell r="C364" t="str">
            <v>CHF</v>
          </cell>
          <cell r="D364" t="str">
            <v>AUD</v>
          </cell>
          <cell r="E364">
            <v>40877</v>
          </cell>
          <cell r="F364">
            <v>1.0733795379195576</v>
          </cell>
        </row>
        <row r="365">
          <cell r="A365" t="str">
            <v>Spot - UK|CHF|AUD</v>
          </cell>
          <cell r="B365" t="str">
            <v>Spot - UK</v>
          </cell>
          <cell r="C365" t="str">
            <v>CHF</v>
          </cell>
          <cell r="D365" t="str">
            <v>AUD</v>
          </cell>
          <cell r="E365">
            <v>40877</v>
          </cell>
          <cell r="F365">
            <v>1.0689953802711998</v>
          </cell>
        </row>
        <row r="366">
          <cell r="A366" t="str">
            <v>Spot - AUS|CHF|AUD</v>
          </cell>
          <cell r="B366" t="str">
            <v>Spot - AUS</v>
          </cell>
          <cell r="C366" t="str">
            <v>CHF</v>
          </cell>
          <cell r="D366" t="str">
            <v>AUD</v>
          </cell>
          <cell r="E366">
            <v>40877</v>
          </cell>
          <cell r="F366">
            <v>1.0846059999286939</v>
          </cell>
        </row>
        <row r="367">
          <cell r="A367" t="str">
            <v>Spot - EUR|CHF|AUD</v>
          </cell>
          <cell r="B367" t="str">
            <v>Spot - EUR</v>
          </cell>
          <cell r="C367" t="str">
            <v>CHF</v>
          </cell>
          <cell r="D367" t="str">
            <v>AUD</v>
          </cell>
          <cell r="E367">
            <v>40877</v>
          </cell>
          <cell r="F367">
            <v>1.0689953802711998</v>
          </cell>
        </row>
        <row r="368">
          <cell r="A368" t="str">
            <v>Spot - POL|CHF|AUD</v>
          </cell>
          <cell r="B368" t="str">
            <v>Spot - POL</v>
          </cell>
          <cell r="C368" t="str">
            <v>CHF</v>
          </cell>
          <cell r="D368" t="str">
            <v>AUD</v>
          </cell>
          <cell r="E368">
            <v>40877</v>
          </cell>
          <cell r="F368">
            <v>1.0733795379195576</v>
          </cell>
        </row>
        <row r="369">
          <cell r="A369" t="str">
            <v>Spot - GER|CHF|BGN</v>
          </cell>
          <cell r="B369" t="str">
            <v>Spot - GER</v>
          </cell>
          <cell r="C369" t="str">
            <v>CHF</v>
          </cell>
          <cell r="D369" t="str">
            <v>BGN</v>
          </cell>
          <cell r="E369">
            <v>40877</v>
          </cell>
          <cell r="F369">
            <v>1.5946188470433742</v>
          </cell>
        </row>
        <row r="370">
          <cell r="A370" t="str">
            <v>Spot - POL|CHF|BGN</v>
          </cell>
          <cell r="B370" t="str">
            <v>Spot - POL</v>
          </cell>
          <cell r="C370" t="str">
            <v>CHF</v>
          </cell>
          <cell r="D370" t="str">
            <v>BGN</v>
          </cell>
          <cell r="E370">
            <v>40877</v>
          </cell>
          <cell r="F370">
            <v>1.5946188470433742</v>
          </cell>
        </row>
        <row r="371">
          <cell r="A371" t="str">
            <v>Spot - UK|CHF|BND</v>
          </cell>
          <cell r="B371" t="str">
            <v>Spot - UK</v>
          </cell>
          <cell r="C371" t="str">
            <v>CHF</v>
          </cell>
          <cell r="D371" t="str">
            <v>BND</v>
          </cell>
          <cell r="E371">
            <v>40877</v>
          </cell>
          <cell r="F371">
            <v>1.4074966158708939</v>
          </cell>
        </row>
        <row r="372">
          <cell r="A372" t="str">
            <v>Spot - GER|CHF|BRL</v>
          </cell>
          <cell r="B372" t="str">
            <v>Spot - GER</v>
          </cell>
          <cell r="C372" t="str">
            <v>CHF</v>
          </cell>
          <cell r="D372" t="str">
            <v>BRL</v>
          </cell>
          <cell r="E372">
            <v>40877</v>
          </cell>
          <cell r="F372">
            <v>1.9845903212491141</v>
          </cell>
        </row>
        <row r="373">
          <cell r="A373" t="str">
            <v>Spot - UK|CHF|BRL</v>
          </cell>
          <cell r="B373" t="str">
            <v>Spot - UK</v>
          </cell>
          <cell r="C373" t="str">
            <v>CHF</v>
          </cell>
          <cell r="D373" t="str">
            <v>BRL</v>
          </cell>
          <cell r="E373">
            <v>40877</v>
          </cell>
          <cell r="F373">
            <v>1.9806159194641832</v>
          </cell>
        </row>
        <row r="374">
          <cell r="A374" t="str">
            <v>Spot - EUR|CHF|BRL</v>
          </cell>
          <cell r="B374" t="str">
            <v>Spot - EUR</v>
          </cell>
          <cell r="C374" t="str">
            <v>CHF</v>
          </cell>
          <cell r="D374" t="str">
            <v>BRL</v>
          </cell>
          <cell r="E374">
            <v>40877</v>
          </cell>
          <cell r="F374">
            <v>1.9806159194641832</v>
          </cell>
        </row>
        <row r="375">
          <cell r="A375" t="str">
            <v>Spot - POL|CHF|BRL</v>
          </cell>
          <cell r="B375" t="str">
            <v>Spot - POL</v>
          </cell>
          <cell r="C375" t="str">
            <v>CHF</v>
          </cell>
          <cell r="D375" t="str">
            <v>BRL</v>
          </cell>
          <cell r="E375">
            <v>40877</v>
          </cell>
          <cell r="F375">
            <v>1.9845903212491141</v>
          </cell>
        </row>
        <row r="376">
          <cell r="A376" t="str">
            <v>Spot - CAN|CHF|CAD</v>
          </cell>
          <cell r="B376" t="str">
            <v>Spot - CAN</v>
          </cell>
          <cell r="C376" t="str">
            <v>CHF</v>
          </cell>
          <cell r="D376" t="str">
            <v>CAD</v>
          </cell>
          <cell r="E376">
            <v>40877</v>
          </cell>
          <cell r="F376">
            <v>1.116967777474787</v>
          </cell>
        </row>
        <row r="377">
          <cell r="A377" t="str">
            <v>Spot - GER|CHF|CAD</v>
          </cell>
          <cell r="B377" t="str">
            <v>Spot - GER</v>
          </cell>
          <cell r="C377" t="str">
            <v>CHF</v>
          </cell>
          <cell r="D377" t="str">
            <v>CAD</v>
          </cell>
          <cell r="E377">
            <v>40877</v>
          </cell>
          <cell r="F377">
            <v>1.1152058681246029</v>
          </cell>
        </row>
        <row r="378">
          <cell r="A378" t="str">
            <v>Spot - UK|CHF|CAD</v>
          </cell>
          <cell r="B378" t="str">
            <v>Spot - UK</v>
          </cell>
          <cell r="C378" t="str">
            <v>CHF</v>
          </cell>
          <cell r="D378" t="str">
            <v>CAD</v>
          </cell>
          <cell r="E378">
            <v>40877</v>
          </cell>
          <cell r="F378">
            <v>1.1171452889576763</v>
          </cell>
        </row>
        <row r="379">
          <cell r="A379" t="str">
            <v>Spot - EUR|CHF|CAD</v>
          </cell>
          <cell r="B379" t="str">
            <v>Spot - EUR</v>
          </cell>
          <cell r="C379" t="str">
            <v>CHF</v>
          </cell>
          <cell r="D379" t="str">
            <v>CAD</v>
          </cell>
          <cell r="E379">
            <v>40877</v>
          </cell>
          <cell r="F379">
            <v>1.1171452889576763</v>
          </cell>
        </row>
        <row r="380">
          <cell r="A380" t="str">
            <v>Spot - POL|CHF|CAD</v>
          </cell>
          <cell r="B380" t="str">
            <v>Spot - POL</v>
          </cell>
          <cell r="C380" t="str">
            <v>CHF</v>
          </cell>
          <cell r="D380" t="str">
            <v>CAD</v>
          </cell>
          <cell r="E380">
            <v>40877</v>
          </cell>
          <cell r="F380">
            <v>1.1152058681246029</v>
          </cell>
        </row>
        <row r="381">
          <cell r="A381" t="str">
            <v>Spot - UK|CHF|CNH</v>
          </cell>
          <cell r="B381" t="str">
            <v>Spot - UK</v>
          </cell>
          <cell r="C381" t="str">
            <v>CHF</v>
          </cell>
          <cell r="D381" t="str">
            <v>CNH</v>
          </cell>
          <cell r="E381">
            <v>40877</v>
          </cell>
          <cell r="F381">
            <v>7.0234723975007372</v>
          </cell>
        </row>
        <row r="382">
          <cell r="A382" t="str">
            <v>Spot - EUR|CHF|CNH</v>
          </cell>
          <cell r="B382" t="str">
            <v>Spot - EUR</v>
          </cell>
          <cell r="C382" t="str">
            <v>CHF</v>
          </cell>
          <cell r="D382" t="str">
            <v>CNH</v>
          </cell>
          <cell r="E382">
            <v>40877</v>
          </cell>
          <cell r="F382">
            <v>7.0234723975007372</v>
          </cell>
        </row>
        <row r="383">
          <cell r="A383" t="str">
            <v>Spot - UK|CHF|CNY</v>
          </cell>
          <cell r="B383" t="str">
            <v>Spot - UK</v>
          </cell>
          <cell r="C383" t="str">
            <v>CHF</v>
          </cell>
          <cell r="D383" t="str">
            <v>CNY</v>
          </cell>
          <cell r="E383">
            <v>40877</v>
          </cell>
          <cell r="F383">
            <v>7.0056156461185282</v>
          </cell>
        </row>
        <row r="384">
          <cell r="A384" t="str">
            <v>Spot - EUR|CHF|CNY</v>
          </cell>
          <cell r="B384" t="str">
            <v>Spot - EUR</v>
          </cell>
          <cell r="C384" t="str">
            <v>CHF</v>
          </cell>
          <cell r="D384" t="str">
            <v>CNY</v>
          </cell>
          <cell r="E384">
            <v>40877</v>
          </cell>
          <cell r="F384">
            <v>7.0056156461185282</v>
          </cell>
        </row>
        <row r="385">
          <cell r="A385" t="str">
            <v>Spot - CHN|CHF|CNY</v>
          </cell>
          <cell r="B385" t="str">
            <v>Spot - CHN</v>
          </cell>
          <cell r="C385" t="str">
            <v>CHF</v>
          </cell>
          <cell r="D385" t="str">
            <v>CNY</v>
          </cell>
          <cell r="E385">
            <v>40877</v>
          </cell>
          <cell r="F385">
            <v>6.874066053059015</v>
          </cell>
        </row>
        <row r="386">
          <cell r="A386" t="str">
            <v>Spot - GER|CHF|CYP</v>
          </cell>
          <cell r="B386" t="str">
            <v>Spot - GER</v>
          </cell>
          <cell r="C386" t="str">
            <v>CHF</v>
          </cell>
          <cell r="D386" t="str">
            <v>CYP</v>
          </cell>
          <cell r="E386">
            <v>40877</v>
          </cell>
          <cell r="F386">
            <v>0.47735023299688539</v>
          </cell>
        </row>
        <row r="387">
          <cell r="A387" t="str">
            <v>Spot - UK|CHF|CYP</v>
          </cell>
          <cell r="B387" t="str">
            <v>Spot - UK</v>
          </cell>
          <cell r="C387" t="str">
            <v>CHF</v>
          </cell>
          <cell r="D387" t="str">
            <v>CYP</v>
          </cell>
          <cell r="E387">
            <v>40877</v>
          </cell>
          <cell r="F387">
            <v>0.43707832998606244</v>
          </cell>
        </row>
        <row r="388">
          <cell r="A388" t="str">
            <v>Spot - EUR|CHF|CYP</v>
          </cell>
          <cell r="B388" t="str">
            <v>Spot - EUR</v>
          </cell>
          <cell r="C388" t="str">
            <v>CHF</v>
          </cell>
          <cell r="D388" t="str">
            <v>CYP</v>
          </cell>
          <cell r="E388">
            <v>40877</v>
          </cell>
          <cell r="F388">
            <v>0.43707832998606244</v>
          </cell>
        </row>
        <row r="389">
          <cell r="A389" t="str">
            <v>Spot - POL|CHF|CYP</v>
          </cell>
          <cell r="B389" t="str">
            <v>Spot - POL</v>
          </cell>
          <cell r="C389" t="str">
            <v>CHF</v>
          </cell>
          <cell r="D389" t="str">
            <v>CYP</v>
          </cell>
          <cell r="E389">
            <v>40877</v>
          </cell>
          <cell r="F389">
            <v>0.47735023299688539</v>
          </cell>
        </row>
        <row r="390">
          <cell r="A390" t="str">
            <v>Spot - GER|CHF|CZK</v>
          </cell>
          <cell r="B390" t="str">
            <v>Spot - GER</v>
          </cell>
          <cell r="C390" t="str">
            <v>CHF</v>
          </cell>
          <cell r="D390" t="str">
            <v>CZK</v>
          </cell>
          <cell r="E390">
            <v>40877</v>
          </cell>
          <cell r="F390">
            <v>20.644925127067111</v>
          </cell>
        </row>
        <row r="391">
          <cell r="A391" t="str">
            <v>Spot - UK|CHF|CZK</v>
          </cell>
          <cell r="B391" t="str">
            <v>Spot - UK</v>
          </cell>
          <cell r="C391" t="str">
            <v>CHF</v>
          </cell>
          <cell r="D391" t="str">
            <v>CZK</v>
          </cell>
          <cell r="E391">
            <v>40877</v>
          </cell>
          <cell r="F391">
            <v>20.62415225072813</v>
          </cell>
        </row>
        <row r="392">
          <cell r="A392" t="str">
            <v>Spot - EUR|CHF|CZK</v>
          </cell>
          <cell r="B392" t="str">
            <v>Spot - EUR</v>
          </cell>
          <cell r="C392" t="str">
            <v>CHF</v>
          </cell>
          <cell r="D392" t="str">
            <v>CZK</v>
          </cell>
          <cell r="E392">
            <v>40877</v>
          </cell>
          <cell r="F392">
            <v>20.62415225072813</v>
          </cell>
        </row>
        <row r="393">
          <cell r="A393" t="str">
            <v>Spot - POL|CHF|CZK</v>
          </cell>
          <cell r="B393" t="str">
            <v>Spot - POL</v>
          </cell>
          <cell r="C393" t="str">
            <v>CHF</v>
          </cell>
          <cell r="D393" t="str">
            <v>CZK</v>
          </cell>
          <cell r="E393">
            <v>40877</v>
          </cell>
          <cell r="F393">
            <v>20.644925127067111</v>
          </cell>
        </row>
        <row r="394">
          <cell r="A394" t="str">
            <v>Spot - GER|CHF|DKK</v>
          </cell>
          <cell r="B394" t="str">
            <v>Spot - GER</v>
          </cell>
          <cell r="C394" t="str">
            <v>CHF</v>
          </cell>
          <cell r="D394" t="str">
            <v>DKK</v>
          </cell>
          <cell r="E394">
            <v>40877</v>
          </cell>
          <cell r="F394">
            <v>6.0635956467371424</v>
          </cell>
        </row>
        <row r="395">
          <cell r="A395" t="str">
            <v>Spot - UK|CHF|DKK</v>
          </cell>
          <cell r="B395" t="str">
            <v>Spot - UK</v>
          </cell>
          <cell r="C395" t="str">
            <v>CHF</v>
          </cell>
          <cell r="D395" t="str">
            <v>DKK</v>
          </cell>
          <cell r="E395">
            <v>40877</v>
          </cell>
          <cell r="F395">
            <v>6.0708218539604539</v>
          </cell>
        </row>
        <row r="396">
          <cell r="A396" t="str">
            <v>Spot - EUR|CHF|DKK</v>
          </cell>
          <cell r="B396" t="str">
            <v>Spot - EUR</v>
          </cell>
          <cell r="C396" t="str">
            <v>CHF</v>
          </cell>
          <cell r="D396" t="str">
            <v>DKK</v>
          </cell>
          <cell r="E396">
            <v>40877</v>
          </cell>
          <cell r="F396">
            <v>6.0708218539604539</v>
          </cell>
        </row>
        <row r="397">
          <cell r="A397" t="str">
            <v>Spot - POL|CHF|DKK</v>
          </cell>
          <cell r="B397" t="str">
            <v>Spot - POL</v>
          </cell>
          <cell r="C397" t="str">
            <v>CHF</v>
          </cell>
          <cell r="D397" t="str">
            <v>DKK</v>
          </cell>
          <cell r="E397">
            <v>40877</v>
          </cell>
          <cell r="F397">
            <v>6.0635956467371424</v>
          </cell>
        </row>
        <row r="398">
          <cell r="A398" t="str">
            <v>Spot - GER|CHF|ECS</v>
          </cell>
          <cell r="B398" t="str">
            <v>Spot - GER</v>
          </cell>
          <cell r="C398" t="str">
            <v>CHF</v>
          </cell>
          <cell r="D398" t="str">
            <v>ECS</v>
          </cell>
          <cell r="E398">
            <v>40877</v>
          </cell>
          <cell r="F398">
            <v>27360.005704697989</v>
          </cell>
        </row>
        <row r="399">
          <cell r="A399" t="str">
            <v>Spot - UK|CHF|ECS</v>
          </cell>
          <cell r="B399" t="str">
            <v>Spot - UK</v>
          </cell>
          <cell r="C399" t="str">
            <v>CHF</v>
          </cell>
          <cell r="D399" t="str">
            <v>ECS</v>
          </cell>
          <cell r="E399">
            <v>40877</v>
          </cell>
          <cell r="F399">
            <v>27471.925203398016</v>
          </cell>
        </row>
        <row r="400">
          <cell r="A400" t="str">
            <v>Spot - EUR|CHF|ECS</v>
          </cell>
          <cell r="B400" t="str">
            <v>Spot - EUR</v>
          </cell>
          <cell r="C400" t="str">
            <v>CHF</v>
          </cell>
          <cell r="D400" t="str">
            <v>ECS</v>
          </cell>
          <cell r="E400">
            <v>40877</v>
          </cell>
          <cell r="F400">
            <v>27471.925203398016</v>
          </cell>
        </row>
        <row r="401">
          <cell r="A401" t="str">
            <v>Spot - POL|CHF|ECS</v>
          </cell>
          <cell r="B401" t="str">
            <v>Spot - POL</v>
          </cell>
          <cell r="C401" t="str">
            <v>CHF</v>
          </cell>
          <cell r="D401" t="str">
            <v>ECS</v>
          </cell>
          <cell r="E401">
            <v>40877</v>
          </cell>
          <cell r="F401">
            <v>27360.005704697989</v>
          </cell>
        </row>
        <row r="402">
          <cell r="A402" t="str">
            <v>Spot - GER|CHF|EEK</v>
          </cell>
          <cell r="B402" t="str">
            <v>Spot - GER</v>
          </cell>
          <cell r="C402" t="str">
            <v>CHF</v>
          </cell>
          <cell r="D402" t="str">
            <v>EEK</v>
          </cell>
          <cell r="E402">
            <v>40877</v>
          </cell>
          <cell r="F402">
            <v>12.757113452711673</v>
          </cell>
        </row>
        <row r="403">
          <cell r="A403" t="str">
            <v>Spot - UK|CHF|EEK</v>
          </cell>
          <cell r="B403" t="str">
            <v>Spot - UK</v>
          </cell>
          <cell r="C403" t="str">
            <v>CHF</v>
          </cell>
          <cell r="D403" t="str">
            <v>EEK</v>
          </cell>
          <cell r="E403">
            <v>40877</v>
          </cell>
          <cell r="F403">
            <v>12.859404895464106</v>
          </cell>
        </row>
        <row r="404">
          <cell r="A404" t="str">
            <v>Spot - EUR|CHF|EEK</v>
          </cell>
          <cell r="B404" t="str">
            <v>Spot - EUR</v>
          </cell>
          <cell r="C404" t="str">
            <v>CHF</v>
          </cell>
          <cell r="D404" t="str">
            <v>EEK</v>
          </cell>
          <cell r="E404">
            <v>40877</v>
          </cell>
          <cell r="F404">
            <v>12.859404895464106</v>
          </cell>
        </row>
        <row r="405">
          <cell r="A405" t="str">
            <v>Spot - POL|CHF|EEK</v>
          </cell>
          <cell r="B405" t="str">
            <v>Spot - POL</v>
          </cell>
          <cell r="C405" t="str">
            <v>CHF</v>
          </cell>
          <cell r="D405" t="str">
            <v>EEK</v>
          </cell>
          <cell r="E405">
            <v>40877</v>
          </cell>
          <cell r="F405">
            <v>12.757113452711673</v>
          </cell>
        </row>
        <row r="406">
          <cell r="A406" t="str">
            <v>Spot - UK|CHF|EGP</v>
          </cell>
          <cell r="B406" t="str">
            <v>Spot - UK</v>
          </cell>
          <cell r="C406" t="str">
            <v>CHF</v>
          </cell>
          <cell r="D406" t="str">
            <v>EGP</v>
          </cell>
          <cell r="E406">
            <v>40877</v>
          </cell>
          <cell r="F406">
            <v>6.5985366584545755</v>
          </cell>
        </row>
        <row r="407">
          <cell r="A407" t="str">
            <v>Spot - EUR|CHF|EGP</v>
          </cell>
          <cell r="B407" t="str">
            <v>Spot - EUR</v>
          </cell>
          <cell r="C407" t="str">
            <v>CHF</v>
          </cell>
          <cell r="D407" t="str">
            <v>EGP</v>
          </cell>
          <cell r="E407">
            <v>40877</v>
          </cell>
          <cell r="F407">
            <v>6.5985366584545755</v>
          </cell>
        </row>
        <row r="408">
          <cell r="A408" t="str">
            <v>Spot - GER|CHF|EUR</v>
          </cell>
          <cell r="B408" t="str">
            <v>Spot - GER</v>
          </cell>
          <cell r="C408" t="str">
            <v>CHF</v>
          </cell>
          <cell r="D408" t="str">
            <v>EUR</v>
          </cell>
          <cell r="E408">
            <v>40877</v>
          </cell>
          <cell r="F408">
            <v>0.81532817000000002</v>
          </cell>
        </row>
        <row r="409">
          <cell r="A409" t="str">
            <v>Spot - UK|CHF|EUR</v>
          </cell>
          <cell r="B409" t="str">
            <v>Spot - UK</v>
          </cell>
          <cell r="C409" t="str">
            <v>CHF</v>
          </cell>
          <cell r="D409" t="str">
            <v>EUR</v>
          </cell>
          <cell r="E409">
            <v>40877</v>
          </cell>
          <cell r="F409">
            <v>0.81625275628371086</v>
          </cell>
        </row>
        <row r="410">
          <cell r="A410" t="str">
            <v>Spot - LUX|CHF|EUR</v>
          </cell>
          <cell r="B410" t="str">
            <v>Spot - LUX</v>
          </cell>
          <cell r="C410" t="str">
            <v>CHF</v>
          </cell>
          <cell r="D410" t="str">
            <v>EUR</v>
          </cell>
          <cell r="E410">
            <v>40877</v>
          </cell>
          <cell r="F410">
            <v>0.81532817000000002</v>
          </cell>
        </row>
        <row r="411">
          <cell r="A411" t="str">
            <v>Spot - EUR|CHF|EUR</v>
          </cell>
          <cell r="B411" t="str">
            <v>Spot - EUR</v>
          </cell>
          <cell r="C411" t="str">
            <v>CHF</v>
          </cell>
          <cell r="D411" t="str">
            <v>EUR</v>
          </cell>
          <cell r="E411">
            <v>40877</v>
          </cell>
          <cell r="F411">
            <v>0.81625275628371086</v>
          </cell>
        </row>
        <row r="412">
          <cell r="A412" t="str">
            <v>Spot - POL|CHF|EUR</v>
          </cell>
          <cell r="B412" t="str">
            <v>Spot - POL</v>
          </cell>
          <cell r="C412" t="str">
            <v>CHF</v>
          </cell>
          <cell r="D412" t="str">
            <v>EUR</v>
          </cell>
          <cell r="E412">
            <v>40877</v>
          </cell>
          <cell r="F412">
            <v>0.81532817000000002</v>
          </cell>
        </row>
        <row r="413">
          <cell r="A413" t="str">
            <v>Spot - HK|CHF|GBP</v>
          </cell>
          <cell r="B413" t="str">
            <v>Spot - HK</v>
          </cell>
          <cell r="C413" t="str">
            <v>CHF</v>
          </cell>
          <cell r="D413" t="str">
            <v>GBP</v>
          </cell>
          <cell r="E413">
            <v>40877</v>
          </cell>
          <cell r="F413">
            <v>0.69666694824256004</v>
          </cell>
        </row>
        <row r="414">
          <cell r="A414" t="str">
            <v>Spot - GER|CHF|GBP</v>
          </cell>
          <cell r="B414" t="str">
            <v>Spot - GER</v>
          </cell>
          <cell r="C414" t="str">
            <v>CHF</v>
          </cell>
          <cell r="D414" t="str">
            <v>GBP</v>
          </cell>
          <cell r="E414">
            <v>40877</v>
          </cell>
          <cell r="F414">
            <v>0.69775784935268703</v>
          </cell>
        </row>
        <row r="415">
          <cell r="A415" t="str">
            <v>Spot - UK|CHF|GBP</v>
          </cell>
          <cell r="B415" t="str">
            <v>Spot - UK</v>
          </cell>
          <cell r="C415" t="str">
            <v>CHF</v>
          </cell>
          <cell r="D415" t="str">
            <v>GBP</v>
          </cell>
          <cell r="E415">
            <v>40877</v>
          </cell>
          <cell r="F415">
            <v>0.69883935048103574</v>
          </cell>
        </row>
        <row r="416">
          <cell r="A416" t="str">
            <v>Spot - EUR|CHF|GBP</v>
          </cell>
          <cell r="B416" t="str">
            <v>Spot - EUR</v>
          </cell>
          <cell r="C416" t="str">
            <v>CHF</v>
          </cell>
          <cell r="D416" t="str">
            <v>GBP</v>
          </cell>
          <cell r="E416">
            <v>40877</v>
          </cell>
          <cell r="F416">
            <v>0.69883935048103574</v>
          </cell>
        </row>
        <row r="417">
          <cell r="A417" t="str">
            <v>Spot - POL|CHF|GBP</v>
          </cell>
          <cell r="B417" t="str">
            <v>Spot - POL</v>
          </cell>
          <cell r="C417" t="str">
            <v>CHF</v>
          </cell>
          <cell r="D417" t="str">
            <v>GBP</v>
          </cell>
          <cell r="E417">
            <v>40877</v>
          </cell>
          <cell r="F417">
            <v>0.69775784935268703</v>
          </cell>
        </row>
        <row r="418">
          <cell r="A418" t="str">
            <v>Spot - IND|CHF|GBP</v>
          </cell>
          <cell r="B418" t="str">
            <v>Spot - IND</v>
          </cell>
          <cell r="C418" t="str">
            <v>CHF</v>
          </cell>
          <cell r="D418" t="str">
            <v>GBP</v>
          </cell>
          <cell r="E418">
            <v>40877</v>
          </cell>
          <cell r="F418">
            <v>0.69666694824256004</v>
          </cell>
        </row>
        <row r="419">
          <cell r="A419" t="str">
            <v>Spot - HK|CHF|HKD</v>
          </cell>
          <cell r="B419" t="str">
            <v>Spot - HK</v>
          </cell>
          <cell r="C419" t="str">
            <v>CHF</v>
          </cell>
          <cell r="D419" t="str">
            <v>HKD</v>
          </cell>
          <cell r="E419">
            <v>40877</v>
          </cell>
          <cell r="F419">
            <v>8.4324013400088358</v>
          </cell>
        </row>
        <row r="420">
          <cell r="A420" t="str">
            <v>Spot - GER|CHF|HKD</v>
          </cell>
          <cell r="B420" t="str">
            <v>Spot - GER</v>
          </cell>
          <cell r="C420" t="str">
            <v>CHF</v>
          </cell>
          <cell r="D420" t="str">
            <v>HKD</v>
          </cell>
          <cell r="E420">
            <v>40877</v>
          </cell>
          <cell r="F420">
            <v>8.5149615017563001</v>
          </cell>
        </row>
        <row r="421">
          <cell r="A421" t="str">
            <v>Spot - UK|CHF|HKD</v>
          </cell>
          <cell r="B421" t="str">
            <v>Spot - UK</v>
          </cell>
          <cell r="C421" t="str">
            <v>CHF</v>
          </cell>
          <cell r="D421" t="str">
            <v>HKD</v>
          </cell>
          <cell r="E421">
            <v>40877</v>
          </cell>
          <cell r="F421">
            <v>8.5452632109878461</v>
          </cell>
        </row>
        <row r="422">
          <cell r="A422" t="str">
            <v>Spot - EUR|CHF|HKD</v>
          </cell>
          <cell r="B422" t="str">
            <v>Spot - EUR</v>
          </cell>
          <cell r="C422" t="str">
            <v>CHF</v>
          </cell>
          <cell r="D422" t="str">
            <v>HKD</v>
          </cell>
          <cell r="E422">
            <v>40877</v>
          </cell>
          <cell r="F422">
            <v>8.5452632109878461</v>
          </cell>
        </row>
        <row r="423">
          <cell r="A423" t="str">
            <v>Spot - POL|CHF|HKD</v>
          </cell>
          <cell r="B423" t="str">
            <v>Spot - POL</v>
          </cell>
          <cell r="C423" t="str">
            <v>CHF</v>
          </cell>
          <cell r="D423" t="str">
            <v>HKD</v>
          </cell>
          <cell r="E423">
            <v>40877</v>
          </cell>
          <cell r="F423">
            <v>8.5149615017563001</v>
          </cell>
        </row>
        <row r="424">
          <cell r="A424" t="str">
            <v>Spot - CHN|CHF|HKD</v>
          </cell>
          <cell r="B424" t="str">
            <v>Spot - CHN</v>
          </cell>
          <cell r="C424" t="str">
            <v>CHF</v>
          </cell>
          <cell r="D424" t="str">
            <v>HKD</v>
          </cell>
          <cell r="E424">
            <v>40877</v>
          </cell>
          <cell r="F424">
            <v>8.4330806713589599</v>
          </cell>
        </row>
        <row r="425">
          <cell r="A425" t="str">
            <v>Spot - KOR|CHF|HKD</v>
          </cell>
          <cell r="B425" t="str">
            <v>Spot - KOR</v>
          </cell>
          <cell r="C425" t="str">
            <v>CHF</v>
          </cell>
          <cell r="D425" t="str">
            <v>HKD</v>
          </cell>
          <cell r="E425">
            <v>40877</v>
          </cell>
          <cell r="F425">
            <v>8.4324013400088358</v>
          </cell>
        </row>
        <row r="426">
          <cell r="A426" t="str">
            <v>Spot - IND|CHF|HKD</v>
          </cell>
          <cell r="B426" t="str">
            <v>Spot - IND</v>
          </cell>
          <cell r="C426" t="str">
            <v>CHF</v>
          </cell>
          <cell r="D426" t="str">
            <v>HKD</v>
          </cell>
          <cell r="E426">
            <v>40877</v>
          </cell>
          <cell r="F426">
            <v>8.4324013400088358</v>
          </cell>
        </row>
        <row r="427">
          <cell r="A427" t="str">
            <v>Spot - GER|CHF|HRK</v>
          </cell>
          <cell r="B427" t="str">
            <v>Spot - GER</v>
          </cell>
          <cell r="C427" t="str">
            <v>CHF</v>
          </cell>
          <cell r="D427" t="str">
            <v>HRK</v>
          </cell>
          <cell r="E427">
            <v>40877</v>
          </cell>
          <cell r="F427">
            <v>6.1169997651717445</v>
          </cell>
        </row>
        <row r="428">
          <cell r="A428" t="str">
            <v>Spot - UK|CHF|HRK</v>
          </cell>
          <cell r="B428" t="str">
            <v>Spot - UK</v>
          </cell>
          <cell r="C428" t="str">
            <v>CHF</v>
          </cell>
          <cell r="D428" t="str">
            <v>HRK</v>
          </cell>
          <cell r="E428">
            <v>40877</v>
          </cell>
          <cell r="F428">
            <v>6.1100001159315243</v>
          </cell>
        </row>
        <row r="429">
          <cell r="A429" t="str">
            <v>Spot - EUR|CHF|HRK</v>
          </cell>
          <cell r="B429" t="str">
            <v>Spot - EUR</v>
          </cell>
          <cell r="C429" t="str">
            <v>CHF</v>
          </cell>
          <cell r="D429" t="str">
            <v>HRK</v>
          </cell>
          <cell r="E429">
            <v>40877</v>
          </cell>
          <cell r="F429">
            <v>6.1100001159315243</v>
          </cell>
        </row>
        <row r="430">
          <cell r="A430" t="str">
            <v>Spot - POL|CHF|HRK</v>
          </cell>
          <cell r="B430" t="str">
            <v>Spot - POL</v>
          </cell>
          <cell r="C430" t="str">
            <v>CHF</v>
          </cell>
          <cell r="D430" t="str">
            <v>HRK</v>
          </cell>
          <cell r="E430">
            <v>40877</v>
          </cell>
          <cell r="F430">
            <v>6.1169997651717445</v>
          </cell>
        </row>
        <row r="431">
          <cell r="A431" t="str">
            <v>Spot - GER|CHF|HUF</v>
          </cell>
          <cell r="B431" t="str">
            <v>Spot - GER</v>
          </cell>
          <cell r="C431" t="str">
            <v>CHF</v>
          </cell>
          <cell r="D431" t="str">
            <v>HUF</v>
          </cell>
          <cell r="E431">
            <v>40877</v>
          </cell>
          <cell r="F431">
            <v>250.8192705481348</v>
          </cell>
        </row>
        <row r="432">
          <cell r="A432" t="str">
            <v>Spot - UK|CHF|HUF</v>
          </cell>
          <cell r="B432" t="str">
            <v>Spot - UK</v>
          </cell>
          <cell r="C432" t="str">
            <v>CHF</v>
          </cell>
          <cell r="D432" t="str">
            <v>HUF</v>
          </cell>
          <cell r="E432">
            <v>40877</v>
          </cell>
          <cell r="F432">
            <v>247.8374237839511</v>
          </cell>
        </row>
        <row r="433">
          <cell r="A433" t="str">
            <v>Spot - EUR|CHF|HUF</v>
          </cell>
          <cell r="B433" t="str">
            <v>Spot - EUR</v>
          </cell>
          <cell r="C433" t="str">
            <v>CHF</v>
          </cell>
          <cell r="D433" t="str">
            <v>HUF</v>
          </cell>
          <cell r="E433">
            <v>40877</v>
          </cell>
          <cell r="F433">
            <v>247.8374237839511</v>
          </cell>
        </row>
        <row r="434">
          <cell r="A434" t="str">
            <v>Spot - POL|CHF|HUF</v>
          </cell>
          <cell r="B434" t="str">
            <v>Spot - POL</v>
          </cell>
          <cell r="C434" t="str">
            <v>CHF</v>
          </cell>
          <cell r="D434" t="str">
            <v>HUF</v>
          </cell>
          <cell r="E434">
            <v>40877</v>
          </cell>
          <cell r="F434">
            <v>250.8192705481348</v>
          </cell>
        </row>
        <row r="435">
          <cell r="A435" t="str">
            <v>Spot - GER|CHF|IDR</v>
          </cell>
          <cell r="B435" t="str">
            <v>Spot - GER</v>
          </cell>
          <cell r="C435" t="str">
            <v>CHF</v>
          </cell>
          <cell r="D435" t="str">
            <v>IDR</v>
          </cell>
          <cell r="E435">
            <v>40877</v>
          </cell>
          <cell r="F435">
            <v>9967.3370415647933</v>
          </cell>
        </row>
        <row r="436">
          <cell r="A436" t="str">
            <v>Spot - UK|CHF|IDR</v>
          </cell>
          <cell r="B436" t="str">
            <v>Spot - UK</v>
          </cell>
          <cell r="C436" t="str">
            <v>CHF</v>
          </cell>
          <cell r="D436" t="str">
            <v>IDR</v>
          </cell>
          <cell r="E436">
            <v>40877</v>
          </cell>
          <cell r="F436">
            <v>10019.423200557307</v>
          </cell>
        </row>
        <row r="437">
          <cell r="A437" t="str">
            <v>Spot - EUR|CHF|IDR</v>
          </cell>
          <cell r="B437" t="str">
            <v>Spot - EUR</v>
          </cell>
          <cell r="C437" t="str">
            <v>CHF</v>
          </cell>
          <cell r="D437" t="str">
            <v>IDR</v>
          </cell>
          <cell r="E437">
            <v>40877</v>
          </cell>
          <cell r="F437">
            <v>10019.423200557307</v>
          </cell>
        </row>
        <row r="438">
          <cell r="A438" t="str">
            <v>Spot - POL|CHF|IDR</v>
          </cell>
          <cell r="B438" t="str">
            <v>Spot - POL</v>
          </cell>
          <cell r="C438" t="str">
            <v>CHF</v>
          </cell>
          <cell r="D438" t="str">
            <v>IDR</v>
          </cell>
          <cell r="E438">
            <v>40877</v>
          </cell>
          <cell r="F438">
            <v>9967.3370415647933</v>
          </cell>
        </row>
        <row r="439">
          <cell r="A439" t="str">
            <v>Spot - GER|CHF|ILS</v>
          </cell>
          <cell r="B439" t="str">
            <v>Spot - GER</v>
          </cell>
          <cell r="C439" t="str">
            <v>CHF</v>
          </cell>
          <cell r="D439" t="str">
            <v>ILS</v>
          </cell>
          <cell r="E439">
            <v>40877</v>
          </cell>
          <cell r="F439">
            <v>4.1334692317118051</v>
          </cell>
        </row>
        <row r="440">
          <cell r="A440" t="str">
            <v>Spot - UK|CHF|ILS</v>
          </cell>
          <cell r="B440" t="str">
            <v>Spot - UK</v>
          </cell>
          <cell r="C440" t="str">
            <v>CHF</v>
          </cell>
          <cell r="D440" t="str">
            <v>ILS</v>
          </cell>
          <cell r="E440">
            <v>40877</v>
          </cell>
          <cell r="F440">
            <v>4.1287259691394675</v>
          </cell>
        </row>
        <row r="441">
          <cell r="A441" t="str">
            <v>Spot - EUR|CHF|ILS</v>
          </cell>
          <cell r="B441" t="str">
            <v>Spot - EUR</v>
          </cell>
          <cell r="C441" t="str">
            <v>CHF</v>
          </cell>
          <cell r="D441" t="str">
            <v>ILS</v>
          </cell>
          <cell r="E441">
            <v>40877</v>
          </cell>
          <cell r="F441">
            <v>4.1287259691394675</v>
          </cell>
        </row>
        <row r="442">
          <cell r="A442" t="str">
            <v>Spot - POL|CHF|ILS</v>
          </cell>
          <cell r="B442" t="str">
            <v>Spot - POL</v>
          </cell>
          <cell r="C442" t="str">
            <v>CHF</v>
          </cell>
          <cell r="D442" t="str">
            <v>ILS</v>
          </cell>
          <cell r="E442">
            <v>40877</v>
          </cell>
          <cell r="F442">
            <v>4.1334692317118051</v>
          </cell>
        </row>
        <row r="443">
          <cell r="A443" t="str">
            <v>Spot - HK|CHF|INR</v>
          </cell>
          <cell r="B443" t="str">
            <v>Spot - HK</v>
          </cell>
          <cell r="C443" t="str">
            <v>CHF</v>
          </cell>
          <cell r="D443" t="str">
            <v>INR</v>
          </cell>
          <cell r="E443">
            <v>40877</v>
          </cell>
          <cell r="F443">
            <v>56.708922709121929</v>
          </cell>
        </row>
        <row r="444">
          <cell r="A444" t="str">
            <v>Spot - GER|CHF|INR</v>
          </cell>
          <cell r="B444" t="str">
            <v>Spot - GER</v>
          </cell>
          <cell r="C444" t="str">
            <v>CHF</v>
          </cell>
          <cell r="D444" t="str">
            <v>INR</v>
          </cell>
          <cell r="E444">
            <v>40877</v>
          </cell>
          <cell r="F444">
            <v>57.167549894545537</v>
          </cell>
        </row>
        <row r="445">
          <cell r="A445" t="str">
            <v>Spot - UK|CHF|INR</v>
          </cell>
          <cell r="B445" t="str">
            <v>Spot - UK</v>
          </cell>
          <cell r="C445" t="str">
            <v>CHF</v>
          </cell>
          <cell r="D445" t="str">
            <v>INR</v>
          </cell>
          <cell r="E445">
            <v>40877</v>
          </cell>
          <cell r="F445">
            <v>57.314677551849279</v>
          </cell>
        </row>
        <row r="446">
          <cell r="A446" t="str">
            <v>Spot - EUR|CHF|INR</v>
          </cell>
          <cell r="B446" t="str">
            <v>Spot - EUR</v>
          </cell>
          <cell r="C446" t="str">
            <v>CHF</v>
          </cell>
          <cell r="D446" t="str">
            <v>INR</v>
          </cell>
          <cell r="E446">
            <v>40877</v>
          </cell>
          <cell r="F446">
            <v>57.314677551849279</v>
          </cell>
        </row>
        <row r="447">
          <cell r="A447" t="str">
            <v>Spot - POL|CHF|INR</v>
          </cell>
          <cell r="B447" t="str">
            <v>Spot - POL</v>
          </cell>
          <cell r="C447" t="str">
            <v>CHF</v>
          </cell>
          <cell r="D447" t="str">
            <v>INR</v>
          </cell>
          <cell r="E447">
            <v>40877</v>
          </cell>
          <cell r="F447">
            <v>57.167549894545537</v>
          </cell>
        </row>
        <row r="448">
          <cell r="A448" t="str">
            <v>Spot - CHN|CHF|INR</v>
          </cell>
          <cell r="B448" t="str">
            <v>Spot - CHN</v>
          </cell>
          <cell r="C448" t="str">
            <v>CHF</v>
          </cell>
          <cell r="D448" t="str">
            <v>INR</v>
          </cell>
          <cell r="E448">
            <v>40877</v>
          </cell>
          <cell r="F448">
            <v>56.681104493773681</v>
          </cell>
        </row>
        <row r="449">
          <cell r="A449" t="str">
            <v>Spot - KOR|CHF|INR</v>
          </cell>
          <cell r="B449" t="str">
            <v>Spot - KOR</v>
          </cell>
          <cell r="C449" t="str">
            <v>CHF</v>
          </cell>
          <cell r="D449" t="str">
            <v>INR</v>
          </cell>
          <cell r="E449">
            <v>40877</v>
          </cell>
          <cell r="F449">
            <v>56.708922709121929</v>
          </cell>
        </row>
        <row r="450">
          <cell r="A450" t="str">
            <v>Spot - IND|CHF|INR</v>
          </cell>
          <cell r="B450" t="str">
            <v>Spot - IND</v>
          </cell>
          <cell r="C450" t="str">
            <v>CHF</v>
          </cell>
          <cell r="D450" t="str">
            <v>INR</v>
          </cell>
          <cell r="E450">
            <v>40877</v>
          </cell>
          <cell r="F450">
            <v>56.708922709121929</v>
          </cell>
        </row>
        <row r="451">
          <cell r="A451" t="str">
            <v>Spot - GER|CHF|ISK</v>
          </cell>
          <cell r="B451" t="str">
            <v>Spot - GER</v>
          </cell>
          <cell r="C451" t="str">
            <v>CHF</v>
          </cell>
          <cell r="D451" t="str">
            <v>ISK</v>
          </cell>
          <cell r="E451">
            <v>40877</v>
          </cell>
          <cell r="F451">
            <v>130.08556184714158</v>
          </cell>
        </row>
        <row r="452">
          <cell r="A452" t="str">
            <v>Spot - POL|CHF|ISK</v>
          </cell>
          <cell r="B452" t="str">
            <v>Spot - POL</v>
          </cell>
          <cell r="C452" t="str">
            <v>CHF</v>
          </cell>
          <cell r="D452" t="str">
            <v>ISK</v>
          </cell>
          <cell r="E452">
            <v>40877</v>
          </cell>
          <cell r="F452">
            <v>130.08556184714158</v>
          </cell>
        </row>
        <row r="453">
          <cell r="A453" t="str">
            <v>Spot - GER|CHF|JPY</v>
          </cell>
          <cell r="B453" t="str">
            <v>Spot - GER</v>
          </cell>
          <cell r="C453" t="str">
            <v>CHF</v>
          </cell>
          <cell r="D453" t="str">
            <v>JPY</v>
          </cell>
          <cell r="E453">
            <v>40877</v>
          </cell>
          <cell r="F453">
            <v>84.794170381201781</v>
          </cell>
        </row>
        <row r="454">
          <cell r="A454" t="str">
            <v>Spot - UK|CHF|JPY</v>
          </cell>
          <cell r="B454" t="str">
            <v>Spot - UK</v>
          </cell>
          <cell r="C454" t="str">
            <v>CHF</v>
          </cell>
          <cell r="D454" t="str">
            <v>JPY</v>
          </cell>
          <cell r="E454">
            <v>40877</v>
          </cell>
          <cell r="F454">
            <v>85.456258404005311</v>
          </cell>
        </row>
        <row r="455">
          <cell r="A455" t="str">
            <v>Spot - JPN|CHF|JPY</v>
          </cell>
          <cell r="B455" t="str">
            <v>Spot - JPN</v>
          </cell>
          <cell r="C455" t="str">
            <v>CHF</v>
          </cell>
          <cell r="D455" t="str">
            <v>JPY</v>
          </cell>
          <cell r="E455">
            <v>40877</v>
          </cell>
          <cell r="F455">
            <v>84.439149</v>
          </cell>
        </row>
        <row r="456">
          <cell r="A456" t="str">
            <v>Spot - EUR|CHF|JPY</v>
          </cell>
          <cell r="B456" t="str">
            <v>Spot - EUR</v>
          </cell>
          <cell r="C456" t="str">
            <v>CHF</v>
          </cell>
          <cell r="D456" t="str">
            <v>JPY</v>
          </cell>
          <cell r="E456">
            <v>40877</v>
          </cell>
          <cell r="F456">
            <v>85.456258404005311</v>
          </cell>
        </row>
        <row r="457">
          <cell r="A457" t="str">
            <v>Spot - POL|CHF|JPY</v>
          </cell>
          <cell r="B457" t="str">
            <v>Spot - POL</v>
          </cell>
          <cell r="C457" t="str">
            <v>CHF</v>
          </cell>
          <cell r="D457" t="str">
            <v>JPY</v>
          </cell>
          <cell r="E457">
            <v>40877</v>
          </cell>
          <cell r="F457">
            <v>84.794170381201781</v>
          </cell>
        </row>
        <row r="458">
          <cell r="A458" t="str">
            <v>Spot - UK|CHF|KES</v>
          </cell>
          <cell r="B458" t="str">
            <v>Spot - UK</v>
          </cell>
          <cell r="C458" t="str">
            <v>CHF</v>
          </cell>
          <cell r="D458" t="str">
            <v>KES</v>
          </cell>
          <cell r="E458">
            <v>40877</v>
          </cell>
          <cell r="F458">
            <v>98.624211480198866</v>
          </cell>
        </row>
        <row r="459">
          <cell r="A459" t="str">
            <v>Spot - EUR|CHF|KES</v>
          </cell>
          <cell r="B459" t="str">
            <v>Spot - EUR</v>
          </cell>
          <cell r="C459" t="str">
            <v>CHF</v>
          </cell>
          <cell r="D459" t="str">
            <v>KES</v>
          </cell>
          <cell r="E459">
            <v>40877</v>
          </cell>
          <cell r="F459">
            <v>98.624211480198866</v>
          </cell>
        </row>
        <row r="460">
          <cell r="A460" t="str">
            <v>Spot - GER|CHF|KRW</v>
          </cell>
          <cell r="B460" t="str">
            <v>Spot - GER</v>
          </cell>
          <cell r="C460" t="str">
            <v>CHF</v>
          </cell>
          <cell r="D460" t="str">
            <v>KRW</v>
          </cell>
          <cell r="E460">
            <v>40877</v>
          </cell>
          <cell r="F460">
            <v>1247.690284175249</v>
          </cell>
        </row>
        <row r="461">
          <cell r="A461" t="str">
            <v>Spot - UK|CHF|KRW</v>
          </cell>
          <cell r="B461" t="str">
            <v>Spot - UK</v>
          </cell>
          <cell r="C461" t="str">
            <v>CHF</v>
          </cell>
          <cell r="D461" t="str">
            <v>KRW</v>
          </cell>
          <cell r="E461">
            <v>40877</v>
          </cell>
          <cell r="F461">
            <v>1253.2362614687731</v>
          </cell>
        </row>
        <row r="462">
          <cell r="A462" t="str">
            <v>Spot - EUR|CHF|KRW</v>
          </cell>
          <cell r="B462" t="str">
            <v>Spot - EUR</v>
          </cell>
          <cell r="C462" t="str">
            <v>CHF</v>
          </cell>
          <cell r="D462" t="str">
            <v>KRW</v>
          </cell>
          <cell r="E462">
            <v>40877</v>
          </cell>
          <cell r="F462">
            <v>1253.2362614687731</v>
          </cell>
        </row>
        <row r="463">
          <cell r="A463" t="str">
            <v>Spot - POL|CHF|KRW</v>
          </cell>
          <cell r="B463" t="str">
            <v>Spot - POL</v>
          </cell>
          <cell r="C463" t="str">
            <v>CHF</v>
          </cell>
          <cell r="D463" t="str">
            <v>KRW</v>
          </cell>
          <cell r="E463">
            <v>40877</v>
          </cell>
          <cell r="F463">
            <v>1247.690284175249</v>
          </cell>
        </row>
        <row r="464">
          <cell r="A464" t="str">
            <v>Spot - KOR|CHF|KRW</v>
          </cell>
          <cell r="B464" t="str">
            <v>Spot - KOR</v>
          </cell>
          <cell r="C464" t="str">
            <v>CHF</v>
          </cell>
          <cell r="D464" t="str">
            <v>KRW</v>
          </cell>
          <cell r="E464">
            <v>40877</v>
          </cell>
          <cell r="F464">
            <v>1245.4849411418224</v>
          </cell>
        </row>
        <row r="465">
          <cell r="A465" t="str">
            <v>Spot - GER|CHF|KWD</v>
          </cell>
          <cell r="B465" t="str">
            <v>Spot - GER</v>
          </cell>
          <cell r="C465" t="str">
            <v>CHF</v>
          </cell>
          <cell r="D465" t="str">
            <v>KWD</v>
          </cell>
          <cell r="E465">
            <v>40877</v>
          </cell>
          <cell r="F465">
            <v>0.30454864497474954</v>
          </cell>
        </row>
        <row r="466">
          <cell r="A466" t="str">
            <v>Spot - UK|CHF|KWD</v>
          </cell>
          <cell r="B466" t="str">
            <v>Spot - UK</v>
          </cell>
          <cell r="C466" t="str">
            <v>CHF</v>
          </cell>
          <cell r="D466" t="str">
            <v>KWD</v>
          </cell>
          <cell r="E466">
            <v>40877</v>
          </cell>
          <cell r="F466">
            <v>3.9700748153326368</v>
          </cell>
        </row>
        <row r="467">
          <cell r="A467" t="str">
            <v>Spot - EUR|CHF|KWD</v>
          </cell>
          <cell r="B467" t="str">
            <v>Spot - EUR</v>
          </cell>
          <cell r="C467" t="str">
            <v>CHF</v>
          </cell>
          <cell r="D467" t="str">
            <v>KWD</v>
          </cell>
          <cell r="E467">
            <v>40877</v>
          </cell>
          <cell r="F467">
            <v>3.9700748153326368</v>
          </cell>
        </row>
        <row r="468">
          <cell r="A468" t="str">
            <v>Spot - POL|CHF|KWD</v>
          </cell>
          <cell r="B468" t="str">
            <v>Spot - POL</v>
          </cell>
          <cell r="C468" t="str">
            <v>CHF</v>
          </cell>
          <cell r="D468" t="str">
            <v>KWD</v>
          </cell>
          <cell r="E468">
            <v>40877</v>
          </cell>
          <cell r="F468">
            <v>0.30454864497474954</v>
          </cell>
        </row>
        <row r="469">
          <cell r="A469" t="str">
            <v>Spot - UK|CHF|LKR</v>
          </cell>
          <cell r="B469" t="str">
            <v>Spot - UK</v>
          </cell>
          <cell r="C469" t="str">
            <v>CHF</v>
          </cell>
          <cell r="D469" t="str">
            <v>LKR</v>
          </cell>
          <cell r="E469">
            <v>40877</v>
          </cell>
          <cell r="F469">
            <v>125.10714737627454</v>
          </cell>
        </row>
        <row r="470">
          <cell r="A470" t="str">
            <v>Spot - EUR|CHF|LKR</v>
          </cell>
          <cell r="B470" t="str">
            <v>Spot - EUR</v>
          </cell>
          <cell r="C470" t="str">
            <v>CHF</v>
          </cell>
          <cell r="D470" t="str">
            <v>LKR</v>
          </cell>
          <cell r="E470">
            <v>40877</v>
          </cell>
          <cell r="F470">
            <v>125.10714737627454</v>
          </cell>
        </row>
        <row r="471">
          <cell r="A471" t="str">
            <v>Spot - GER|CHF|LTL</v>
          </cell>
          <cell r="B471" t="str">
            <v>Spot - GER</v>
          </cell>
          <cell r="C471" t="str">
            <v>CHF</v>
          </cell>
          <cell r="D471" t="str">
            <v>LTL</v>
          </cell>
          <cell r="E471">
            <v>40877</v>
          </cell>
          <cell r="F471">
            <v>2.815165091142525</v>
          </cell>
        </row>
        <row r="472">
          <cell r="A472" t="str">
            <v>Spot - UK|CHF|LTL</v>
          </cell>
          <cell r="B472" t="str">
            <v>Spot - UK</v>
          </cell>
          <cell r="C472" t="str">
            <v>CHF</v>
          </cell>
          <cell r="D472" t="str">
            <v>LTL</v>
          </cell>
          <cell r="E472">
            <v>40877</v>
          </cell>
          <cell r="F472">
            <v>2.8185250224459364</v>
          </cell>
        </row>
        <row r="473">
          <cell r="A473" t="str">
            <v>Spot - EUR|CHF|LTL</v>
          </cell>
          <cell r="B473" t="str">
            <v>Spot - EUR</v>
          </cell>
          <cell r="C473" t="str">
            <v>CHF</v>
          </cell>
          <cell r="D473" t="str">
            <v>LTL</v>
          </cell>
          <cell r="E473">
            <v>40877</v>
          </cell>
          <cell r="F473">
            <v>2.8185250224459364</v>
          </cell>
        </row>
        <row r="474">
          <cell r="A474" t="str">
            <v>Spot - POL|CHF|LTL</v>
          </cell>
          <cell r="B474" t="str">
            <v>Spot - POL</v>
          </cell>
          <cell r="C474" t="str">
            <v>CHF</v>
          </cell>
          <cell r="D474" t="str">
            <v>LTL</v>
          </cell>
          <cell r="E474">
            <v>40877</v>
          </cell>
          <cell r="F474">
            <v>2.815165091142525</v>
          </cell>
        </row>
        <row r="475">
          <cell r="A475" t="str">
            <v>Spot - GER|CHF|LVL</v>
          </cell>
          <cell r="B475" t="str">
            <v>Spot - GER</v>
          </cell>
          <cell r="C475" t="str">
            <v>CHF</v>
          </cell>
          <cell r="D475" t="str">
            <v>LVL</v>
          </cell>
          <cell r="E475">
            <v>40877</v>
          </cell>
          <cell r="F475">
            <v>0.56901752932177996</v>
          </cell>
        </row>
        <row r="476">
          <cell r="A476" t="str">
            <v>Spot - UK|CHF|LVL</v>
          </cell>
          <cell r="B476" t="str">
            <v>Spot - UK</v>
          </cell>
          <cell r="C476" t="str">
            <v>CHF</v>
          </cell>
          <cell r="D476" t="str">
            <v>LVL</v>
          </cell>
          <cell r="E476">
            <v>40877</v>
          </cell>
          <cell r="F476">
            <v>2.1187255531397291</v>
          </cell>
        </row>
        <row r="477">
          <cell r="A477" t="str">
            <v>Spot - EUR|CHF|LVL</v>
          </cell>
          <cell r="B477" t="str">
            <v>Spot - EUR</v>
          </cell>
          <cell r="C477" t="str">
            <v>CHF</v>
          </cell>
          <cell r="D477" t="str">
            <v>LVL</v>
          </cell>
          <cell r="E477">
            <v>40877</v>
          </cell>
          <cell r="F477">
            <v>2.1187255531397291</v>
          </cell>
        </row>
        <row r="478">
          <cell r="A478" t="str">
            <v>Spot - POL|CHF|LVL</v>
          </cell>
          <cell r="B478" t="str">
            <v>Spot - POL</v>
          </cell>
          <cell r="C478" t="str">
            <v>CHF</v>
          </cell>
          <cell r="D478" t="str">
            <v>LVL</v>
          </cell>
          <cell r="E478">
            <v>40877</v>
          </cell>
          <cell r="F478">
            <v>0.56901752932177996</v>
          </cell>
        </row>
        <row r="479">
          <cell r="A479" t="str">
            <v>Spot - UK|CHF|MAD</v>
          </cell>
          <cell r="B479" t="str">
            <v>Spot - UK</v>
          </cell>
          <cell r="C479" t="str">
            <v>CHF</v>
          </cell>
          <cell r="D479" t="str">
            <v>MAD</v>
          </cell>
          <cell r="E479">
            <v>40877</v>
          </cell>
          <cell r="F479">
            <v>9.1338656916257719</v>
          </cell>
        </row>
        <row r="480">
          <cell r="A480" t="str">
            <v>Spot - EUR|CHF|MAD</v>
          </cell>
          <cell r="B480" t="str">
            <v>Spot - EUR</v>
          </cell>
          <cell r="C480" t="str">
            <v>CHF</v>
          </cell>
          <cell r="D480" t="str">
            <v>MAD</v>
          </cell>
          <cell r="E480">
            <v>40877</v>
          </cell>
          <cell r="F480">
            <v>9.1338656916257719</v>
          </cell>
        </row>
        <row r="481">
          <cell r="A481" t="str">
            <v>Spot - GER|CHF|MXN</v>
          </cell>
          <cell r="B481" t="str">
            <v>Spot - GER</v>
          </cell>
          <cell r="C481" t="str">
            <v>CHF</v>
          </cell>
          <cell r="D481" t="str">
            <v>MXN</v>
          </cell>
          <cell r="E481">
            <v>40877</v>
          </cell>
          <cell r="F481">
            <v>14.847859226834416</v>
          </cell>
        </row>
        <row r="482">
          <cell r="A482" t="str">
            <v>Spot - UK|CHF|MXN</v>
          </cell>
          <cell r="B482" t="str">
            <v>Spot - UK</v>
          </cell>
          <cell r="C482" t="str">
            <v>CHF</v>
          </cell>
          <cell r="D482" t="str">
            <v>MXN</v>
          </cell>
          <cell r="E482">
            <v>40877</v>
          </cell>
          <cell r="F482">
            <v>14.906403974989781</v>
          </cell>
        </row>
        <row r="483">
          <cell r="A483" t="str">
            <v>Spot - EUR|CHF|MXN</v>
          </cell>
          <cell r="B483" t="str">
            <v>Spot - EUR</v>
          </cell>
          <cell r="C483" t="str">
            <v>CHF</v>
          </cell>
          <cell r="D483" t="str">
            <v>MXN</v>
          </cell>
          <cell r="E483">
            <v>40877</v>
          </cell>
          <cell r="F483">
            <v>14.906403974989781</v>
          </cell>
        </row>
        <row r="484">
          <cell r="A484" t="str">
            <v>Spot - POL|CHF|MXN</v>
          </cell>
          <cell r="B484" t="str">
            <v>Spot - POL</v>
          </cell>
          <cell r="C484" t="str">
            <v>CHF</v>
          </cell>
          <cell r="D484" t="str">
            <v>MXN</v>
          </cell>
          <cell r="E484">
            <v>40877</v>
          </cell>
          <cell r="F484">
            <v>14.847859226834416</v>
          </cell>
        </row>
        <row r="485">
          <cell r="A485" t="str">
            <v>Spot - GER|CHF|MYR</v>
          </cell>
          <cell r="B485" t="str">
            <v>Spot - GER</v>
          </cell>
          <cell r="C485" t="str">
            <v>CHF</v>
          </cell>
          <cell r="D485" t="str">
            <v>MYR</v>
          </cell>
          <cell r="E485">
            <v>40877</v>
          </cell>
          <cell r="F485">
            <v>3.4734611262707964</v>
          </cell>
        </row>
        <row r="486">
          <cell r="A486" t="str">
            <v>Spot - UK|CHF|MYR</v>
          </cell>
          <cell r="B486" t="str">
            <v>Spot - UK</v>
          </cell>
          <cell r="C486" t="str">
            <v>CHF</v>
          </cell>
          <cell r="D486" t="str">
            <v>MYR</v>
          </cell>
          <cell r="E486">
            <v>40877</v>
          </cell>
          <cell r="F486">
            <v>3.4922860757063625</v>
          </cell>
        </row>
        <row r="487">
          <cell r="A487" t="str">
            <v>Spot - EUR|CHF|MYR</v>
          </cell>
          <cell r="B487" t="str">
            <v>Spot - EUR</v>
          </cell>
          <cell r="C487" t="str">
            <v>CHF</v>
          </cell>
          <cell r="D487" t="str">
            <v>MYR</v>
          </cell>
          <cell r="E487">
            <v>40877</v>
          </cell>
          <cell r="F487">
            <v>3.4922860757063625</v>
          </cell>
        </row>
        <row r="488">
          <cell r="A488" t="str">
            <v>Spot - POL|CHF|MYR</v>
          </cell>
          <cell r="B488" t="str">
            <v>Spot - POL</v>
          </cell>
          <cell r="C488" t="str">
            <v>CHF</v>
          </cell>
          <cell r="D488" t="str">
            <v>MYR</v>
          </cell>
          <cell r="E488">
            <v>40877</v>
          </cell>
          <cell r="F488">
            <v>3.4734611262707964</v>
          </cell>
        </row>
        <row r="489">
          <cell r="A489" t="str">
            <v>Spot - GER|CHF|NOK</v>
          </cell>
          <cell r="B489" t="str">
            <v>Spot - GER</v>
          </cell>
          <cell r="C489" t="str">
            <v>CHF</v>
          </cell>
          <cell r="D489" t="str">
            <v>NOK</v>
          </cell>
          <cell r="E489">
            <v>40877</v>
          </cell>
          <cell r="F489">
            <v>6.3212392736276355</v>
          </cell>
        </row>
        <row r="490">
          <cell r="A490" t="str">
            <v>Spot - UK|CHF|NOK</v>
          </cell>
          <cell r="B490" t="str">
            <v>Spot - UK</v>
          </cell>
          <cell r="C490" t="str">
            <v>CHF</v>
          </cell>
          <cell r="D490" t="str">
            <v>NOK</v>
          </cell>
          <cell r="E490">
            <v>40877</v>
          </cell>
          <cell r="F490">
            <v>6.3294590409803657</v>
          </cell>
        </row>
        <row r="491">
          <cell r="A491" t="str">
            <v>Spot - EUR|CHF|NOK</v>
          </cell>
          <cell r="B491" t="str">
            <v>Spot - EUR</v>
          </cell>
          <cell r="C491" t="str">
            <v>CHF</v>
          </cell>
          <cell r="D491" t="str">
            <v>NOK</v>
          </cell>
          <cell r="E491">
            <v>40877</v>
          </cell>
          <cell r="F491">
            <v>6.3294590409803657</v>
          </cell>
        </row>
        <row r="492">
          <cell r="A492" t="str">
            <v>Spot - POL|CHF|NOK</v>
          </cell>
          <cell r="B492" t="str">
            <v>Spot - POL</v>
          </cell>
          <cell r="C492" t="str">
            <v>CHF</v>
          </cell>
          <cell r="D492" t="str">
            <v>NOK</v>
          </cell>
          <cell r="E492">
            <v>40877</v>
          </cell>
          <cell r="F492">
            <v>6.3212392736276355</v>
          </cell>
        </row>
        <row r="493">
          <cell r="A493" t="str">
            <v>Spot - GER|CHF|NZD</v>
          </cell>
          <cell r="B493" t="str">
            <v>Spot - GER</v>
          </cell>
          <cell r="C493" t="str">
            <v>CHF</v>
          </cell>
          <cell r="D493" t="str">
            <v>NZD</v>
          </cell>
          <cell r="E493">
            <v>40877</v>
          </cell>
          <cell r="F493">
            <v>1.4170403670836773</v>
          </cell>
        </row>
        <row r="494">
          <cell r="A494" t="str">
            <v>Spot - UK|CHF|NZD</v>
          </cell>
          <cell r="B494" t="str">
            <v>Spot - UK</v>
          </cell>
          <cell r="C494" t="str">
            <v>CHF</v>
          </cell>
          <cell r="D494" t="str">
            <v>NZD</v>
          </cell>
          <cell r="E494">
            <v>40877</v>
          </cell>
          <cell r="F494">
            <v>1.4114305378819116</v>
          </cell>
        </row>
        <row r="495">
          <cell r="A495" t="str">
            <v>Spot - EUR|CHF|NZD</v>
          </cell>
          <cell r="B495" t="str">
            <v>Spot - EUR</v>
          </cell>
          <cell r="C495" t="str">
            <v>CHF</v>
          </cell>
          <cell r="D495" t="str">
            <v>NZD</v>
          </cell>
          <cell r="E495">
            <v>40877</v>
          </cell>
          <cell r="F495">
            <v>1.4114305378819116</v>
          </cell>
        </row>
        <row r="496">
          <cell r="A496" t="str">
            <v>Spot - POL|CHF|NZD</v>
          </cell>
          <cell r="B496" t="str">
            <v>Spot - POL</v>
          </cell>
          <cell r="C496" t="str">
            <v>CHF</v>
          </cell>
          <cell r="D496" t="str">
            <v>NZD</v>
          </cell>
          <cell r="E496">
            <v>40877</v>
          </cell>
          <cell r="F496">
            <v>1.4170403670836773</v>
          </cell>
        </row>
        <row r="497">
          <cell r="A497" t="str">
            <v>Spot - GER|CHF|PEN</v>
          </cell>
          <cell r="B497" t="str">
            <v>Spot - GER</v>
          </cell>
          <cell r="C497" t="str">
            <v>CHF</v>
          </cell>
          <cell r="D497" t="str">
            <v>PEN</v>
          </cell>
          <cell r="E497">
            <v>40877</v>
          </cell>
          <cell r="F497">
            <v>2.9691158167160729</v>
          </cell>
        </row>
        <row r="498">
          <cell r="A498" t="str">
            <v>Spot - UK|CHF|PEN</v>
          </cell>
          <cell r="B498" t="str">
            <v>Spot - UK</v>
          </cell>
          <cell r="C498" t="str">
            <v>CHF</v>
          </cell>
          <cell r="D498" t="str">
            <v>PEN</v>
          </cell>
          <cell r="E498">
            <v>40877</v>
          </cell>
          <cell r="F498">
            <v>2.9675173604710539</v>
          </cell>
        </row>
        <row r="499">
          <cell r="A499" t="str">
            <v>Spot - EUR|CHF|PEN</v>
          </cell>
          <cell r="B499" t="str">
            <v>Spot - EUR</v>
          </cell>
          <cell r="C499" t="str">
            <v>CHF</v>
          </cell>
          <cell r="D499" t="str">
            <v>PEN</v>
          </cell>
          <cell r="E499">
            <v>40877</v>
          </cell>
          <cell r="F499">
            <v>2.9675173604710539</v>
          </cell>
        </row>
        <row r="500">
          <cell r="A500" t="str">
            <v>Spot - POL|CHF|PEN</v>
          </cell>
          <cell r="B500" t="str">
            <v>Spot - POL</v>
          </cell>
          <cell r="C500" t="str">
            <v>CHF</v>
          </cell>
          <cell r="D500" t="str">
            <v>PEN</v>
          </cell>
          <cell r="E500">
            <v>40877</v>
          </cell>
          <cell r="F500">
            <v>2.9691158167160729</v>
          </cell>
        </row>
        <row r="501">
          <cell r="A501" t="str">
            <v>Spot - GER|CHF|PHP</v>
          </cell>
          <cell r="B501" t="str">
            <v>Spot - GER</v>
          </cell>
          <cell r="C501" t="str">
            <v>CHF</v>
          </cell>
          <cell r="D501" t="str">
            <v>PHP</v>
          </cell>
          <cell r="E501">
            <v>40877</v>
          </cell>
          <cell r="F501">
            <v>47.752140806844487</v>
          </cell>
        </row>
        <row r="502">
          <cell r="A502" t="str">
            <v>Spot - UK|CHF|PHP</v>
          </cell>
          <cell r="B502" t="str">
            <v>Spot - UK</v>
          </cell>
          <cell r="C502" t="str">
            <v>CHF</v>
          </cell>
          <cell r="D502" t="str">
            <v>PHP</v>
          </cell>
          <cell r="E502">
            <v>40877</v>
          </cell>
          <cell r="F502">
            <v>47.92916902536038</v>
          </cell>
        </row>
        <row r="503">
          <cell r="A503" t="str">
            <v>Spot - EUR|CHF|PHP</v>
          </cell>
          <cell r="B503" t="str">
            <v>Spot - EUR</v>
          </cell>
          <cell r="C503" t="str">
            <v>CHF</v>
          </cell>
          <cell r="D503" t="str">
            <v>PHP</v>
          </cell>
          <cell r="E503">
            <v>40877</v>
          </cell>
          <cell r="F503">
            <v>47.92916902536038</v>
          </cell>
        </row>
        <row r="504">
          <cell r="A504" t="str">
            <v>Spot - POL|CHF|PHP</v>
          </cell>
          <cell r="B504" t="str">
            <v>Spot - POL</v>
          </cell>
          <cell r="C504" t="str">
            <v>CHF</v>
          </cell>
          <cell r="D504" t="str">
            <v>PHP</v>
          </cell>
          <cell r="E504">
            <v>40877</v>
          </cell>
          <cell r="F504">
            <v>47.752140806844487</v>
          </cell>
        </row>
        <row r="505">
          <cell r="A505" t="str">
            <v>Spot - UK|CHF|PKR</v>
          </cell>
          <cell r="B505" t="str">
            <v>Spot - UK</v>
          </cell>
          <cell r="C505" t="str">
            <v>CHF</v>
          </cell>
          <cell r="D505" t="str">
            <v>PKR</v>
          </cell>
          <cell r="E505">
            <v>40877</v>
          </cell>
          <cell r="F505">
            <v>97.497862546859551</v>
          </cell>
        </row>
        <row r="506">
          <cell r="A506" t="str">
            <v>Spot - EUR|CHF|PKR</v>
          </cell>
          <cell r="B506" t="str">
            <v>Spot - EUR</v>
          </cell>
          <cell r="C506" t="str">
            <v>CHF</v>
          </cell>
          <cell r="D506" t="str">
            <v>PKR</v>
          </cell>
          <cell r="E506">
            <v>40877</v>
          </cell>
          <cell r="F506">
            <v>97.497862546859551</v>
          </cell>
        </row>
        <row r="507">
          <cell r="A507" t="str">
            <v>Spot - GER|CHF|PLN</v>
          </cell>
          <cell r="B507" t="str">
            <v>Spot - GER</v>
          </cell>
          <cell r="C507" t="str">
            <v>CHF</v>
          </cell>
          <cell r="D507" t="str">
            <v>PLN</v>
          </cell>
          <cell r="E507">
            <v>40877</v>
          </cell>
          <cell r="F507">
            <v>3.675499416529556</v>
          </cell>
        </row>
        <row r="508">
          <cell r="A508" t="str">
            <v>Spot - UK|CHF|PLN</v>
          </cell>
          <cell r="B508" t="str">
            <v>Spot - UK</v>
          </cell>
          <cell r="C508" t="str">
            <v>CHF</v>
          </cell>
          <cell r="D508" t="str">
            <v>PLN</v>
          </cell>
          <cell r="E508">
            <v>40877</v>
          </cell>
          <cell r="F508">
            <v>3.6682162847089232</v>
          </cell>
        </row>
        <row r="509">
          <cell r="A509" t="str">
            <v>Spot - EUR|CHF|PLN</v>
          </cell>
          <cell r="B509" t="str">
            <v>Spot - EUR</v>
          </cell>
          <cell r="C509" t="str">
            <v>CHF</v>
          </cell>
          <cell r="D509" t="str">
            <v>PLN</v>
          </cell>
          <cell r="E509">
            <v>40877</v>
          </cell>
          <cell r="F509">
            <v>3.6682162847089232</v>
          </cell>
        </row>
        <row r="510">
          <cell r="A510" t="str">
            <v>Spot - POL|CHF|PLN</v>
          </cell>
          <cell r="B510" t="str">
            <v>Spot - POL</v>
          </cell>
          <cell r="C510" t="str">
            <v>CHF</v>
          </cell>
          <cell r="D510" t="str">
            <v>PLN</v>
          </cell>
          <cell r="E510">
            <v>40877</v>
          </cell>
          <cell r="F510">
            <v>3.675499416529556</v>
          </cell>
        </row>
        <row r="511">
          <cell r="A511" t="str">
            <v>Spot - UK|CHF|QAR</v>
          </cell>
          <cell r="B511" t="str">
            <v>Spot - UK</v>
          </cell>
          <cell r="C511" t="str">
            <v>CHF</v>
          </cell>
          <cell r="D511" t="str">
            <v>QAR</v>
          </cell>
          <cell r="E511">
            <v>40877</v>
          </cell>
          <cell r="F511">
            <v>4.0016155689773614</v>
          </cell>
        </row>
        <row r="512">
          <cell r="A512" t="str">
            <v>Spot - EUR|CHF|QAR</v>
          </cell>
          <cell r="B512" t="str">
            <v>Spot - EUR</v>
          </cell>
          <cell r="C512" t="str">
            <v>CHF</v>
          </cell>
          <cell r="D512" t="str">
            <v>QAR</v>
          </cell>
          <cell r="E512">
            <v>40877</v>
          </cell>
          <cell r="F512">
            <v>4.0016155689773614</v>
          </cell>
        </row>
        <row r="513">
          <cell r="A513" t="str">
            <v>Spot - GER|CHF|RON</v>
          </cell>
          <cell r="B513" t="str">
            <v>Spot - GER</v>
          </cell>
          <cell r="C513" t="str">
            <v>CHF</v>
          </cell>
          <cell r="D513" t="str">
            <v>RON</v>
          </cell>
          <cell r="E513">
            <v>40877</v>
          </cell>
          <cell r="F513">
            <v>3.5495312064105811</v>
          </cell>
        </row>
        <row r="514">
          <cell r="A514" t="str">
            <v>Spot - UK|CHF|RON</v>
          </cell>
          <cell r="B514" t="str">
            <v>Spot - UK</v>
          </cell>
          <cell r="C514" t="str">
            <v>CHF</v>
          </cell>
          <cell r="D514" t="str">
            <v>RON</v>
          </cell>
          <cell r="E514">
            <v>40877</v>
          </cell>
          <cell r="F514">
            <v>3.55699399776895</v>
          </cell>
        </row>
        <row r="515">
          <cell r="A515" t="str">
            <v>Spot - EUR|CHF|RON</v>
          </cell>
          <cell r="B515" t="str">
            <v>Spot - EUR</v>
          </cell>
          <cell r="C515" t="str">
            <v>CHF</v>
          </cell>
          <cell r="D515" t="str">
            <v>RON</v>
          </cell>
          <cell r="E515">
            <v>40877</v>
          </cell>
          <cell r="F515">
            <v>3.55699399776895</v>
          </cell>
        </row>
        <row r="516">
          <cell r="A516" t="str">
            <v>Spot - POL|CHF|RON</v>
          </cell>
          <cell r="B516" t="str">
            <v>Spot - POL</v>
          </cell>
          <cell r="C516" t="str">
            <v>CHF</v>
          </cell>
          <cell r="D516" t="str">
            <v>RON</v>
          </cell>
          <cell r="E516">
            <v>40877</v>
          </cell>
          <cell r="F516">
            <v>3.5495312064105811</v>
          </cell>
        </row>
        <row r="517">
          <cell r="A517" t="str">
            <v>Spot - GER|CHF|RUB</v>
          </cell>
          <cell r="B517" t="str">
            <v>Spot - GER</v>
          </cell>
          <cell r="C517" t="str">
            <v>CHF</v>
          </cell>
          <cell r="D517" t="str">
            <v>RUB</v>
          </cell>
          <cell r="E517">
            <v>40877</v>
          </cell>
          <cell r="F517">
            <v>33.87484274273293</v>
          </cell>
        </row>
        <row r="518">
          <cell r="A518" t="str">
            <v>Spot - POL|CHF|RUB</v>
          </cell>
          <cell r="B518" t="str">
            <v>Spot - POL</v>
          </cell>
          <cell r="C518" t="str">
            <v>CHF</v>
          </cell>
          <cell r="D518" t="str">
            <v>RUB</v>
          </cell>
          <cell r="E518">
            <v>40877</v>
          </cell>
          <cell r="F518">
            <v>33.87484274273293</v>
          </cell>
        </row>
        <row r="519">
          <cell r="A519" t="str">
            <v>Spot - UK|CHF|SAR</v>
          </cell>
          <cell r="B519" t="str">
            <v>Spot - UK</v>
          </cell>
          <cell r="C519" t="str">
            <v>CHF</v>
          </cell>
          <cell r="D519" t="str">
            <v>SAR</v>
          </cell>
          <cell r="E519">
            <v>40877</v>
          </cell>
          <cell r="F519">
            <v>4.121228331312957</v>
          </cell>
        </row>
        <row r="520">
          <cell r="A520" t="str">
            <v>Spot - EUR|CHF|SAR</v>
          </cell>
          <cell r="B520" t="str">
            <v>Spot - EUR</v>
          </cell>
          <cell r="C520" t="str">
            <v>CHF</v>
          </cell>
          <cell r="D520" t="str">
            <v>SAR</v>
          </cell>
          <cell r="E520">
            <v>40877</v>
          </cell>
          <cell r="F520">
            <v>4.121228331312957</v>
          </cell>
        </row>
        <row r="521">
          <cell r="A521" t="str">
            <v>Spot - GER|CHF|SEK</v>
          </cell>
          <cell r="B521" t="str">
            <v>Spot - GER</v>
          </cell>
          <cell r="C521" t="str">
            <v>CHF</v>
          </cell>
          <cell r="D521" t="str">
            <v>SEK</v>
          </cell>
          <cell r="E521">
            <v>40877</v>
          </cell>
          <cell r="F521">
            <v>7.4569911197831455</v>
          </cell>
        </row>
        <row r="522">
          <cell r="A522" t="str">
            <v>Spot - UK|CHF|SEK</v>
          </cell>
          <cell r="B522" t="str">
            <v>Spot - UK</v>
          </cell>
          <cell r="C522" t="str">
            <v>CHF</v>
          </cell>
          <cell r="D522" t="str">
            <v>SEK</v>
          </cell>
          <cell r="E522">
            <v>40877</v>
          </cell>
          <cell r="F522">
            <v>7.4109792867727791</v>
          </cell>
        </row>
        <row r="523">
          <cell r="A523" t="str">
            <v>Spot - EUR|CHF|SEK</v>
          </cell>
          <cell r="B523" t="str">
            <v>Spot - EUR</v>
          </cell>
          <cell r="C523" t="str">
            <v>CHF</v>
          </cell>
          <cell r="D523" t="str">
            <v>SEK</v>
          </cell>
          <cell r="E523">
            <v>40877</v>
          </cell>
          <cell r="F523">
            <v>7.4109792867727791</v>
          </cell>
        </row>
        <row r="524">
          <cell r="A524" t="str">
            <v>Spot - POL|CHF|SEK</v>
          </cell>
          <cell r="B524" t="str">
            <v>Spot - POL</v>
          </cell>
          <cell r="C524" t="str">
            <v>CHF</v>
          </cell>
          <cell r="D524" t="str">
            <v>SEK</v>
          </cell>
          <cell r="E524">
            <v>40877</v>
          </cell>
          <cell r="F524">
            <v>7.4569911197831455</v>
          </cell>
        </row>
        <row r="525">
          <cell r="A525" t="str">
            <v>Spot - HK|CHF|SGD</v>
          </cell>
          <cell r="B525" t="str">
            <v>Spot - HK</v>
          </cell>
          <cell r="C525" t="str">
            <v>CHF</v>
          </cell>
          <cell r="D525" t="str">
            <v>SGD</v>
          </cell>
          <cell r="E525">
            <v>40877</v>
          </cell>
          <cell r="F525">
            <v>1.4051956742054796</v>
          </cell>
        </row>
        <row r="526">
          <cell r="A526" t="str">
            <v>Spot - GER|CHF|SGD</v>
          </cell>
          <cell r="B526" t="str">
            <v>Spot - GER</v>
          </cell>
          <cell r="C526" t="str">
            <v>CHF</v>
          </cell>
          <cell r="D526" t="str">
            <v>SGD</v>
          </cell>
          <cell r="E526">
            <v>40877</v>
          </cell>
          <cell r="F526">
            <v>1.4073379548970415</v>
          </cell>
        </row>
        <row r="527">
          <cell r="A527" t="str">
            <v>Spot - UK|CHF|SGD</v>
          </cell>
          <cell r="B527" t="str">
            <v>Spot - UK</v>
          </cell>
          <cell r="C527" t="str">
            <v>CHF</v>
          </cell>
          <cell r="D527" t="str">
            <v>SGD</v>
          </cell>
          <cell r="E527">
            <v>40877</v>
          </cell>
          <cell r="F527">
            <v>1.4078856183317741</v>
          </cell>
        </row>
        <row r="528">
          <cell r="A528" t="str">
            <v>Spot - EUR|CHF|SGD</v>
          </cell>
          <cell r="B528" t="str">
            <v>Spot - EUR</v>
          </cell>
          <cell r="C528" t="str">
            <v>CHF</v>
          </cell>
          <cell r="D528" t="str">
            <v>SGD</v>
          </cell>
          <cell r="E528">
            <v>40877</v>
          </cell>
          <cell r="F528">
            <v>1.4078856183317741</v>
          </cell>
        </row>
        <row r="529">
          <cell r="A529" t="str">
            <v>Spot - POL|CHF|SGD</v>
          </cell>
          <cell r="B529" t="str">
            <v>Spot - POL</v>
          </cell>
          <cell r="C529" t="str">
            <v>CHF</v>
          </cell>
          <cell r="D529" t="str">
            <v>SGD</v>
          </cell>
          <cell r="E529">
            <v>40877</v>
          </cell>
          <cell r="F529">
            <v>1.4073379548970415</v>
          </cell>
        </row>
        <row r="530">
          <cell r="A530" t="str">
            <v>Spot - CHN|CHF|SGD</v>
          </cell>
          <cell r="B530" t="str">
            <v>Spot - CHN</v>
          </cell>
          <cell r="C530" t="str">
            <v>CHF</v>
          </cell>
          <cell r="D530" t="str">
            <v>SGD</v>
          </cell>
          <cell r="E530">
            <v>40877</v>
          </cell>
          <cell r="F530">
            <v>1.4053059014618301</v>
          </cell>
        </row>
        <row r="531">
          <cell r="A531" t="str">
            <v>Spot - KOR|CHF|SGD</v>
          </cell>
          <cell r="B531" t="str">
            <v>Spot - KOR</v>
          </cell>
          <cell r="C531" t="str">
            <v>CHF</v>
          </cell>
          <cell r="D531" t="str">
            <v>SGD</v>
          </cell>
          <cell r="E531">
            <v>40877</v>
          </cell>
          <cell r="F531">
            <v>1.4051956742054796</v>
          </cell>
        </row>
        <row r="532">
          <cell r="A532" t="str">
            <v>Spot - IND|CHF|SGD</v>
          </cell>
          <cell r="B532" t="str">
            <v>Spot - IND</v>
          </cell>
          <cell r="C532" t="str">
            <v>CHF</v>
          </cell>
          <cell r="D532" t="str">
            <v>SGD</v>
          </cell>
          <cell r="E532">
            <v>40877</v>
          </cell>
          <cell r="F532">
            <v>1.4051956742054796</v>
          </cell>
        </row>
        <row r="533">
          <cell r="A533" t="str">
            <v>Spot - GER|CHF|SIT</v>
          </cell>
          <cell r="B533" t="str">
            <v>Spot - GER</v>
          </cell>
          <cell r="C533" t="str">
            <v>CHF</v>
          </cell>
          <cell r="D533" t="str">
            <v>SIT</v>
          </cell>
          <cell r="E533">
            <v>40877</v>
          </cell>
          <cell r="F533">
            <v>195.38505798084319</v>
          </cell>
        </row>
        <row r="534">
          <cell r="A534" t="str">
            <v>Spot - POL|CHF|SIT</v>
          </cell>
          <cell r="B534" t="str">
            <v>Spot - POL</v>
          </cell>
          <cell r="C534" t="str">
            <v>CHF</v>
          </cell>
          <cell r="D534" t="str">
            <v>SIT</v>
          </cell>
          <cell r="E534">
            <v>40877</v>
          </cell>
          <cell r="F534">
            <v>195.38505798084319</v>
          </cell>
        </row>
        <row r="535">
          <cell r="A535" t="str">
            <v>Spot - GER|CHF|SKK</v>
          </cell>
          <cell r="B535" t="str">
            <v>Spot - GER</v>
          </cell>
          <cell r="C535" t="str">
            <v>CHF</v>
          </cell>
          <cell r="D535" t="str">
            <v>SKK</v>
          </cell>
          <cell r="E535">
            <v>40877</v>
          </cell>
          <cell r="F535">
            <v>24.562575616257437</v>
          </cell>
        </row>
        <row r="536">
          <cell r="A536" t="str">
            <v>Spot - UK|CHF|SKK</v>
          </cell>
          <cell r="B536" t="str">
            <v>Spot - UK</v>
          </cell>
          <cell r="C536" t="str">
            <v>CHF</v>
          </cell>
          <cell r="D536" t="str">
            <v>SKK</v>
          </cell>
          <cell r="E536">
            <v>40877</v>
          </cell>
          <cell r="F536">
            <v>23.701782581799442</v>
          </cell>
        </row>
        <row r="537">
          <cell r="A537" t="str">
            <v>Spot - EUR|CHF|SKK</v>
          </cell>
          <cell r="B537" t="str">
            <v>Spot - EUR</v>
          </cell>
          <cell r="C537" t="str">
            <v>CHF</v>
          </cell>
          <cell r="D537" t="str">
            <v>SKK</v>
          </cell>
          <cell r="E537">
            <v>40877</v>
          </cell>
          <cell r="F537">
            <v>23.701782581799442</v>
          </cell>
        </row>
        <row r="538">
          <cell r="A538" t="str">
            <v>Spot - POL|CHF|SKK</v>
          </cell>
          <cell r="B538" t="str">
            <v>Spot - POL</v>
          </cell>
          <cell r="C538" t="str">
            <v>CHF</v>
          </cell>
          <cell r="D538" t="str">
            <v>SKK</v>
          </cell>
          <cell r="E538">
            <v>40877</v>
          </cell>
          <cell r="F538">
            <v>24.562575616257437</v>
          </cell>
        </row>
        <row r="539">
          <cell r="A539" t="str">
            <v>Spot - GER|CHF|THB</v>
          </cell>
          <cell r="B539" t="str">
            <v>Spot - GER</v>
          </cell>
          <cell r="C539" t="str">
            <v>CHF</v>
          </cell>
          <cell r="D539" t="str">
            <v>THB</v>
          </cell>
          <cell r="E539">
            <v>40877</v>
          </cell>
          <cell r="F539">
            <v>33.9143950048189</v>
          </cell>
        </row>
        <row r="540">
          <cell r="A540" t="str">
            <v>Spot - UK|CHF|THB</v>
          </cell>
          <cell r="B540" t="str">
            <v>Spot - UK</v>
          </cell>
          <cell r="C540" t="str">
            <v>CHF</v>
          </cell>
          <cell r="D540" t="str">
            <v>THB</v>
          </cell>
          <cell r="E540">
            <v>40877</v>
          </cell>
          <cell r="F540">
            <v>33.881235241051584</v>
          </cell>
        </row>
        <row r="541">
          <cell r="A541" t="str">
            <v>Spot - EUR|CHF|THB</v>
          </cell>
          <cell r="B541" t="str">
            <v>Spot - EUR</v>
          </cell>
          <cell r="C541" t="str">
            <v>CHF</v>
          </cell>
          <cell r="D541" t="str">
            <v>THB</v>
          </cell>
          <cell r="E541">
            <v>40877</v>
          </cell>
          <cell r="F541">
            <v>33.881235241051584</v>
          </cell>
        </row>
        <row r="542">
          <cell r="A542" t="str">
            <v>Spot - POL|CHF|THB</v>
          </cell>
          <cell r="B542" t="str">
            <v>Spot - POL</v>
          </cell>
          <cell r="C542" t="str">
            <v>CHF</v>
          </cell>
          <cell r="D542" t="str">
            <v>THB</v>
          </cell>
          <cell r="E542">
            <v>40877</v>
          </cell>
          <cell r="F542">
            <v>33.9143950048189</v>
          </cell>
        </row>
        <row r="543">
          <cell r="A543" t="str">
            <v>Spot - UK|CHF|TND</v>
          </cell>
          <cell r="B543" t="str">
            <v>Spot - UK</v>
          </cell>
          <cell r="C543" t="str">
            <v>CHF</v>
          </cell>
          <cell r="D543" t="str">
            <v>TND</v>
          </cell>
          <cell r="E543">
            <v>40877</v>
          </cell>
          <cell r="F543">
            <v>1.6079317821548857</v>
          </cell>
        </row>
        <row r="544">
          <cell r="A544" t="str">
            <v>Spot - EUR|CHF|TND</v>
          </cell>
          <cell r="B544" t="str">
            <v>Spot - EUR</v>
          </cell>
          <cell r="C544" t="str">
            <v>CHF</v>
          </cell>
          <cell r="D544" t="str">
            <v>TND</v>
          </cell>
          <cell r="E544">
            <v>40877</v>
          </cell>
          <cell r="F544">
            <v>1.6079317821548857</v>
          </cell>
        </row>
        <row r="545">
          <cell r="A545" t="str">
            <v>Spot - GER|CHF|TRL</v>
          </cell>
          <cell r="B545" t="str">
            <v>Spot - GER</v>
          </cell>
          <cell r="C545" t="str">
            <v>CHF</v>
          </cell>
          <cell r="D545" t="str">
            <v>TRL</v>
          </cell>
          <cell r="E545">
            <v>40877</v>
          </cell>
          <cell r="F545">
            <v>1509866.9814814816</v>
          </cell>
        </row>
        <row r="546">
          <cell r="A546" t="str">
            <v>Spot - UK|CHF|TRL</v>
          </cell>
          <cell r="B546" t="str">
            <v>Spot - UK</v>
          </cell>
          <cell r="C546" t="str">
            <v>CHF</v>
          </cell>
          <cell r="D546" t="str">
            <v>TRL</v>
          </cell>
          <cell r="E546">
            <v>40877</v>
          </cell>
          <cell r="F546">
            <v>1479788.9870436357</v>
          </cell>
        </row>
        <row r="547">
          <cell r="A547" t="str">
            <v>Spot - EUR|CHF|TRL</v>
          </cell>
          <cell r="B547" t="str">
            <v>Spot - EUR</v>
          </cell>
          <cell r="C547" t="str">
            <v>CHF</v>
          </cell>
          <cell r="D547" t="str">
            <v>TRL</v>
          </cell>
          <cell r="E547">
            <v>40877</v>
          </cell>
          <cell r="F547">
            <v>1479788.9870436357</v>
          </cell>
        </row>
        <row r="548">
          <cell r="A548" t="str">
            <v>Spot - POL|CHF|TRL</v>
          </cell>
          <cell r="B548" t="str">
            <v>Spot - POL</v>
          </cell>
          <cell r="C548" t="str">
            <v>CHF</v>
          </cell>
          <cell r="D548" t="str">
            <v>TRL</v>
          </cell>
          <cell r="E548">
            <v>40877</v>
          </cell>
          <cell r="F548">
            <v>1509866.9814814816</v>
          </cell>
        </row>
        <row r="549">
          <cell r="A549" t="str">
            <v>Spot - GER|CHF|TRY</v>
          </cell>
          <cell r="B549" t="str">
            <v>Spot - GER</v>
          </cell>
          <cell r="C549" t="str">
            <v>CHF</v>
          </cell>
          <cell r="D549" t="str">
            <v>TRY</v>
          </cell>
          <cell r="E549">
            <v>40877</v>
          </cell>
          <cell r="F549">
            <v>2.0075010184274742</v>
          </cell>
        </row>
        <row r="550">
          <cell r="A550" t="str">
            <v>Spot - UK|CHF|TRY</v>
          </cell>
          <cell r="B550" t="str">
            <v>Spot - UK</v>
          </cell>
          <cell r="C550" t="str">
            <v>CHF</v>
          </cell>
          <cell r="D550" t="str">
            <v>TRY</v>
          </cell>
          <cell r="E550">
            <v>40877</v>
          </cell>
          <cell r="F550">
            <v>2.0013292016290416</v>
          </cell>
        </row>
        <row r="551">
          <cell r="A551" t="str">
            <v>Spot - EUR|CHF|TRY</v>
          </cell>
          <cell r="B551" t="str">
            <v>Spot - EUR</v>
          </cell>
          <cell r="C551" t="str">
            <v>CHF</v>
          </cell>
          <cell r="D551" t="str">
            <v>TRY</v>
          </cell>
          <cell r="E551">
            <v>40877</v>
          </cell>
          <cell r="F551">
            <v>2.0013292016290416</v>
          </cell>
        </row>
        <row r="552">
          <cell r="A552" t="str">
            <v>Spot - POL|CHF|TRY</v>
          </cell>
          <cell r="B552" t="str">
            <v>Spot - POL</v>
          </cell>
          <cell r="C552" t="str">
            <v>CHF</v>
          </cell>
          <cell r="D552" t="str">
            <v>TRY</v>
          </cell>
          <cell r="E552">
            <v>40877</v>
          </cell>
          <cell r="F552">
            <v>2.0075010184274742</v>
          </cell>
        </row>
        <row r="553">
          <cell r="A553" t="str">
            <v>Spot - GER|CHF|TWD</v>
          </cell>
          <cell r="B553" t="str">
            <v>Spot - GER</v>
          </cell>
          <cell r="C553" t="str">
            <v>CHF</v>
          </cell>
          <cell r="D553" t="str">
            <v>TWD</v>
          </cell>
          <cell r="E553">
            <v>40877</v>
          </cell>
          <cell r="F553">
            <v>33.322891050213116</v>
          </cell>
        </row>
        <row r="554">
          <cell r="A554" t="str">
            <v>Spot - UK|CHF|TWD</v>
          </cell>
          <cell r="B554" t="str">
            <v>Spot - UK</v>
          </cell>
          <cell r="C554" t="str">
            <v>CHF</v>
          </cell>
          <cell r="D554" t="str">
            <v>TWD</v>
          </cell>
          <cell r="E554">
            <v>40877</v>
          </cell>
          <cell r="F554">
            <v>33.323445271721788</v>
          </cell>
        </row>
        <row r="555">
          <cell r="A555" t="str">
            <v>Spot - EUR|CHF|TWD</v>
          </cell>
          <cell r="B555" t="str">
            <v>Spot - EUR</v>
          </cell>
          <cell r="C555" t="str">
            <v>CHF</v>
          </cell>
          <cell r="D555" t="str">
            <v>TWD</v>
          </cell>
          <cell r="E555">
            <v>40877</v>
          </cell>
          <cell r="F555">
            <v>33.323445271721788</v>
          </cell>
        </row>
        <row r="556">
          <cell r="A556" t="str">
            <v>Spot - POL|CHF|TWD</v>
          </cell>
          <cell r="B556" t="str">
            <v>Spot - POL</v>
          </cell>
          <cell r="C556" t="str">
            <v>CHF</v>
          </cell>
          <cell r="D556" t="str">
            <v>TWD</v>
          </cell>
          <cell r="E556">
            <v>40877</v>
          </cell>
          <cell r="F556">
            <v>33.322891050213116</v>
          </cell>
        </row>
        <row r="557">
          <cell r="A557" t="str">
            <v>Spot - CAN|CHF|USD</v>
          </cell>
          <cell r="B557" t="str">
            <v>Spot - CAN</v>
          </cell>
          <cell r="C557" t="str">
            <v>CHF</v>
          </cell>
          <cell r="D557" t="str">
            <v>USD</v>
          </cell>
          <cell r="E557">
            <v>40877</v>
          </cell>
          <cell r="F557">
            <v>1.0951475108939799</v>
          </cell>
        </row>
        <row r="558">
          <cell r="A558" t="str">
            <v>Spot - US|CHF|USD</v>
          </cell>
          <cell r="B558" t="str">
            <v>Spot - US</v>
          </cell>
          <cell r="C558" t="str">
            <v>CHF</v>
          </cell>
          <cell r="D558" t="str">
            <v>USD</v>
          </cell>
          <cell r="E558">
            <v>40877</v>
          </cell>
          <cell r="F558">
            <v>1.0951475108939799</v>
          </cell>
        </row>
        <row r="559">
          <cell r="A559" t="str">
            <v>Spot - HK|CHF|USD</v>
          </cell>
          <cell r="B559" t="str">
            <v>Spot - HK</v>
          </cell>
          <cell r="C559" t="str">
            <v>CHF</v>
          </cell>
          <cell r="D559" t="str">
            <v>USD</v>
          </cell>
          <cell r="E559">
            <v>40877</v>
          </cell>
          <cell r="F559">
            <v>1.0827479276204668</v>
          </cell>
        </row>
        <row r="560">
          <cell r="A560" t="str">
            <v>Spot - GER|CHF|USD</v>
          </cell>
          <cell r="B560" t="str">
            <v>Spot - GER</v>
          </cell>
          <cell r="C560" t="str">
            <v>CHF</v>
          </cell>
          <cell r="D560" t="str">
            <v>USD</v>
          </cell>
          <cell r="E560">
            <v>40877</v>
          </cell>
          <cell r="F560">
            <v>1.0940073400485504</v>
          </cell>
        </row>
        <row r="561">
          <cell r="A561" t="str">
            <v>Spot - UK|CHF|USD</v>
          </cell>
          <cell r="B561" t="str">
            <v>Spot - UK</v>
          </cell>
          <cell r="C561" t="str">
            <v>CHF</v>
          </cell>
          <cell r="D561" t="str">
            <v>USD</v>
          </cell>
          <cell r="E561">
            <v>40877</v>
          </cell>
          <cell r="F561">
            <v>1.0988770081359205</v>
          </cell>
        </row>
        <row r="562">
          <cell r="A562" t="str">
            <v>Spot - JPN|CHF|USD</v>
          </cell>
          <cell r="B562" t="str">
            <v>Spot - JPN</v>
          </cell>
          <cell r="C562" t="str">
            <v>CHF</v>
          </cell>
          <cell r="D562" t="str">
            <v>USD</v>
          </cell>
          <cell r="E562">
            <v>40877</v>
          </cell>
          <cell r="F562">
            <v>1.0832475817831944</v>
          </cell>
        </row>
        <row r="563">
          <cell r="A563" t="str">
            <v>Spot - LUX|CHF|USD</v>
          </cell>
          <cell r="B563" t="str">
            <v>Spot - LUX</v>
          </cell>
          <cell r="C563" t="str">
            <v>CHF</v>
          </cell>
          <cell r="D563" t="str">
            <v>USD</v>
          </cell>
          <cell r="E563">
            <v>40877</v>
          </cell>
          <cell r="F563">
            <v>1.0940073400485504</v>
          </cell>
        </row>
        <row r="564">
          <cell r="A564" t="str">
            <v>Spot - AUS|CHF|USD</v>
          </cell>
          <cell r="B564" t="str">
            <v>Spot - AUS</v>
          </cell>
          <cell r="C564" t="str">
            <v>CHF</v>
          </cell>
          <cell r="D564" t="str">
            <v>USD</v>
          </cell>
          <cell r="E564">
            <v>40877</v>
          </cell>
          <cell r="F564">
            <v>1.0870441942165334</v>
          </cell>
        </row>
        <row r="565">
          <cell r="A565" t="str">
            <v>Spot - EUR|CHF|USD</v>
          </cell>
          <cell r="B565" t="str">
            <v>Spot - EUR</v>
          </cell>
          <cell r="C565" t="str">
            <v>CHF</v>
          </cell>
          <cell r="D565" t="str">
            <v>USD</v>
          </cell>
          <cell r="E565">
            <v>40877</v>
          </cell>
          <cell r="F565">
            <v>1.0988770081359205</v>
          </cell>
        </row>
        <row r="566">
          <cell r="A566" t="str">
            <v>Spot - POL|CHF|USD</v>
          </cell>
          <cell r="B566" t="str">
            <v>Spot - POL</v>
          </cell>
          <cell r="C566" t="str">
            <v>CHF</v>
          </cell>
          <cell r="D566" t="str">
            <v>USD</v>
          </cell>
          <cell r="E566">
            <v>40877</v>
          </cell>
          <cell r="F566">
            <v>1.0940073400485504</v>
          </cell>
        </row>
        <row r="567">
          <cell r="A567" t="str">
            <v>Spot - CHN|CHF|USD</v>
          </cell>
          <cell r="B567" t="str">
            <v>Spot - CHN</v>
          </cell>
          <cell r="C567" t="str">
            <v>CHF</v>
          </cell>
          <cell r="D567" t="str">
            <v>USD</v>
          </cell>
          <cell r="E567">
            <v>40877</v>
          </cell>
          <cell r="F567">
            <v>1.0828370330265293</v>
          </cell>
        </row>
        <row r="568">
          <cell r="A568" t="str">
            <v>Spot - KOR|CHF|USD</v>
          </cell>
          <cell r="B568" t="str">
            <v>Spot - KOR</v>
          </cell>
          <cell r="C568" t="str">
            <v>CHF</v>
          </cell>
          <cell r="D568" t="str">
            <v>USD</v>
          </cell>
          <cell r="E568">
            <v>40877</v>
          </cell>
          <cell r="F568">
            <v>1.0827479276204668</v>
          </cell>
        </row>
        <row r="569">
          <cell r="A569" t="str">
            <v>Spot - IND|CHF|USD</v>
          </cell>
          <cell r="B569" t="str">
            <v>Spot - IND</v>
          </cell>
          <cell r="C569" t="str">
            <v>CHF</v>
          </cell>
          <cell r="D569" t="str">
            <v>USD</v>
          </cell>
          <cell r="E569">
            <v>40877</v>
          </cell>
          <cell r="F569">
            <v>1.0827479276204668</v>
          </cell>
        </row>
        <row r="570">
          <cell r="A570" t="str">
            <v>Spot - UK|CHF|UYU</v>
          </cell>
          <cell r="B570" t="str">
            <v>Spot - UK</v>
          </cell>
          <cell r="C570" t="str">
            <v>CHF</v>
          </cell>
          <cell r="D570" t="str">
            <v>UYU</v>
          </cell>
          <cell r="E570">
            <v>40877</v>
          </cell>
          <cell r="F570">
            <v>21.647877060277633</v>
          </cell>
        </row>
        <row r="571">
          <cell r="A571" t="str">
            <v>Spot - EUR|CHF|UYU</v>
          </cell>
          <cell r="B571" t="str">
            <v>Spot - EUR</v>
          </cell>
          <cell r="C571" t="str">
            <v>CHF</v>
          </cell>
          <cell r="D571" t="str">
            <v>UYU</v>
          </cell>
          <cell r="E571">
            <v>40877</v>
          </cell>
          <cell r="F571">
            <v>21.647877060277633</v>
          </cell>
        </row>
        <row r="572">
          <cell r="A572" t="str">
            <v>Spot - GER|CHF|VEB</v>
          </cell>
          <cell r="B572" t="str">
            <v>Spot - GER</v>
          </cell>
          <cell r="C572" t="str">
            <v>CHF</v>
          </cell>
          <cell r="D572" t="str">
            <v>VEB</v>
          </cell>
          <cell r="E572">
            <v>40877</v>
          </cell>
          <cell r="F572">
            <v>2576.0763665086884</v>
          </cell>
        </row>
        <row r="573">
          <cell r="A573" t="str">
            <v>Spot - UK|CHF|VEB</v>
          </cell>
          <cell r="B573" t="str">
            <v>Spot - UK</v>
          </cell>
          <cell r="C573" t="str">
            <v>CHF</v>
          </cell>
          <cell r="D573" t="str">
            <v>VEB</v>
          </cell>
          <cell r="E573">
            <v>40877</v>
          </cell>
          <cell r="F573">
            <v>2359.6185995702617</v>
          </cell>
        </row>
        <row r="574">
          <cell r="A574" t="str">
            <v>Spot - EUR|CHF|VEB</v>
          </cell>
          <cell r="B574" t="str">
            <v>Spot - EUR</v>
          </cell>
          <cell r="C574" t="str">
            <v>CHF</v>
          </cell>
          <cell r="D574" t="str">
            <v>VEB</v>
          </cell>
          <cell r="E574">
            <v>40877</v>
          </cell>
          <cell r="F574">
            <v>2359.6185995702617</v>
          </cell>
        </row>
        <row r="575">
          <cell r="A575" t="str">
            <v>Spot - POL|CHF|VEB</v>
          </cell>
          <cell r="B575" t="str">
            <v>Spot - POL</v>
          </cell>
          <cell r="C575" t="str">
            <v>CHF</v>
          </cell>
          <cell r="D575" t="str">
            <v>VEB</v>
          </cell>
          <cell r="E575">
            <v>40877</v>
          </cell>
          <cell r="F575">
            <v>2576.0763665086884</v>
          </cell>
        </row>
        <row r="576">
          <cell r="A576" t="str">
            <v>Spot - UK|CHF|VND</v>
          </cell>
          <cell r="B576" t="str">
            <v>Spot - UK</v>
          </cell>
          <cell r="C576" t="str">
            <v>CHF</v>
          </cell>
          <cell r="D576" t="str">
            <v>VND</v>
          </cell>
          <cell r="E576">
            <v>40877</v>
          </cell>
          <cell r="F576">
            <v>23077.241328610435</v>
          </cell>
        </row>
        <row r="577">
          <cell r="A577" t="str">
            <v>Spot - EUR|CHF|VND</v>
          </cell>
          <cell r="B577" t="str">
            <v>Spot - EUR</v>
          </cell>
          <cell r="C577" t="str">
            <v>CHF</v>
          </cell>
          <cell r="D577" t="str">
            <v>VND</v>
          </cell>
          <cell r="E577">
            <v>40877</v>
          </cell>
          <cell r="F577">
            <v>23077.241328610435</v>
          </cell>
        </row>
        <row r="578">
          <cell r="A578" t="str">
            <v>Spot - GER|CHF|XEU</v>
          </cell>
          <cell r="B578" t="str">
            <v>Spot - GER</v>
          </cell>
          <cell r="C578" t="str">
            <v>CHF</v>
          </cell>
          <cell r="D578" t="str">
            <v>XEU</v>
          </cell>
          <cell r="E578">
            <v>40877</v>
          </cell>
          <cell r="F578">
            <v>0.41687067383157023</v>
          </cell>
        </row>
        <row r="579">
          <cell r="A579" t="str">
            <v>Spot - UK|CHF|XEU</v>
          </cell>
          <cell r="B579" t="str">
            <v>Spot - UK</v>
          </cell>
          <cell r="C579" t="str">
            <v>CHF</v>
          </cell>
          <cell r="D579" t="str">
            <v>XEU</v>
          </cell>
          <cell r="E579">
            <v>40877</v>
          </cell>
          <cell r="F579">
            <v>1.3262077380668862</v>
          </cell>
        </row>
        <row r="580">
          <cell r="A580" t="str">
            <v>Spot - EUR|CHF|XEU</v>
          </cell>
          <cell r="B580" t="str">
            <v>Spot - EUR</v>
          </cell>
          <cell r="C580" t="str">
            <v>CHF</v>
          </cell>
          <cell r="D580" t="str">
            <v>XEU</v>
          </cell>
          <cell r="E580">
            <v>40877</v>
          </cell>
          <cell r="F580">
            <v>1.3262077380668862</v>
          </cell>
        </row>
        <row r="581">
          <cell r="A581" t="str">
            <v>Spot - POL|CHF|XEU</v>
          </cell>
          <cell r="B581" t="str">
            <v>Spot - POL</v>
          </cell>
          <cell r="C581" t="str">
            <v>CHF</v>
          </cell>
          <cell r="D581" t="str">
            <v>XEU</v>
          </cell>
          <cell r="E581">
            <v>40877</v>
          </cell>
          <cell r="F581">
            <v>0.41687067383157023</v>
          </cell>
        </row>
        <row r="582">
          <cell r="A582" t="str">
            <v>Spot - GER|CHF|ZAR</v>
          </cell>
          <cell r="B582" t="str">
            <v>Spot - GER</v>
          </cell>
          <cell r="C582" t="str">
            <v>CHF</v>
          </cell>
          <cell r="D582" t="str">
            <v>ZAR</v>
          </cell>
          <cell r="E582">
            <v>40877</v>
          </cell>
          <cell r="F582">
            <v>8.9335505083719138</v>
          </cell>
        </row>
        <row r="583">
          <cell r="A583" t="str">
            <v>Spot - UK|CHF|ZAR</v>
          </cell>
          <cell r="B583" t="str">
            <v>Spot - UK</v>
          </cell>
          <cell r="C583" t="str">
            <v>CHF</v>
          </cell>
          <cell r="D583" t="str">
            <v>ZAR</v>
          </cell>
          <cell r="E583">
            <v>40877</v>
          </cell>
          <cell r="F583">
            <v>8.8981236070703726</v>
          </cell>
        </row>
        <row r="584">
          <cell r="A584" t="str">
            <v>Spot - EUR|CHF|ZAR</v>
          </cell>
          <cell r="B584" t="str">
            <v>Spot - EUR</v>
          </cell>
          <cell r="C584" t="str">
            <v>CHF</v>
          </cell>
          <cell r="D584" t="str">
            <v>ZAR</v>
          </cell>
          <cell r="E584">
            <v>40877</v>
          </cell>
          <cell r="F584">
            <v>8.8981236070703726</v>
          </cell>
        </row>
        <row r="585">
          <cell r="A585" t="str">
            <v>Spot - POL|CHF|ZAR</v>
          </cell>
          <cell r="B585" t="str">
            <v>Spot - POL</v>
          </cell>
          <cell r="C585" t="str">
            <v>CHF</v>
          </cell>
          <cell r="D585" t="str">
            <v>ZAR</v>
          </cell>
          <cell r="E585">
            <v>40877</v>
          </cell>
          <cell r="F585">
            <v>8.9335505083719138</v>
          </cell>
        </row>
        <row r="586">
          <cell r="A586" t="str">
            <v>Spot - UK|CHF|ZWD</v>
          </cell>
          <cell r="B586" t="str">
            <v>Spot - UK</v>
          </cell>
          <cell r="C586" t="str">
            <v>CHF</v>
          </cell>
          <cell r="D586" t="str">
            <v>ZWD</v>
          </cell>
          <cell r="E586">
            <v>40877</v>
          </cell>
          <cell r="F586">
            <v>32966.310244077613</v>
          </cell>
        </row>
        <row r="587">
          <cell r="A587" t="str">
            <v>Spot - EUR|CHF|ZWD</v>
          </cell>
          <cell r="B587" t="str">
            <v>Spot - EUR</v>
          </cell>
          <cell r="C587" t="str">
            <v>CHF</v>
          </cell>
          <cell r="D587" t="str">
            <v>ZWD</v>
          </cell>
          <cell r="E587">
            <v>40877</v>
          </cell>
          <cell r="F587">
            <v>32966.310244077613</v>
          </cell>
        </row>
        <row r="588">
          <cell r="A588" t="str">
            <v>Spot - AUS|CLP|AUD</v>
          </cell>
          <cell r="B588" t="str">
            <v>Spot - AUS</v>
          </cell>
          <cell r="C588" t="str">
            <v>CLP</v>
          </cell>
          <cell r="D588" t="str">
            <v>AUD</v>
          </cell>
          <cell r="E588">
            <v>40877</v>
          </cell>
          <cell r="F588">
            <v>1.9048435322054291E-3</v>
          </cell>
        </row>
        <row r="589">
          <cell r="A589" t="str">
            <v>Spot - CAN|CLP|CAD</v>
          </cell>
          <cell r="B589" t="str">
            <v>Spot - CAN</v>
          </cell>
          <cell r="C589" t="str">
            <v>CLP</v>
          </cell>
          <cell r="D589" t="str">
            <v>CAD</v>
          </cell>
          <cell r="E589">
            <v>40877</v>
          </cell>
          <cell r="F589">
            <v>1.9779394938427225E-3</v>
          </cell>
        </row>
        <row r="590">
          <cell r="A590" t="str">
            <v>Spot - CHN|CLP|CNY</v>
          </cell>
          <cell r="B590" t="str">
            <v>Spot - CHN</v>
          </cell>
          <cell r="C590" t="str">
            <v>CLP</v>
          </cell>
          <cell r="D590" t="str">
            <v>CNY</v>
          </cell>
          <cell r="E590">
            <v>40877</v>
          </cell>
          <cell r="F590">
            <v>1.2102182823372415E-2</v>
          </cell>
        </row>
        <row r="591">
          <cell r="A591" t="str">
            <v>Spot - HK|CLP|GBP</v>
          </cell>
          <cell r="B591" t="str">
            <v>Spot - HK</v>
          </cell>
          <cell r="C591" t="str">
            <v>CLP</v>
          </cell>
          <cell r="D591" t="str">
            <v>GBP</v>
          </cell>
          <cell r="E591">
            <v>40877</v>
          </cell>
          <cell r="F591">
            <v>1.2266223443481768E-3</v>
          </cell>
        </row>
        <row r="592">
          <cell r="A592" t="str">
            <v>Spot - IND|CLP|GBP</v>
          </cell>
          <cell r="B592" t="str">
            <v>Spot - IND</v>
          </cell>
          <cell r="C592" t="str">
            <v>CLP</v>
          </cell>
          <cell r="D592" t="str">
            <v>GBP</v>
          </cell>
          <cell r="E592">
            <v>40877</v>
          </cell>
          <cell r="F592">
            <v>1.2266223443481768E-3</v>
          </cell>
        </row>
        <row r="593">
          <cell r="A593" t="str">
            <v>Spot - HK|CLP|HKD</v>
          </cell>
          <cell r="B593" t="str">
            <v>Spot - HK</v>
          </cell>
          <cell r="C593" t="str">
            <v>CLP</v>
          </cell>
          <cell r="D593" t="str">
            <v>HKD</v>
          </cell>
          <cell r="E593">
            <v>40877</v>
          </cell>
          <cell r="F593">
            <v>1.4846939310468153E-2</v>
          </cell>
        </row>
        <row r="594">
          <cell r="A594" t="str">
            <v>Spot - CHN|CLP|HKD</v>
          </cell>
          <cell r="B594" t="str">
            <v>Spot - CHN</v>
          </cell>
          <cell r="C594" t="str">
            <v>CLP</v>
          </cell>
          <cell r="D594" t="str">
            <v>HKD</v>
          </cell>
          <cell r="E594">
            <v>40877</v>
          </cell>
          <cell r="F594">
            <v>1.4846916404537223E-2</v>
          </cell>
        </row>
        <row r="595">
          <cell r="A595" t="str">
            <v>Spot - KOR|CLP|HKD</v>
          </cell>
          <cell r="B595" t="str">
            <v>Spot - KOR</v>
          </cell>
          <cell r="C595" t="str">
            <v>CLP</v>
          </cell>
          <cell r="D595" t="str">
            <v>HKD</v>
          </cell>
          <cell r="E595">
            <v>40877</v>
          </cell>
          <cell r="F595">
            <v>1.4846939310468153E-2</v>
          </cell>
        </row>
        <row r="596">
          <cell r="A596" t="str">
            <v>Spot - IND|CLP|HKD</v>
          </cell>
          <cell r="B596" t="str">
            <v>Spot - IND</v>
          </cell>
          <cell r="C596" t="str">
            <v>CLP</v>
          </cell>
          <cell r="D596" t="str">
            <v>HKD</v>
          </cell>
          <cell r="E596">
            <v>40877</v>
          </cell>
          <cell r="F596">
            <v>1.4846939310468153E-2</v>
          </cell>
        </row>
        <row r="597">
          <cell r="A597" t="str">
            <v>Spot - HK|CLP|INR</v>
          </cell>
          <cell r="B597" t="str">
            <v>Spot - HK</v>
          </cell>
          <cell r="C597" t="str">
            <v>CLP</v>
          </cell>
          <cell r="D597" t="str">
            <v>INR</v>
          </cell>
          <cell r="E597">
            <v>40877</v>
          </cell>
          <cell r="F597">
            <v>9.9847469288443569E-2</v>
          </cell>
        </row>
        <row r="598">
          <cell r="A598" t="str">
            <v>Spot - CHN|CLP|INR</v>
          </cell>
          <cell r="B598" t="str">
            <v>Spot - CHN</v>
          </cell>
          <cell r="C598" t="str">
            <v>CLP</v>
          </cell>
          <cell r="D598" t="str">
            <v>INR</v>
          </cell>
          <cell r="E598">
            <v>40877</v>
          </cell>
          <cell r="F598">
            <v>9.9790296444571533E-2</v>
          </cell>
        </row>
        <row r="599">
          <cell r="A599" t="str">
            <v>Spot - KOR|CLP|INR</v>
          </cell>
          <cell r="B599" t="str">
            <v>Spot - KOR</v>
          </cell>
          <cell r="C599" t="str">
            <v>CLP</v>
          </cell>
          <cell r="D599" t="str">
            <v>INR</v>
          </cell>
          <cell r="E599">
            <v>40877</v>
          </cell>
          <cell r="F599">
            <v>9.9847469288443569E-2</v>
          </cell>
        </row>
        <row r="600">
          <cell r="A600" t="str">
            <v>Spot - IND|CLP|INR</v>
          </cell>
          <cell r="B600" t="str">
            <v>Spot - IND</v>
          </cell>
          <cell r="C600" t="str">
            <v>CLP</v>
          </cell>
          <cell r="D600" t="str">
            <v>INR</v>
          </cell>
          <cell r="E600">
            <v>40877</v>
          </cell>
          <cell r="F600">
            <v>9.9847469288443569E-2</v>
          </cell>
        </row>
        <row r="601">
          <cell r="A601" t="str">
            <v>Spot - JPN|CLP|JPY</v>
          </cell>
          <cell r="B601" t="str">
            <v>Spot - JPN</v>
          </cell>
          <cell r="C601" t="str">
            <v>CLP</v>
          </cell>
          <cell r="D601" t="str">
            <v>JPY</v>
          </cell>
          <cell r="E601">
            <v>40877</v>
          </cell>
          <cell r="F601">
            <v>0.14860400000000001</v>
          </cell>
        </row>
        <row r="602">
          <cell r="A602" t="str">
            <v>Spot - KOR|CLP|KRW</v>
          </cell>
          <cell r="B602" t="str">
            <v>Spot - KOR</v>
          </cell>
          <cell r="C602" t="str">
            <v>CLP</v>
          </cell>
          <cell r="D602" t="str">
            <v>KRW</v>
          </cell>
          <cell r="E602">
            <v>40877</v>
          </cell>
          <cell r="F602">
            <v>2.1929268529354968</v>
          </cell>
        </row>
        <row r="603">
          <cell r="A603" t="str">
            <v>Spot - HK|CLP|SGD</v>
          </cell>
          <cell r="B603" t="str">
            <v>Spot - HK</v>
          </cell>
          <cell r="C603" t="str">
            <v>CLP</v>
          </cell>
          <cell r="D603" t="str">
            <v>SGD</v>
          </cell>
          <cell r="E603">
            <v>40877</v>
          </cell>
          <cell r="F603">
            <v>2.4741297351768689E-3</v>
          </cell>
        </row>
        <row r="604">
          <cell r="A604" t="str">
            <v>Spot - CHN|CLP|SGD</v>
          </cell>
          <cell r="B604" t="str">
            <v>Spot - CHN</v>
          </cell>
          <cell r="C604" t="str">
            <v>CLP</v>
          </cell>
          <cell r="D604" t="str">
            <v>SGD</v>
          </cell>
          <cell r="E604">
            <v>40877</v>
          </cell>
          <cell r="F604">
            <v>2.4741206748641691E-3</v>
          </cell>
        </row>
        <row r="605">
          <cell r="A605" t="str">
            <v>Spot - KOR|CLP|SGD</v>
          </cell>
          <cell r="B605" t="str">
            <v>Spot - KOR</v>
          </cell>
          <cell r="C605" t="str">
            <v>CLP</v>
          </cell>
          <cell r="D605" t="str">
            <v>SGD</v>
          </cell>
          <cell r="E605">
            <v>40877</v>
          </cell>
          <cell r="F605">
            <v>2.4741297351768689E-3</v>
          </cell>
        </row>
        <row r="606">
          <cell r="A606" t="str">
            <v>Spot - IND|CLP|SGD</v>
          </cell>
          <cell r="B606" t="str">
            <v>Spot - IND</v>
          </cell>
          <cell r="C606" t="str">
            <v>CLP</v>
          </cell>
          <cell r="D606" t="str">
            <v>SGD</v>
          </cell>
          <cell r="E606">
            <v>40877</v>
          </cell>
          <cell r="F606">
            <v>2.4741297351768689E-3</v>
          </cell>
        </row>
        <row r="607">
          <cell r="A607" t="str">
            <v>Spot - CAN|CLP|USD</v>
          </cell>
          <cell r="B607" t="str">
            <v>Spot - CAN</v>
          </cell>
          <cell r="C607" t="str">
            <v>CLP</v>
          </cell>
          <cell r="D607" t="str">
            <v>USD</v>
          </cell>
          <cell r="E607">
            <v>40877</v>
          </cell>
          <cell r="F607">
            <v>1.9392999127315041E-3</v>
          </cell>
        </row>
        <row r="608">
          <cell r="A608" t="str">
            <v>Spot - US|CLP|USD</v>
          </cell>
          <cell r="B608" t="str">
            <v>Spot - US</v>
          </cell>
          <cell r="C608" t="str">
            <v>CLP</v>
          </cell>
          <cell r="D608" t="str">
            <v>USD</v>
          </cell>
          <cell r="E608">
            <v>40877</v>
          </cell>
          <cell r="F608">
            <v>1.9392999127315041E-3</v>
          </cell>
        </row>
        <row r="609">
          <cell r="A609" t="str">
            <v>Spot - HK|CLP|USD</v>
          </cell>
          <cell r="B609" t="str">
            <v>Spot - HK</v>
          </cell>
          <cell r="C609" t="str">
            <v>CLP</v>
          </cell>
          <cell r="D609" t="str">
            <v>USD</v>
          </cell>
          <cell r="E609">
            <v>40877</v>
          </cell>
          <cell r="F609">
            <v>1.9063955950060823E-3</v>
          </cell>
        </row>
        <row r="610">
          <cell r="A610" t="str">
            <v>Spot - JPN|CLP|USD</v>
          </cell>
          <cell r="B610" t="str">
            <v>Spot - JPN</v>
          </cell>
          <cell r="C610" t="str">
            <v>CLP</v>
          </cell>
          <cell r="D610" t="str">
            <v>USD</v>
          </cell>
          <cell r="E610">
            <v>40877</v>
          </cell>
          <cell r="F610">
            <v>1.9064015394483645E-3</v>
          </cell>
        </row>
        <row r="611">
          <cell r="A611" t="str">
            <v>Spot - AUS|CLP|USD</v>
          </cell>
          <cell r="B611" t="str">
            <v>Spot - AUS</v>
          </cell>
          <cell r="C611" t="str">
            <v>CLP</v>
          </cell>
          <cell r="D611" t="str">
            <v>USD</v>
          </cell>
          <cell r="E611">
            <v>40877</v>
          </cell>
          <cell r="F611">
            <v>1.9091256204658267E-3</v>
          </cell>
        </row>
        <row r="612">
          <cell r="A612" t="str">
            <v>Spot - CHN|CLP|USD</v>
          </cell>
          <cell r="B612" t="str">
            <v>Spot - CHN</v>
          </cell>
          <cell r="C612" t="str">
            <v>CLP</v>
          </cell>
          <cell r="D612" t="str">
            <v>USD</v>
          </cell>
          <cell r="E612">
            <v>40877</v>
          </cell>
          <cell r="F612">
            <v>1.9063959584405682E-3</v>
          </cell>
        </row>
        <row r="613">
          <cell r="A613" t="str">
            <v>Spot - KOR|CLP|USD</v>
          </cell>
          <cell r="B613" t="str">
            <v>Spot - KOR</v>
          </cell>
          <cell r="C613" t="str">
            <v>CLP</v>
          </cell>
          <cell r="D613" t="str">
            <v>USD</v>
          </cell>
          <cell r="E613">
            <v>40877</v>
          </cell>
          <cell r="F613">
            <v>1.9063955950060823E-3</v>
          </cell>
        </row>
        <row r="614">
          <cell r="A614" t="str">
            <v>Spot - IND|CLP|USD</v>
          </cell>
          <cell r="B614" t="str">
            <v>Spot - IND</v>
          </cell>
          <cell r="C614" t="str">
            <v>CLP</v>
          </cell>
          <cell r="D614" t="str">
            <v>USD</v>
          </cell>
          <cell r="E614">
            <v>40877</v>
          </cell>
          <cell r="F614">
            <v>1.9063955950060823E-3</v>
          </cell>
        </row>
        <row r="615">
          <cell r="A615" t="str">
            <v>Spot - CAN|CNH|CAD</v>
          </cell>
          <cell r="B615" t="str">
            <v>Spot - CAN</v>
          </cell>
          <cell r="C615" t="str">
            <v>CNH</v>
          </cell>
          <cell r="D615" t="str">
            <v>CAD</v>
          </cell>
          <cell r="E615">
            <v>40877</v>
          </cell>
          <cell r="F615">
            <v>0.15957513885629351</v>
          </cell>
        </row>
        <row r="616">
          <cell r="A616" t="str">
            <v>Spot - UK|CNH|CHF</v>
          </cell>
          <cell r="B616" t="str">
            <v>Spot - UK</v>
          </cell>
          <cell r="C616" t="str">
            <v>CNH</v>
          </cell>
          <cell r="D616" t="str">
            <v>CHF</v>
          </cell>
          <cell r="E616">
            <v>40877</v>
          </cell>
          <cell r="F616">
            <v>0.14237971524681217</v>
          </cell>
        </row>
        <row r="617">
          <cell r="A617" t="str">
            <v>Spot - EUR|CNH|CHF</v>
          </cell>
          <cell r="B617" t="str">
            <v>Spot - EUR</v>
          </cell>
          <cell r="C617" t="str">
            <v>CNH</v>
          </cell>
          <cell r="D617" t="str">
            <v>CHF</v>
          </cell>
          <cell r="E617">
            <v>40877</v>
          </cell>
          <cell r="F617">
            <v>0.14237971524681217</v>
          </cell>
        </row>
        <row r="618">
          <cell r="A618" t="str">
            <v>Spot - UK|CNH|EUR</v>
          </cell>
          <cell r="B618" t="str">
            <v>Spot - UK</v>
          </cell>
          <cell r="C618" t="str">
            <v>CNH</v>
          </cell>
          <cell r="D618" t="str">
            <v>EUR</v>
          </cell>
          <cell r="E618">
            <v>40877</v>
          </cell>
          <cell r="F618">
            <v>0.11621783500910032</v>
          </cell>
        </row>
        <row r="619">
          <cell r="A619" t="str">
            <v>Spot - EUR|CNH|EUR</v>
          </cell>
          <cell r="B619" t="str">
            <v>Spot - EUR</v>
          </cell>
          <cell r="C619" t="str">
            <v>CNH</v>
          </cell>
          <cell r="D619" t="str">
            <v>EUR</v>
          </cell>
          <cell r="E619">
            <v>40877</v>
          </cell>
          <cell r="F619">
            <v>0.11621783500910032</v>
          </cell>
        </row>
        <row r="620">
          <cell r="A620" t="str">
            <v>Spot - UK|CNH|GBP</v>
          </cell>
          <cell r="B620" t="str">
            <v>Spot - UK</v>
          </cell>
          <cell r="C620" t="str">
            <v>CNH</v>
          </cell>
          <cell r="D620" t="str">
            <v>GBP</v>
          </cell>
          <cell r="E620">
            <v>40877</v>
          </cell>
          <cell r="F620">
            <v>9.9500547724757027E-2</v>
          </cell>
        </row>
        <row r="621">
          <cell r="A621" t="str">
            <v>Spot - EUR|CNH|GBP</v>
          </cell>
          <cell r="B621" t="str">
            <v>Spot - EUR</v>
          </cell>
          <cell r="C621" t="str">
            <v>CNH</v>
          </cell>
          <cell r="D621" t="str">
            <v>GBP</v>
          </cell>
          <cell r="E621">
            <v>40877</v>
          </cell>
          <cell r="F621">
            <v>9.9500547724757027E-2</v>
          </cell>
        </row>
        <row r="622">
          <cell r="A622" t="str">
            <v>Spot - UK|CNH|JPY</v>
          </cell>
          <cell r="B622" t="str">
            <v>Spot - UK</v>
          </cell>
          <cell r="C622" t="str">
            <v>CNH</v>
          </cell>
          <cell r="D622" t="str">
            <v>JPY</v>
          </cell>
          <cell r="E622">
            <v>40877</v>
          </cell>
          <cell r="F622">
            <v>12.167237737620278</v>
          </cell>
        </row>
        <row r="623">
          <cell r="A623" t="str">
            <v>Spot - EUR|CNH|JPY</v>
          </cell>
          <cell r="B623" t="str">
            <v>Spot - EUR</v>
          </cell>
          <cell r="C623" t="str">
            <v>CNH</v>
          </cell>
          <cell r="D623" t="str">
            <v>JPY</v>
          </cell>
          <cell r="E623">
            <v>40877</v>
          </cell>
          <cell r="F623">
            <v>12.167237737620278</v>
          </cell>
        </row>
        <row r="624">
          <cell r="A624" t="str">
            <v>Spot - CAN|CNH|USD</v>
          </cell>
          <cell r="B624" t="str">
            <v>Spot - CAN</v>
          </cell>
          <cell r="C624" t="str">
            <v>CNH</v>
          </cell>
          <cell r="D624" t="str">
            <v>USD</v>
          </cell>
          <cell r="E624">
            <v>40877</v>
          </cell>
          <cell r="F624">
            <v>0.1564577955096613</v>
          </cell>
        </row>
        <row r="625">
          <cell r="A625" t="str">
            <v>Spot - US|CNH|USD</v>
          </cell>
          <cell r="B625" t="str">
            <v>Spot - US</v>
          </cell>
          <cell r="C625" t="str">
            <v>CNH</v>
          </cell>
          <cell r="D625" t="str">
            <v>USD</v>
          </cell>
          <cell r="E625">
            <v>40877</v>
          </cell>
          <cell r="F625">
            <v>0.1564577955096613</v>
          </cell>
        </row>
        <row r="626">
          <cell r="A626" t="str">
            <v>Spot - UK|CNH|USD</v>
          </cell>
          <cell r="B626" t="str">
            <v>Spot - UK</v>
          </cell>
          <cell r="C626" t="str">
            <v>CNH</v>
          </cell>
          <cell r="D626" t="str">
            <v>USD</v>
          </cell>
          <cell r="E626">
            <v>40877</v>
          </cell>
          <cell r="F626">
            <v>0.1564577955096613</v>
          </cell>
        </row>
        <row r="627">
          <cell r="A627" t="str">
            <v>Spot - EUR|CNH|USD</v>
          </cell>
          <cell r="B627" t="str">
            <v>Spot - EUR</v>
          </cell>
          <cell r="C627" t="str">
            <v>CNH</v>
          </cell>
          <cell r="D627" t="str">
            <v>USD</v>
          </cell>
          <cell r="E627">
            <v>40877</v>
          </cell>
          <cell r="F627">
            <v>0.1564577955096613</v>
          </cell>
        </row>
        <row r="628">
          <cell r="A628" t="str">
            <v>Spot - UK|CNH|ZAR</v>
          </cell>
          <cell r="B628" t="str">
            <v>Spot - UK</v>
          </cell>
          <cell r="C628" t="str">
            <v>CNH</v>
          </cell>
          <cell r="D628" t="str">
            <v>ZAR</v>
          </cell>
          <cell r="E628">
            <v>40877</v>
          </cell>
          <cell r="F628">
            <v>1.2669123054056168</v>
          </cell>
        </row>
        <row r="629">
          <cell r="A629" t="str">
            <v>Spot - CHN|CNY|ARS</v>
          </cell>
          <cell r="B629" t="str">
            <v>Spot - CHN</v>
          </cell>
          <cell r="C629" t="str">
            <v>CNY</v>
          </cell>
          <cell r="D629" t="str">
            <v>ARS</v>
          </cell>
          <cell r="E629">
            <v>40877</v>
          </cell>
          <cell r="F629">
            <v>0.67365552440061749</v>
          </cell>
        </row>
        <row r="630">
          <cell r="A630" t="str">
            <v>Spot - AUS|CNY|AUD</v>
          </cell>
          <cell r="B630" t="str">
            <v>Spot - AUS</v>
          </cell>
          <cell r="C630" t="str">
            <v>CNY</v>
          </cell>
          <cell r="D630" t="str">
            <v>AUD</v>
          </cell>
          <cell r="E630">
            <v>40877</v>
          </cell>
          <cell r="F630">
            <v>0.15666327128645954</v>
          </cell>
        </row>
        <row r="631">
          <cell r="A631" t="str">
            <v>Spot - CHN|CNY|AUD</v>
          </cell>
          <cell r="B631" t="str">
            <v>Spot - CHN</v>
          </cell>
          <cell r="C631" t="str">
            <v>CNY</v>
          </cell>
          <cell r="D631" t="str">
            <v>AUD</v>
          </cell>
          <cell r="E631">
            <v>40877</v>
          </cell>
          <cell r="F631">
            <v>0.15817347897116338</v>
          </cell>
        </row>
        <row r="632">
          <cell r="A632" t="str">
            <v>Spot - CHN|CNY|BGN</v>
          </cell>
          <cell r="B632" t="str">
            <v>Spot - CHN</v>
          </cell>
          <cell r="C632" t="str">
            <v>CNY</v>
          </cell>
          <cell r="D632" t="str">
            <v>BGN</v>
          </cell>
          <cell r="E632">
            <v>40877</v>
          </cell>
          <cell r="F632">
            <v>0.23213666866198293</v>
          </cell>
        </row>
        <row r="633">
          <cell r="A633" t="str">
            <v>Spot - CHN|CNY|BRL</v>
          </cell>
          <cell r="B633" t="str">
            <v>Spot - CHN</v>
          </cell>
          <cell r="C633" t="str">
            <v>CNY</v>
          </cell>
          <cell r="D633" t="str">
            <v>BRL</v>
          </cell>
          <cell r="E633">
            <v>40877</v>
          </cell>
          <cell r="F633">
            <v>0.29209067137141242</v>
          </cell>
        </row>
        <row r="634">
          <cell r="A634" t="str">
            <v>Spot - CAN|CNY|CAD</v>
          </cell>
          <cell r="B634" t="str">
            <v>Spot - CAN</v>
          </cell>
          <cell r="C634" t="str">
            <v>CNY</v>
          </cell>
          <cell r="D634" t="str">
            <v>CAD</v>
          </cell>
          <cell r="E634">
            <v>40877</v>
          </cell>
          <cell r="F634">
            <v>0.16074460204885735</v>
          </cell>
        </row>
        <row r="635">
          <cell r="A635" t="str">
            <v>Spot - CHN|CNY|CAD</v>
          </cell>
          <cell r="B635" t="str">
            <v>Spot - CHN</v>
          </cell>
          <cell r="C635" t="str">
            <v>CNY</v>
          </cell>
          <cell r="D635" t="str">
            <v>CAD</v>
          </cell>
          <cell r="E635">
            <v>40877</v>
          </cell>
          <cell r="F635">
            <v>0.16305409407391072</v>
          </cell>
        </row>
        <row r="636">
          <cell r="A636" t="str">
            <v>Spot - UK|CNY|CHF</v>
          </cell>
          <cell r="B636" t="str">
            <v>Spot - UK</v>
          </cell>
          <cell r="C636" t="str">
            <v>CNY</v>
          </cell>
          <cell r="D636" t="str">
            <v>CHF</v>
          </cell>
          <cell r="E636">
            <v>40877</v>
          </cell>
          <cell r="F636">
            <v>0.14274262970079604</v>
          </cell>
        </row>
        <row r="637">
          <cell r="A637" t="str">
            <v>Spot - EUR|CNY|CHF</v>
          </cell>
          <cell r="B637" t="str">
            <v>Spot - EUR</v>
          </cell>
          <cell r="C637" t="str">
            <v>CNY</v>
          </cell>
          <cell r="D637" t="str">
            <v>CHF</v>
          </cell>
          <cell r="E637">
            <v>40877</v>
          </cell>
          <cell r="F637">
            <v>0.14274262970079604</v>
          </cell>
        </row>
        <row r="638">
          <cell r="A638" t="str">
            <v>Spot - CHN|CNY|CHF</v>
          </cell>
          <cell r="B638" t="str">
            <v>Spot - CHN</v>
          </cell>
          <cell r="C638" t="str">
            <v>CNY</v>
          </cell>
          <cell r="D638" t="str">
            <v>CHF</v>
          </cell>
          <cell r="E638">
            <v>40877</v>
          </cell>
          <cell r="F638">
            <v>0.14547430767776692</v>
          </cell>
        </row>
        <row r="639">
          <cell r="A639" t="str">
            <v>Spot - CHN|CNY|CLP</v>
          </cell>
          <cell r="B639" t="str">
            <v>Spot - CHN</v>
          </cell>
          <cell r="C639" t="str">
            <v>CNY</v>
          </cell>
          <cell r="D639" t="str">
            <v>CLP</v>
          </cell>
          <cell r="E639">
            <v>40877</v>
          </cell>
          <cell r="F639">
            <v>82.629721810907029</v>
          </cell>
        </row>
        <row r="640">
          <cell r="A640" t="str">
            <v>Spot - CHN|CNY|CZK</v>
          </cell>
          <cell r="B640" t="str">
            <v>Spot - CHN</v>
          </cell>
          <cell r="C640" t="str">
            <v>CNY</v>
          </cell>
          <cell r="D640" t="str">
            <v>CZK</v>
          </cell>
          <cell r="E640">
            <v>40877</v>
          </cell>
          <cell r="F640">
            <v>3.047005450363883</v>
          </cell>
        </row>
        <row r="641">
          <cell r="A641" t="str">
            <v>Spot - CHN|CNY|DKK</v>
          </cell>
          <cell r="B641" t="str">
            <v>Spot - CHN</v>
          </cell>
          <cell r="C641" t="str">
            <v>CNY</v>
          </cell>
          <cell r="D641" t="str">
            <v>DKK</v>
          </cell>
          <cell r="E641">
            <v>40877</v>
          </cell>
          <cell r="F641">
            <v>0.88272266154185441</v>
          </cell>
        </row>
        <row r="642">
          <cell r="A642" t="str">
            <v>Spot - UK|CNY|EUR</v>
          </cell>
          <cell r="B642" t="str">
            <v>Spot - UK</v>
          </cell>
          <cell r="C642" t="str">
            <v>CNY</v>
          </cell>
          <cell r="D642" t="str">
            <v>EUR</v>
          </cell>
          <cell r="E642">
            <v>40877</v>
          </cell>
          <cell r="F642">
            <v>0.11651406493245986</v>
          </cell>
        </row>
        <row r="643">
          <cell r="A643" t="str">
            <v>Spot - EUR|CNY|EUR</v>
          </cell>
          <cell r="B643" t="str">
            <v>Spot - EUR</v>
          </cell>
          <cell r="C643" t="str">
            <v>CNY</v>
          </cell>
          <cell r="D643" t="str">
            <v>EUR</v>
          </cell>
          <cell r="E643">
            <v>40877</v>
          </cell>
          <cell r="F643">
            <v>0.11651406493245986</v>
          </cell>
        </row>
        <row r="644">
          <cell r="A644" t="str">
            <v>Spot - CHN|CNY|EUR</v>
          </cell>
          <cell r="B644" t="str">
            <v>Spot - CHN</v>
          </cell>
          <cell r="C644" t="str">
            <v>CNY</v>
          </cell>
          <cell r="D644" t="str">
            <v>EUR</v>
          </cell>
          <cell r="E644">
            <v>40877</v>
          </cell>
          <cell r="F644">
            <v>0.11868969839314469</v>
          </cell>
        </row>
        <row r="645">
          <cell r="A645" t="str">
            <v>Spot - HK|CNY|GBP</v>
          </cell>
          <cell r="B645" t="str">
            <v>Spot - HK</v>
          </cell>
          <cell r="C645" t="str">
            <v>CNY</v>
          </cell>
          <cell r="D645" t="str">
            <v>GBP</v>
          </cell>
          <cell r="E645">
            <v>40877</v>
          </cell>
          <cell r="F645">
            <v>0.10093730855597624</v>
          </cell>
        </row>
        <row r="646">
          <cell r="A646" t="str">
            <v>Spot - UK|CNY|GBP</v>
          </cell>
          <cell r="B646" t="str">
            <v>Spot - UK</v>
          </cell>
          <cell r="C646" t="str">
            <v>CNY</v>
          </cell>
          <cell r="D646" t="str">
            <v>GBP</v>
          </cell>
          <cell r="E646">
            <v>40877</v>
          </cell>
          <cell r="F646">
            <v>9.9754166626059293E-2</v>
          </cell>
        </row>
        <row r="647">
          <cell r="A647" t="str">
            <v>Spot - EUR|CNY|GBP</v>
          </cell>
          <cell r="B647" t="str">
            <v>Spot - EUR</v>
          </cell>
          <cell r="C647" t="str">
            <v>CNY</v>
          </cell>
          <cell r="D647" t="str">
            <v>GBP</v>
          </cell>
          <cell r="E647">
            <v>40877</v>
          </cell>
          <cell r="F647">
            <v>9.9754166626059293E-2</v>
          </cell>
        </row>
        <row r="648">
          <cell r="A648" t="str">
            <v>Spot - CHN|CNY|GBP</v>
          </cell>
          <cell r="B648" t="str">
            <v>Spot - CHN</v>
          </cell>
          <cell r="C648" t="str">
            <v>CNY</v>
          </cell>
          <cell r="D648" t="str">
            <v>GBP</v>
          </cell>
          <cell r="E648">
            <v>40877</v>
          </cell>
          <cell r="F648">
            <v>0.10135763453166144</v>
          </cell>
        </row>
        <row r="649">
          <cell r="A649" t="str">
            <v>Spot - IND|CNY|GBP</v>
          </cell>
          <cell r="B649" t="str">
            <v>Spot - IND</v>
          </cell>
          <cell r="C649" t="str">
            <v>CNY</v>
          </cell>
          <cell r="D649" t="str">
            <v>GBP</v>
          </cell>
          <cell r="E649">
            <v>40877</v>
          </cell>
          <cell r="F649">
            <v>0.10093730855597624</v>
          </cell>
        </row>
        <row r="650">
          <cell r="A650" t="str">
            <v>Spot - HK|CNY|HKD</v>
          </cell>
          <cell r="B650" t="str">
            <v>Spot - HK</v>
          </cell>
          <cell r="C650" t="str">
            <v>CNY</v>
          </cell>
          <cell r="D650" t="str">
            <v>HKD</v>
          </cell>
          <cell r="E650">
            <v>40877</v>
          </cell>
          <cell r="F650">
            <v>1.2217371558553611</v>
          </cell>
        </row>
        <row r="651">
          <cell r="A651" t="str">
            <v>Spot - CHN|CNY|HKD</v>
          </cell>
          <cell r="B651" t="str">
            <v>Spot - CHN</v>
          </cell>
          <cell r="C651" t="str">
            <v>CNY</v>
          </cell>
          <cell r="D651" t="str">
            <v>HKD</v>
          </cell>
          <cell r="E651">
            <v>40877</v>
          </cell>
          <cell r="F651">
            <v>1.2267965722567027</v>
          </cell>
        </row>
        <row r="652">
          <cell r="A652" t="str">
            <v>Spot - KOR|CNY|HKD</v>
          </cell>
          <cell r="B652" t="str">
            <v>Spot - KOR</v>
          </cell>
          <cell r="C652" t="str">
            <v>CNY</v>
          </cell>
          <cell r="D652" t="str">
            <v>HKD</v>
          </cell>
          <cell r="E652">
            <v>40877</v>
          </cell>
          <cell r="F652">
            <v>1.2217371558553611</v>
          </cell>
        </row>
        <row r="653">
          <cell r="A653" t="str">
            <v>Spot - IND|CNY|HKD</v>
          </cell>
          <cell r="B653" t="str">
            <v>Spot - IND</v>
          </cell>
          <cell r="C653" t="str">
            <v>CNY</v>
          </cell>
          <cell r="D653" t="str">
            <v>HKD</v>
          </cell>
          <cell r="E653">
            <v>40877</v>
          </cell>
          <cell r="F653">
            <v>1.2217371558553611</v>
          </cell>
        </row>
        <row r="654">
          <cell r="A654" t="str">
            <v>Spot - CHN|CNY|HRK</v>
          </cell>
          <cell r="B654" t="str">
            <v>Spot - CHN</v>
          </cell>
          <cell r="C654" t="str">
            <v>CNY</v>
          </cell>
          <cell r="D654" t="str">
            <v>HRK</v>
          </cell>
          <cell r="E654">
            <v>40877</v>
          </cell>
          <cell r="F654">
            <v>0.89031536498535024</v>
          </cell>
        </row>
        <row r="655">
          <cell r="A655" t="str">
            <v>Spot - CHN|CNY|HUF</v>
          </cell>
          <cell r="B655" t="str">
            <v>Spot - CHN</v>
          </cell>
          <cell r="C655" t="str">
            <v>CNY</v>
          </cell>
          <cell r="D655" t="str">
            <v>HUF</v>
          </cell>
          <cell r="E655">
            <v>40877</v>
          </cell>
          <cell r="F655">
            <v>37.059323902838599</v>
          </cell>
        </row>
        <row r="656">
          <cell r="A656" t="str">
            <v>Spot - CHN|CNY|IDR</v>
          </cell>
          <cell r="B656" t="str">
            <v>Spot - CHN</v>
          </cell>
          <cell r="C656" t="str">
            <v>CNY</v>
          </cell>
          <cell r="D656" t="str">
            <v>IDR</v>
          </cell>
          <cell r="E656">
            <v>40877</v>
          </cell>
          <cell r="F656">
            <v>1445.2915787152263</v>
          </cell>
        </row>
        <row r="657">
          <cell r="A657" t="str">
            <v>Spot - CHN|CNY|ILS</v>
          </cell>
          <cell r="B657" t="str">
            <v>Spot - CHN</v>
          </cell>
          <cell r="C657" t="str">
            <v>CNY</v>
          </cell>
          <cell r="D657" t="str">
            <v>ILS</v>
          </cell>
          <cell r="E657">
            <v>40877</v>
          </cell>
          <cell r="F657">
            <v>0.59764972748180589</v>
          </cell>
        </row>
        <row r="658">
          <cell r="A658" t="str">
            <v>Spot - HK|CNY|INR</v>
          </cell>
          <cell r="B658" t="str">
            <v>Spot - HK</v>
          </cell>
          <cell r="C658" t="str">
            <v>CNY</v>
          </cell>
          <cell r="D658" t="str">
            <v>INR</v>
          </cell>
          <cell r="E658">
            <v>40877</v>
          </cell>
          <cell r="F658">
            <v>8.216330692603341</v>
          </cell>
        </row>
        <row r="659">
          <cell r="A659" t="str">
            <v>Spot - CHN|CNY|INR</v>
          </cell>
          <cell r="B659" t="str">
            <v>Spot - CHN</v>
          </cell>
          <cell r="C659" t="str">
            <v>CNY</v>
          </cell>
          <cell r="D659" t="str">
            <v>INR</v>
          </cell>
          <cell r="E659">
            <v>40877</v>
          </cell>
          <cell r="F659">
            <v>8.245644434642891</v>
          </cell>
        </row>
        <row r="660">
          <cell r="A660" t="str">
            <v>Spot - KOR|CNY|INR</v>
          </cell>
          <cell r="B660" t="str">
            <v>Spot - KOR</v>
          </cell>
          <cell r="C660" t="str">
            <v>CNY</v>
          </cell>
          <cell r="D660" t="str">
            <v>INR</v>
          </cell>
          <cell r="E660">
            <v>40877</v>
          </cell>
          <cell r="F660">
            <v>8.216330692603341</v>
          </cell>
        </row>
        <row r="661">
          <cell r="A661" t="str">
            <v>Spot - IND|CNY|INR</v>
          </cell>
          <cell r="B661" t="str">
            <v>Spot - IND</v>
          </cell>
          <cell r="C661" t="str">
            <v>CNY</v>
          </cell>
          <cell r="D661" t="str">
            <v>INR</v>
          </cell>
          <cell r="E661">
            <v>40877</v>
          </cell>
          <cell r="F661">
            <v>8.216330692603341</v>
          </cell>
        </row>
        <row r="662">
          <cell r="A662" t="str">
            <v>Spot - UK|CNY|JPY</v>
          </cell>
          <cell r="B662" t="str">
            <v>Spot - UK</v>
          </cell>
          <cell r="C662" t="str">
            <v>CNY</v>
          </cell>
          <cell r="D662" t="str">
            <v>JPY</v>
          </cell>
          <cell r="E662">
            <v>40877</v>
          </cell>
          <cell r="F662">
            <v>12.198251048978472</v>
          </cell>
        </row>
        <row r="663">
          <cell r="A663" t="str">
            <v>Spot - EUR|CNY|JPY</v>
          </cell>
          <cell r="B663" t="str">
            <v>Spot - EUR</v>
          </cell>
          <cell r="C663" t="str">
            <v>CNY</v>
          </cell>
          <cell r="D663" t="str">
            <v>JPY</v>
          </cell>
          <cell r="E663">
            <v>40877</v>
          </cell>
          <cell r="F663">
            <v>12.198251048978472</v>
          </cell>
        </row>
        <row r="664">
          <cell r="A664" t="str">
            <v>Spot - CHN|CNY|JPY</v>
          </cell>
          <cell r="B664" t="str">
            <v>Spot - CHN</v>
          </cell>
          <cell r="C664" t="str">
            <v>CNY</v>
          </cell>
          <cell r="D664" t="str">
            <v>JPY</v>
          </cell>
          <cell r="E664">
            <v>40877</v>
          </cell>
          <cell r="F664">
            <v>12.290097980529914</v>
          </cell>
        </row>
        <row r="665">
          <cell r="A665" t="str">
            <v>Spot - CHN|CNY|KRW</v>
          </cell>
          <cell r="B665" t="str">
            <v>Spot - CHN</v>
          </cell>
          <cell r="C665" t="str">
            <v>CNY</v>
          </cell>
          <cell r="D665" t="str">
            <v>KRW</v>
          </cell>
          <cell r="E665">
            <v>40877</v>
          </cell>
          <cell r="F665">
            <v>180.36608802495195</v>
          </cell>
        </row>
        <row r="666">
          <cell r="A666" t="str">
            <v>Spot - KOR|CNY|KRW</v>
          </cell>
          <cell r="B666" t="str">
            <v>Spot - KOR</v>
          </cell>
          <cell r="C666" t="str">
            <v>CNY</v>
          </cell>
          <cell r="D666" t="str">
            <v>KRW</v>
          </cell>
          <cell r="E666">
            <v>40877</v>
          </cell>
          <cell r="F666">
            <v>180.45336889167777</v>
          </cell>
        </row>
        <row r="667">
          <cell r="A667" t="str">
            <v>Spot - CHN|CNY|KWD</v>
          </cell>
          <cell r="B667" t="str">
            <v>Spot - CHN</v>
          </cell>
          <cell r="C667" t="str">
            <v>CNY</v>
          </cell>
          <cell r="D667" t="str">
            <v>KWD</v>
          </cell>
          <cell r="E667">
            <v>40877</v>
          </cell>
          <cell r="F667">
            <v>4.3658044800100819E-2</v>
          </cell>
        </row>
        <row r="668">
          <cell r="A668" t="str">
            <v>Spot - CHN|CNY|MYR</v>
          </cell>
          <cell r="B668" t="str">
            <v>Spot - CHN</v>
          </cell>
          <cell r="C668" t="str">
            <v>CNY</v>
          </cell>
          <cell r="D668" t="str">
            <v>MYR</v>
          </cell>
          <cell r="E668">
            <v>40877</v>
          </cell>
          <cell r="F668">
            <v>0.50022841120317574</v>
          </cell>
        </row>
        <row r="669">
          <cell r="A669" t="str">
            <v>Spot - CHN|CNY|NOK</v>
          </cell>
          <cell r="B669" t="str">
            <v>Spot - CHN</v>
          </cell>
          <cell r="C669" t="str">
            <v>CNY</v>
          </cell>
          <cell r="D669" t="str">
            <v>NOK</v>
          </cell>
          <cell r="E669">
            <v>40877</v>
          </cell>
          <cell r="F669">
            <v>0.92567972023565737</v>
          </cell>
        </row>
        <row r="670">
          <cell r="A670" t="str">
            <v>Spot - CHN|CNY|NZD</v>
          </cell>
          <cell r="B670" t="str">
            <v>Spot - CHN</v>
          </cell>
          <cell r="C670" t="str">
            <v>CNY</v>
          </cell>
          <cell r="D670" t="str">
            <v>NZD</v>
          </cell>
          <cell r="E670">
            <v>40877</v>
          </cell>
          <cell r="F670">
            <v>0.20767958827604696</v>
          </cell>
        </row>
        <row r="671">
          <cell r="A671" t="str">
            <v>Spot - CHN|CNY|PHP</v>
          </cell>
          <cell r="B671" t="str">
            <v>Spot - CHN</v>
          </cell>
          <cell r="C671" t="str">
            <v>CNY</v>
          </cell>
          <cell r="D671" t="str">
            <v>PHP</v>
          </cell>
          <cell r="E671">
            <v>40877</v>
          </cell>
          <cell r="F671">
            <v>6.8712390913959869</v>
          </cell>
        </row>
        <row r="672">
          <cell r="A672" t="str">
            <v>Spot - CHN|CNY|PLN</v>
          </cell>
          <cell r="B672" t="str">
            <v>Spot - CHN</v>
          </cell>
          <cell r="C672" t="str">
            <v>CNY</v>
          </cell>
          <cell r="D672" t="str">
            <v>PLN</v>
          </cell>
          <cell r="E672">
            <v>40877</v>
          </cell>
          <cell r="F672">
            <v>0.5407753378910557</v>
          </cell>
        </row>
        <row r="673">
          <cell r="A673" t="str">
            <v>Spot - CHN|CNY|SEK</v>
          </cell>
          <cell r="B673" t="str">
            <v>Spot - CHN</v>
          </cell>
          <cell r="C673" t="str">
            <v>CNY</v>
          </cell>
          <cell r="D673" t="str">
            <v>SEK</v>
          </cell>
          <cell r="E673">
            <v>40877</v>
          </cell>
          <cell r="F673">
            <v>1.0923017548281404</v>
          </cell>
        </row>
        <row r="674">
          <cell r="A674" t="str">
            <v>Spot - HK|CNY|SGD</v>
          </cell>
          <cell r="B674" t="str">
            <v>Spot - HK</v>
          </cell>
          <cell r="C674" t="str">
            <v>CNY</v>
          </cell>
          <cell r="D674" t="str">
            <v>SGD</v>
          </cell>
          <cell r="E674">
            <v>40877</v>
          </cell>
          <cell r="F674">
            <v>0.20359322299788218</v>
          </cell>
        </row>
        <row r="675">
          <cell r="A675" t="str">
            <v>Spot - CHN|CNY|SGD</v>
          </cell>
          <cell r="B675" t="str">
            <v>Spot - CHN</v>
          </cell>
          <cell r="C675" t="str">
            <v>CNY</v>
          </cell>
          <cell r="D675" t="str">
            <v>SGD</v>
          </cell>
          <cell r="E675">
            <v>40877</v>
          </cell>
          <cell r="F675">
            <v>0.20443590309063989</v>
          </cell>
        </row>
        <row r="676">
          <cell r="A676" t="str">
            <v>Spot - KOR|CNY|SGD</v>
          </cell>
          <cell r="B676" t="str">
            <v>Spot - KOR</v>
          </cell>
          <cell r="C676" t="str">
            <v>CNY</v>
          </cell>
          <cell r="D676" t="str">
            <v>SGD</v>
          </cell>
          <cell r="E676">
            <v>40877</v>
          </cell>
          <cell r="F676">
            <v>0.20359322299788218</v>
          </cell>
        </row>
        <row r="677">
          <cell r="A677" t="str">
            <v>Spot - IND|CNY|SGD</v>
          </cell>
          <cell r="B677" t="str">
            <v>Spot - IND</v>
          </cell>
          <cell r="C677" t="str">
            <v>CNY</v>
          </cell>
          <cell r="D677" t="str">
            <v>SGD</v>
          </cell>
          <cell r="E677">
            <v>40877</v>
          </cell>
          <cell r="F677">
            <v>0.20359322299788218</v>
          </cell>
        </row>
        <row r="678">
          <cell r="A678" t="str">
            <v>Spot - CHN|CNY|THB</v>
          </cell>
          <cell r="B678" t="str">
            <v>Spot - CHN</v>
          </cell>
          <cell r="C678" t="str">
            <v>CNY</v>
          </cell>
          <cell r="D678" t="str">
            <v>THB</v>
          </cell>
          <cell r="E678">
            <v>40877</v>
          </cell>
          <cell r="F678">
            <v>4.9155666173088433</v>
          </cell>
        </row>
        <row r="679">
          <cell r="A679" t="str">
            <v>Spot - CHN|CNY|TRY</v>
          </cell>
          <cell r="B679" t="str">
            <v>Spot - CHN</v>
          </cell>
          <cell r="C679" t="str">
            <v>CNY</v>
          </cell>
          <cell r="D679" t="str">
            <v>TRY</v>
          </cell>
          <cell r="E679">
            <v>40877</v>
          </cell>
          <cell r="F679">
            <v>0.29291767745187614</v>
          </cell>
        </row>
        <row r="680">
          <cell r="A680" t="str">
            <v>Spot - CHN|CNY|TWD</v>
          </cell>
          <cell r="B680" t="str">
            <v>Spot - CHN</v>
          </cell>
          <cell r="C680" t="str">
            <v>CNY</v>
          </cell>
          <cell r="D680" t="str">
            <v>TWD</v>
          </cell>
          <cell r="E680">
            <v>40877</v>
          </cell>
          <cell r="F680">
            <v>4.7769446457263482</v>
          </cell>
        </row>
        <row r="681">
          <cell r="A681" t="str">
            <v>Spot - CAN|CNY|USD</v>
          </cell>
          <cell r="B681" t="str">
            <v>Spot - CAN</v>
          </cell>
          <cell r="C681" t="str">
            <v>CNY</v>
          </cell>
          <cell r="D681" t="str">
            <v>USD</v>
          </cell>
          <cell r="E681">
            <v>40877</v>
          </cell>
          <cell r="F681">
            <v>0.15760441292356187</v>
          </cell>
        </row>
        <row r="682">
          <cell r="A682" t="str">
            <v>Spot - US|CNY|USD</v>
          </cell>
          <cell r="B682" t="str">
            <v>Spot - US</v>
          </cell>
          <cell r="C682" t="str">
            <v>CNY</v>
          </cell>
          <cell r="D682" t="str">
            <v>USD</v>
          </cell>
          <cell r="E682">
            <v>40877</v>
          </cell>
          <cell r="F682">
            <v>0.15760441292356187</v>
          </cell>
        </row>
        <row r="683">
          <cell r="A683" t="str">
            <v>Spot - HK|CNY|USD</v>
          </cell>
          <cell r="B683" t="str">
            <v>Spot - HK</v>
          </cell>
          <cell r="C683" t="str">
            <v>CNY</v>
          </cell>
          <cell r="D683" t="str">
            <v>USD</v>
          </cell>
          <cell r="E683">
            <v>40877</v>
          </cell>
          <cell r="F683">
            <v>0.15687504902345284</v>
          </cell>
        </row>
        <row r="684">
          <cell r="A684" t="str">
            <v>Spot - UK|CNY|USD</v>
          </cell>
          <cell r="B684" t="str">
            <v>Spot - UK</v>
          </cell>
          <cell r="C684" t="str">
            <v>CNY</v>
          </cell>
          <cell r="D684" t="str">
            <v>USD</v>
          </cell>
          <cell r="E684">
            <v>40877</v>
          </cell>
          <cell r="F684">
            <v>0.15685659385906434</v>
          </cell>
        </row>
        <row r="685">
          <cell r="A685" t="str">
            <v>Spot - AUS|CNY|USD</v>
          </cell>
          <cell r="B685" t="str">
            <v>Spot - AUS</v>
          </cell>
          <cell r="C685" t="str">
            <v>CNY</v>
          </cell>
          <cell r="D685" t="str">
            <v>USD</v>
          </cell>
          <cell r="E685">
            <v>40877</v>
          </cell>
          <cell r="F685">
            <v>0.15701545032031153</v>
          </cell>
        </row>
        <row r="686">
          <cell r="A686" t="str">
            <v>Spot - EUR|CNY|USD</v>
          </cell>
          <cell r="B686" t="str">
            <v>Spot - EUR</v>
          </cell>
          <cell r="C686" t="str">
            <v>CNY</v>
          </cell>
          <cell r="D686" t="str">
            <v>USD</v>
          </cell>
          <cell r="E686">
            <v>40877</v>
          </cell>
          <cell r="F686">
            <v>0.15685659385906434</v>
          </cell>
        </row>
        <row r="687">
          <cell r="A687" t="str">
            <v>Spot - CHN|CNY|USD</v>
          </cell>
          <cell r="B687" t="str">
            <v>Spot - CHN</v>
          </cell>
          <cell r="C687" t="str">
            <v>CNY</v>
          </cell>
          <cell r="D687" t="str">
            <v>USD</v>
          </cell>
          <cell r="E687">
            <v>40877</v>
          </cell>
          <cell r="F687">
            <v>0.15752496770738164</v>
          </cell>
        </row>
        <row r="688">
          <cell r="A688" t="str">
            <v>Spot - KOR|CNY|USD</v>
          </cell>
          <cell r="B688" t="str">
            <v>Spot - KOR</v>
          </cell>
          <cell r="C688" t="str">
            <v>CNY</v>
          </cell>
          <cell r="D688" t="str">
            <v>USD</v>
          </cell>
          <cell r="E688">
            <v>40877</v>
          </cell>
          <cell r="F688">
            <v>0.15687504902345284</v>
          </cell>
        </row>
        <row r="689">
          <cell r="A689" t="str">
            <v>Spot - IND|CNY|USD</v>
          </cell>
          <cell r="B689" t="str">
            <v>Spot - IND</v>
          </cell>
          <cell r="C689" t="str">
            <v>CNY</v>
          </cell>
          <cell r="D689" t="str">
            <v>USD</v>
          </cell>
          <cell r="E689">
            <v>40877</v>
          </cell>
          <cell r="F689">
            <v>0.15687504902345284</v>
          </cell>
        </row>
        <row r="690">
          <cell r="A690" t="str">
            <v>Spot - CHN|CNY|VND</v>
          </cell>
          <cell r="B690" t="str">
            <v>Spot - CHN</v>
          </cell>
          <cell r="C690" t="str">
            <v>CNY</v>
          </cell>
          <cell r="D690" t="str">
            <v>VND</v>
          </cell>
          <cell r="E690">
            <v>40877</v>
          </cell>
          <cell r="F690">
            <v>3308.8907091774045</v>
          </cell>
        </row>
        <row r="691">
          <cell r="A691" t="str">
            <v>Spot - UK|CNY|ZAR</v>
          </cell>
          <cell r="B691" t="str">
            <v>Spot - UK</v>
          </cell>
          <cell r="C691" t="str">
            <v>CNY</v>
          </cell>
          <cell r="D691" t="str">
            <v>ZAR</v>
          </cell>
          <cell r="E691">
            <v>40877</v>
          </cell>
          <cell r="F691">
            <v>1.2701415630759578</v>
          </cell>
        </row>
        <row r="692">
          <cell r="A692" t="str">
            <v>Spot - CHN|CNY|ZAR</v>
          </cell>
          <cell r="B692" t="str">
            <v>Spot - CHN</v>
          </cell>
          <cell r="C692" t="str">
            <v>CNY</v>
          </cell>
          <cell r="D692" t="str">
            <v>ZAR</v>
          </cell>
          <cell r="E692">
            <v>40877</v>
          </cell>
          <cell r="F692">
            <v>1.3287703601020762</v>
          </cell>
        </row>
        <row r="693">
          <cell r="A693" t="str">
            <v>Spot - CAN|COP|CAD</v>
          </cell>
          <cell r="B693" t="str">
            <v>Spot - CAN</v>
          </cell>
          <cell r="C693" t="str">
            <v>COP</v>
          </cell>
          <cell r="D693" t="str">
            <v>CAD</v>
          </cell>
          <cell r="E693">
            <v>40877</v>
          </cell>
          <cell r="F693">
            <v>5.2236850192061461E-4</v>
          </cell>
        </row>
        <row r="694">
          <cell r="A694" t="str">
            <v>Spot - JPN|COP|JPY</v>
          </cell>
          <cell r="B694" t="str">
            <v>Spot - JPN</v>
          </cell>
          <cell r="C694" t="str">
            <v>COP</v>
          </cell>
          <cell r="D694" t="str">
            <v>JPY</v>
          </cell>
          <cell r="E694">
            <v>40877</v>
          </cell>
          <cell r="F694">
            <v>3.9974000000000003E-2</v>
          </cell>
        </row>
        <row r="695">
          <cell r="A695" t="str">
            <v>Spot - CAN|COP|USD</v>
          </cell>
          <cell r="B695" t="str">
            <v>Spot - CAN</v>
          </cell>
          <cell r="C695" t="str">
            <v>COP</v>
          </cell>
          <cell r="D695" t="str">
            <v>USD</v>
          </cell>
          <cell r="E695">
            <v>40877</v>
          </cell>
          <cell r="F695">
            <v>5.1216389244558265E-4</v>
          </cell>
        </row>
        <row r="696">
          <cell r="A696" t="str">
            <v>Spot - US|COP|USD</v>
          </cell>
          <cell r="B696" t="str">
            <v>Spot - US</v>
          </cell>
          <cell r="C696" t="str">
            <v>COP</v>
          </cell>
          <cell r="D696" t="str">
            <v>USD</v>
          </cell>
          <cell r="E696">
            <v>40877</v>
          </cell>
          <cell r="F696">
            <v>5.1216389244558265E-4</v>
          </cell>
        </row>
        <row r="697">
          <cell r="A697" t="str">
            <v>Spot - JPN|COP|USD</v>
          </cell>
          <cell r="B697" t="str">
            <v>Spot - JPN</v>
          </cell>
          <cell r="C697" t="str">
            <v>COP</v>
          </cell>
          <cell r="D697" t="str">
            <v>USD</v>
          </cell>
          <cell r="E697">
            <v>40877</v>
          </cell>
          <cell r="F697">
            <v>5.1281590763309814E-4</v>
          </cell>
        </row>
        <row r="698">
          <cell r="A698" t="str">
            <v>Spot - AUS|CYP|AUD</v>
          </cell>
          <cell r="B698" t="str">
            <v>Spot - AUS</v>
          </cell>
          <cell r="C698" t="str">
            <v>CYP</v>
          </cell>
          <cell r="D698" t="str">
            <v>AUD</v>
          </cell>
          <cell r="E698">
            <v>40877</v>
          </cell>
          <cell r="F698">
            <v>0.39685786352280072</v>
          </cell>
        </row>
        <row r="699">
          <cell r="A699" t="str">
            <v>Spot - GER|CYP|CHF</v>
          </cell>
          <cell r="B699" t="str">
            <v>Spot - GER</v>
          </cell>
          <cell r="C699" t="str">
            <v>CYP</v>
          </cell>
          <cell r="D699" t="str">
            <v>CHF</v>
          </cell>
          <cell r="E699">
            <v>40877</v>
          </cell>
          <cell r="F699">
            <v>2.0948978985970768</v>
          </cell>
        </row>
        <row r="700">
          <cell r="A700" t="str">
            <v>Spot - UK|CYP|CHF</v>
          </cell>
          <cell r="B700" t="str">
            <v>Spot - UK</v>
          </cell>
          <cell r="C700" t="str">
            <v>CYP</v>
          </cell>
          <cell r="D700" t="str">
            <v>CHF</v>
          </cell>
          <cell r="E700">
            <v>40877</v>
          </cell>
          <cell r="F700">
            <v>2.2879194217473287</v>
          </cell>
        </row>
        <row r="701">
          <cell r="A701" t="str">
            <v>Spot - EUR|CYP|CHF</v>
          </cell>
          <cell r="B701" t="str">
            <v>Spot - EUR</v>
          </cell>
          <cell r="C701" t="str">
            <v>CYP</v>
          </cell>
          <cell r="D701" t="str">
            <v>CHF</v>
          </cell>
          <cell r="E701">
            <v>40877</v>
          </cell>
          <cell r="F701">
            <v>2.2879194217473287</v>
          </cell>
        </row>
        <row r="702">
          <cell r="A702" t="str">
            <v>Spot - POL|CYP|CHF</v>
          </cell>
          <cell r="B702" t="str">
            <v>Spot - POL</v>
          </cell>
          <cell r="C702" t="str">
            <v>CYP</v>
          </cell>
          <cell r="D702" t="str">
            <v>CHF</v>
          </cell>
          <cell r="E702">
            <v>40877</v>
          </cell>
          <cell r="F702">
            <v>2.0948978985970768</v>
          </cell>
        </row>
        <row r="703">
          <cell r="A703" t="str">
            <v>Spot - GER|CYP|EUR</v>
          </cell>
          <cell r="B703" t="str">
            <v>Spot - GER</v>
          </cell>
          <cell r="C703" t="str">
            <v>CYP</v>
          </cell>
          <cell r="D703" t="str">
            <v>EUR</v>
          </cell>
          <cell r="E703">
            <v>40877</v>
          </cell>
          <cell r="F703">
            <v>1.7080292699999999</v>
          </cell>
        </row>
        <row r="704">
          <cell r="A704" t="str">
            <v>Spot - UK|CYP|EUR</v>
          </cell>
          <cell r="B704" t="str">
            <v>Spot - UK</v>
          </cell>
          <cell r="C704" t="str">
            <v>CYP</v>
          </cell>
          <cell r="D704" t="str">
            <v>EUR</v>
          </cell>
          <cell r="E704">
            <v>40877</v>
          </cell>
          <cell r="F704">
            <v>1.867520534156291</v>
          </cell>
        </row>
        <row r="705">
          <cell r="A705" t="str">
            <v>Spot - LUX|CYP|EUR</v>
          </cell>
          <cell r="B705" t="str">
            <v>Spot - LUX</v>
          </cell>
          <cell r="C705" t="str">
            <v>CYP</v>
          </cell>
          <cell r="D705" t="str">
            <v>EUR</v>
          </cell>
          <cell r="E705">
            <v>40877</v>
          </cell>
          <cell r="F705">
            <v>1.7417819999999999</v>
          </cell>
        </row>
        <row r="706">
          <cell r="A706" t="str">
            <v>Spot - EUR|CYP|EUR</v>
          </cell>
          <cell r="B706" t="str">
            <v>Spot - EUR</v>
          </cell>
          <cell r="C706" t="str">
            <v>CYP</v>
          </cell>
          <cell r="D706" t="str">
            <v>EUR</v>
          </cell>
          <cell r="E706">
            <v>40877</v>
          </cell>
          <cell r="F706">
            <v>1.867520534156291</v>
          </cell>
        </row>
        <row r="707">
          <cell r="A707" t="str">
            <v>Spot - POL|CYP|EUR</v>
          </cell>
          <cell r="B707" t="str">
            <v>Spot - POL</v>
          </cell>
          <cell r="C707" t="str">
            <v>CYP</v>
          </cell>
          <cell r="D707" t="str">
            <v>EUR</v>
          </cell>
          <cell r="E707">
            <v>40877</v>
          </cell>
          <cell r="F707">
            <v>1.7080292699999999</v>
          </cell>
        </row>
        <row r="708">
          <cell r="A708" t="str">
            <v>Spot - GER|CYP|GBP</v>
          </cell>
          <cell r="B708" t="str">
            <v>Spot - GER</v>
          </cell>
          <cell r="C708" t="str">
            <v>CYP</v>
          </cell>
          <cell r="D708" t="str">
            <v>GBP</v>
          </cell>
          <cell r="E708">
            <v>40877</v>
          </cell>
          <cell r="F708">
            <v>1.4617314523385596</v>
          </cell>
        </row>
        <row r="709">
          <cell r="A709" t="str">
            <v>Spot - UK|CYP|GBP</v>
          </cell>
          <cell r="B709" t="str">
            <v>Spot - UK</v>
          </cell>
          <cell r="C709" t="str">
            <v>CYP</v>
          </cell>
          <cell r="D709" t="str">
            <v>GBP</v>
          </cell>
          <cell r="E709">
            <v>40877</v>
          </cell>
          <cell r="F709">
            <v>1.5988881226468499</v>
          </cell>
        </row>
        <row r="710">
          <cell r="A710" t="str">
            <v>Spot - EUR|CYP|GBP</v>
          </cell>
          <cell r="B710" t="str">
            <v>Spot - EUR</v>
          </cell>
          <cell r="C710" t="str">
            <v>CYP</v>
          </cell>
          <cell r="D710" t="str">
            <v>GBP</v>
          </cell>
          <cell r="E710">
            <v>40877</v>
          </cell>
          <cell r="F710">
            <v>1.5988881226468499</v>
          </cell>
        </row>
        <row r="711">
          <cell r="A711" t="str">
            <v>Spot - POL|CYP|GBP</v>
          </cell>
          <cell r="B711" t="str">
            <v>Spot - POL</v>
          </cell>
          <cell r="C711" t="str">
            <v>CYP</v>
          </cell>
          <cell r="D711" t="str">
            <v>GBP</v>
          </cell>
          <cell r="E711">
            <v>40877</v>
          </cell>
          <cell r="F711">
            <v>1.4617314523385596</v>
          </cell>
        </row>
        <row r="712">
          <cell r="A712" t="str">
            <v>Spot - GER|CYP|JPY</v>
          </cell>
          <cell r="B712" t="str">
            <v>Spot - GER</v>
          </cell>
          <cell r="C712" t="str">
            <v>CYP</v>
          </cell>
          <cell r="D712" t="str">
            <v>JPY</v>
          </cell>
          <cell r="E712">
            <v>40877</v>
          </cell>
          <cell r="F712">
            <v>177.63512934486209</v>
          </cell>
        </row>
        <row r="713">
          <cell r="A713" t="str">
            <v>Spot - UK|CYP|JPY</v>
          </cell>
          <cell r="B713" t="str">
            <v>Spot - UK</v>
          </cell>
          <cell r="C713" t="str">
            <v>CYP</v>
          </cell>
          <cell r="D713" t="str">
            <v>JPY</v>
          </cell>
          <cell r="E713">
            <v>40877</v>
          </cell>
          <cell r="F713">
            <v>195.51703331238215</v>
          </cell>
        </row>
        <row r="714">
          <cell r="A714" t="str">
            <v>Spot - EUR|CYP|JPY</v>
          </cell>
          <cell r="B714" t="str">
            <v>Spot - EUR</v>
          </cell>
          <cell r="C714" t="str">
            <v>CYP</v>
          </cell>
          <cell r="D714" t="str">
            <v>JPY</v>
          </cell>
          <cell r="E714">
            <v>40877</v>
          </cell>
          <cell r="F714">
            <v>195.51703331238215</v>
          </cell>
        </row>
        <row r="715">
          <cell r="A715" t="str">
            <v>Spot - POL|CYP|PLN</v>
          </cell>
          <cell r="B715" t="str">
            <v>Spot - POL</v>
          </cell>
          <cell r="C715" t="str">
            <v>CYP</v>
          </cell>
          <cell r="D715" t="str">
            <v>PLN</v>
          </cell>
          <cell r="E715">
            <v>40877</v>
          </cell>
          <cell r="F715">
            <v>7.6997960039825486</v>
          </cell>
        </row>
        <row r="716">
          <cell r="A716" t="str">
            <v>Spot - US|CYP|USD</v>
          </cell>
          <cell r="B716" t="str">
            <v>Spot - US</v>
          </cell>
          <cell r="C716" t="str">
            <v>CYP</v>
          </cell>
          <cell r="D716" t="str">
            <v>USD</v>
          </cell>
          <cell r="E716">
            <v>40877</v>
          </cell>
          <cell r="F716">
            <v>0.39774999999999999</v>
          </cell>
        </row>
        <row r="717">
          <cell r="A717" t="str">
            <v>Spot - GER|CYP|USD</v>
          </cell>
          <cell r="B717" t="str">
            <v>Spot - GER</v>
          </cell>
          <cell r="C717" t="str">
            <v>CYP</v>
          </cell>
          <cell r="D717" t="str">
            <v>USD</v>
          </cell>
          <cell r="E717">
            <v>40877</v>
          </cell>
          <cell r="F717">
            <v>2.2918336777174853</v>
          </cell>
        </row>
        <row r="718">
          <cell r="A718" t="str">
            <v>Spot - UK|CYP|USD</v>
          </cell>
          <cell r="B718" t="str">
            <v>Spot - UK</v>
          </cell>
          <cell r="C718" t="str">
            <v>CYP</v>
          </cell>
          <cell r="D718" t="str">
            <v>USD</v>
          </cell>
          <cell r="E718">
            <v>40877</v>
          </cell>
          <cell r="F718">
            <v>2.5141420490257698</v>
          </cell>
        </row>
        <row r="719">
          <cell r="A719" t="str">
            <v>Spot - LUX|CYP|USD</v>
          </cell>
          <cell r="B719" t="str">
            <v>Spot - LUX</v>
          </cell>
          <cell r="C719" t="str">
            <v>CYP</v>
          </cell>
          <cell r="D719" t="str">
            <v>USD</v>
          </cell>
          <cell r="E719">
            <v>40877</v>
          </cell>
          <cell r="F719">
            <v>2.3371230908953433</v>
          </cell>
        </row>
        <row r="720">
          <cell r="A720" t="str">
            <v>Spot - AUS|CYP|USD</v>
          </cell>
          <cell r="B720" t="str">
            <v>Spot - AUS</v>
          </cell>
          <cell r="C720" t="str">
            <v>CYP</v>
          </cell>
          <cell r="D720" t="str">
            <v>USD</v>
          </cell>
          <cell r="E720">
            <v>40877</v>
          </cell>
          <cell r="F720">
            <v>0.39774999999999999</v>
          </cell>
        </row>
        <row r="721">
          <cell r="A721" t="str">
            <v>Spot - EUR|CYP|USD</v>
          </cell>
          <cell r="B721" t="str">
            <v>Spot - EUR</v>
          </cell>
          <cell r="C721" t="str">
            <v>CYP</v>
          </cell>
          <cell r="D721" t="str">
            <v>USD</v>
          </cell>
          <cell r="E721">
            <v>40877</v>
          </cell>
          <cell r="F721">
            <v>2.5141420490257698</v>
          </cell>
        </row>
        <row r="722">
          <cell r="A722" t="str">
            <v>Spot - POL|CYP|USD</v>
          </cell>
          <cell r="B722" t="str">
            <v>Spot - POL</v>
          </cell>
          <cell r="C722" t="str">
            <v>CYP</v>
          </cell>
          <cell r="D722" t="str">
            <v>USD</v>
          </cell>
          <cell r="E722">
            <v>40877</v>
          </cell>
          <cell r="F722">
            <v>2.2918336777174853</v>
          </cell>
        </row>
        <row r="723">
          <cell r="A723" t="str">
            <v>Spot - UK|CYP|ZAR</v>
          </cell>
          <cell r="B723" t="str">
            <v>Spot - UK</v>
          </cell>
          <cell r="C723" t="str">
            <v>CYP</v>
          </cell>
          <cell r="D723" t="str">
            <v>ZAR</v>
          </cell>
          <cell r="E723">
            <v>40877</v>
          </cell>
          <cell r="F723">
            <v>20.3581898177247</v>
          </cell>
        </row>
        <row r="724">
          <cell r="A724" t="str">
            <v>Spot - AUS|CZK|AUD</v>
          </cell>
          <cell r="B724" t="str">
            <v>Spot - AUS</v>
          </cell>
          <cell r="C724" t="str">
            <v>CZK</v>
          </cell>
          <cell r="D724" t="str">
            <v>AUD</v>
          </cell>
          <cell r="E724">
            <v>40877</v>
          </cell>
          <cell r="F724">
            <v>5.2008810403315182E-2</v>
          </cell>
        </row>
        <row r="725">
          <cell r="A725" t="str">
            <v>Spot - CAN|CZK|CAD</v>
          </cell>
          <cell r="B725" t="str">
            <v>Spot - CAN</v>
          </cell>
          <cell r="C725" t="str">
            <v>CZK</v>
          </cell>
          <cell r="D725" t="str">
            <v>CAD</v>
          </cell>
          <cell r="E725">
            <v>40877</v>
          </cell>
          <cell r="F725">
            <v>5.3978724986352165E-2</v>
          </cell>
        </row>
        <row r="726">
          <cell r="A726" t="str">
            <v>Spot - GER|CZK|CHF</v>
          </cell>
          <cell r="B726" t="str">
            <v>Spot - GER</v>
          </cell>
          <cell r="C726" t="str">
            <v>CZK</v>
          </cell>
          <cell r="D726" t="str">
            <v>CHF</v>
          </cell>
          <cell r="E726">
            <v>40877</v>
          </cell>
          <cell r="F726">
            <v>4.8438054090538786E-2</v>
          </cell>
        </row>
        <row r="727">
          <cell r="A727" t="str">
            <v>Spot - UK|CZK|CHF</v>
          </cell>
          <cell r="B727" t="str">
            <v>Spot - UK</v>
          </cell>
          <cell r="C727" t="str">
            <v>CZK</v>
          </cell>
          <cell r="D727" t="str">
            <v>CHF</v>
          </cell>
          <cell r="E727">
            <v>40877</v>
          </cell>
          <cell r="F727">
            <v>4.8486841439249723E-2</v>
          </cell>
        </row>
        <row r="728">
          <cell r="A728" t="str">
            <v>Spot - EUR|CZK|CHF</v>
          </cell>
          <cell r="B728" t="str">
            <v>Spot - EUR</v>
          </cell>
          <cell r="C728" t="str">
            <v>CZK</v>
          </cell>
          <cell r="D728" t="str">
            <v>CHF</v>
          </cell>
          <cell r="E728">
            <v>40877</v>
          </cell>
          <cell r="F728">
            <v>4.8486841439249723E-2</v>
          </cell>
        </row>
        <row r="729">
          <cell r="A729" t="str">
            <v>Spot - POL|CZK|CHF</v>
          </cell>
          <cell r="B729" t="str">
            <v>Spot - POL</v>
          </cell>
          <cell r="C729" t="str">
            <v>CZK</v>
          </cell>
          <cell r="D729" t="str">
            <v>CHF</v>
          </cell>
          <cell r="E729">
            <v>40877</v>
          </cell>
          <cell r="F729">
            <v>4.8438054090538786E-2</v>
          </cell>
        </row>
        <row r="730">
          <cell r="A730" t="str">
            <v>Spot - CHN|CZK|CNY</v>
          </cell>
          <cell r="B730" t="str">
            <v>Spot - CHN</v>
          </cell>
          <cell r="C730" t="str">
            <v>CZK</v>
          </cell>
          <cell r="D730" t="str">
            <v>CNY</v>
          </cell>
          <cell r="E730">
            <v>40877</v>
          </cell>
          <cell r="F730">
            <v>0.32819107687535543</v>
          </cell>
        </row>
        <row r="731">
          <cell r="A731" t="str">
            <v>Spot - GER|CZK|EUR</v>
          </cell>
          <cell r="B731" t="str">
            <v>Spot - GER</v>
          </cell>
          <cell r="C731" t="str">
            <v>CZK</v>
          </cell>
          <cell r="D731" t="str">
            <v>EUR</v>
          </cell>
          <cell r="E731">
            <v>40877</v>
          </cell>
          <cell r="F731">
            <v>3.9492909999999999E-2</v>
          </cell>
        </row>
        <row r="732">
          <cell r="A732" t="str">
            <v>Spot - UK|CZK|EUR</v>
          </cell>
          <cell r="B732" t="str">
            <v>Spot - UK</v>
          </cell>
          <cell r="C732" t="str">
            <v>CZK</v>
          </cell>
          <cell r="D732" t="str">
            <v>EUR</v>
          </cell>
          <cell r="E732">
            <v>40877</v>
          </cell>
          <cell r="F732">
            <v>3.9577517968278832E-2</v>
          </cell>
        </row>
        <row r="733">
          <cell r="A733" t="str">
            <v>Spot - LUX|CZK|EUR</v>
          </cell>
          <cell r="B733" t="str">
            <v>Spot - LUX</v>
          </cell>
          <cell r="C733" t="str">
            <v>CZK</v>
          </cell>
          <cell r="D733" t="str">
            <v>EUR</v>
          </cell>
          <cell r="E733">
            <v>40877</v>
          </cell>
          <cell r="F733">
            <v>3.9492909999999999E-2</v>
          </cell>
        </row>
        <row r="734">
          <cell r="A734" t="str">
            <v>Spot - EUR|CZK|EUR</v>
          </cell>
          <cell r="B734" t="str">
            <v>Spot - EUR</v>
          </cell>
          <cell r="C734" t="str">
            <v>CZK</v>
          </cell>
          <cell r="D734" t="str">
            <v>EUR</v>
          </cell>
          <cell r="E734">
            <v>40877</v>
          </cell>
          <cell r="F734">
            <v>3.9577517968278832E-2</v>
          </cell>
        </row>
        <row r="735">
          <cell r="A735" t="str">
            <v>Spot - POL|CZK|EUR</v>
          </cell>
          <cell r="B735" t="str">
            <v>Spot - POL</v>
          </cell>
          <cell r="C735" t="str">
            <v>CZK</v>
          </cell>
          <cell r="D735" t="str">
            <v>EUR</v>
          </cell>
          <cell r="E735">
            <v>40877</v>
          </cell>
          <cell r="F735">
            <v>3.9492909999999999E-2</v>
          </cell>
        </row>
        <row r="736">
          <cell r="A736" t="str">
            <v>Spot - HK|CZK|GBP</v>
          </cell>
          <cell r="B736" t="str">
            <v>Spot - HK</v>
          </cell>
          <cell r="C736" t="str">
            <v>CZK</v>
          </cell>
          <cell r="D736" t="str">
            <v>GBP</v>
          </cell>
          <cell r="E736">
            <v>40877</v>
          </cell>
          <cell r="F736">
            <v>3.3266011474110777E-2</v>
          </cell>
        </row>
        <row r="737">
          <cell r="A737" t="str">
            <v>Spot - GER|CZK|GBP</v>
          </cell>
          <cell r="B737" t="str">
            <v>Spot - GER</v>
          </cell>
          <cell r="C737" t="str">
            <v>CZK</v>
          </cell>
          <cell r="D737" t="str">
            <v>GBP</v>
          </cell>
          <cell r="E737">
            <v>40877</v>
          </cell>
          <cell r="F737">
            <v>3.3798032449043468E-2</v>
          </cell>
        </row>
        <row r="738">
          <cell r="A738" t="str">
            <v>Spot - UK|CZK|GBP</v>
          </cell>
          <cell r="B738" t="str">
            <v>Spot - UK</v>
          </cell>
          <cell r="C738" t="str">
            <v>CZK</v>
          </cell>
          <cell r="D738" t="str">
            <v>GBP</v>
          </cell>
          <cell r="E738">
            <v>40877</v>
          </cell>
          <cell r="F738">
            <v>3.3884512778282236E-2</v>
          </cell>
        </row>
        <row r="739">
          <cell r="A739" t="str">
            <v>Spot - EUR|CZK|GBP</v>
          </cell>
          <cell r="B739" t="str">
            <v>Spot - EUR</v>
          </cell>
          <cell r="C739" t="str">
            <v>CZK</v>
          </cell>
          <cell r="D739" t="str">
            <v>GBP</v>
          </cell>
          <cell r="E739">
            <v>40877</v>
          </cell>
          <cell r="F739">
            <v>3.3884512778282236E-2</v>
          </cell>
        </row>
        <row r="740">
          <cell r="A740" t="str">
            <v>Spot - POL|CZK|GBP</v>
          </cell>
          <cell r="B740" t="str">
            <v>Spot - POL</v>
          </cell>
          <cell r="C740" t="str">
            <v>CZK</v>
          </cell>
          <cell r="D740" t="str">
            <v>GBP</v>
          </cell>
          <cell r="E740">
            <v>40877</v>
          </cell>
          <cell r="F740">
            <v>3.3798032449043468E-2</v>
          </cell>
        </row>
        <row r="741">
          <cell r="A741" t="str">
            <v>Spot - IND|CZK|GBP</v>
          </cell>
          <cell r="B741" t="str">
            <v>Spot - IND</v>
          </cell>
          <cell r="C741" t="str">
            <v>CZK</v>
          </cell>
          <cell r="D741" t="str">
            <v>GBP</v>
          </cell>
          <cell r="E741">
            <v>40877</v>
          </cell>
          <cell r="F741">
            <v>3.3266011474110777E-2</v>
          </cell>
        </row>
        <row r="742">
          <cell r="A742" t="str">
            <v>Spot - HK|CZK|HKD</v>
          </cell>
          <cell r="B742" t="str">
            <v>Spot - HK</v>
          </cell>
          <cell r="C742" t="str">
            <v>CZK</v>
          </cell>
          <cell r="D742" t="str">
            <v>HKD</v>
          </cell>
          <cell r="E742">
            <v>40877</v>
          </cell>
          <cell r="F742">
            <v>0.40264915744700214</v>
          </cell>
        </row>
        <row r="743">
          <cell r="A743" t="str">
            <v>Spot - CHN|CZK|HKD</v>
          </cell>
          <cell r="B743" t="str">
            <v>Spot - CHN</v>
          </cell>
          <cell r="C743" t="str">
            <v>CZK</v>
          </cell>
          <cell r="D743" t="str">
            <v>HKD</v>
          </cell>
          <cell r="E743">
            <v>40877</v>
          </cell>
          <cell r="F743">
            <v>0.40262368815592203</v>
          </cell>
        </row>
        <row r="744">
          <cell r="A744" t="str">
            <v>Spot - KOR|CZK|HKD</v>
          </cell>
          <cell r="B744" t="str">
            <v>Spot - KOR</v>
          </cell>
          <cell r="C744" t="str">
            <v>CZK</v>
          </cell>
          <cell r="D744" t="str">
            <v>HKD</v>
          </cell>
          <cell r="E744">
            <v>40877</v>
          </cell>
          <cell r="F744">
            <v>0.40264915744700214</v>
          </cell>
        </row>
        <row r="745">
          <cell r="A745" t="str">
            <v>Spot - IND|CZK|HKD</v>
          </cell>
          <cell r="B745" t="str">
            <v>Spot - IND</v>
          </cell>
          <cell r="C745" t="str">
            <v>CZK</v>
          </cell>
          <cell r="D745" t="str">
            <v>HKD</v>
          </cell>
          <cell r="E745">
            <v>40877</v>
          </cell>
          <cell r="F745">
            <v>0.40264915744700214</v>
          </cell>
        </row>
        <row r="746">
          <cell r="A746" t="str">
            <v>Spot - HK|CZK|INR</v>
          </cell>
          <cell r="B746" t="str">
            <v>Spot - HK</v>
          </cell>
          <cell r="C746" t="str">
            <v>CZK</v>
          </cell>
          <cell r="D746" t="str">
            <v>INR</v>
          </cell>
          <cell r="E746">
            <v>40877</v>
          </cell>
          <cell r="F746">
            <v>2.7078644656317068</v>
          </cell>
        </row>
        <row r="747">
          <cell r="A747" t="str">
            <v>Spot - CHN|CZK|INR</v>
          </cell>
          <cell r="B747" t="str">
            <v>Spot - CHN</v>
          </cell>
          <cell r="C747" t="str">
            <v>CZK</v>
          </cell>
          <cell r="D747" t="str">
            <v>INR</v>
          </cell>
          <cell r="E747">
            <v>40877</v>
          </cell>
          <cell r="F747">
            <v>2.7061469265367317</v>
          </cell>
        </row>
        <row r="748">
          <cell r="A748" t="str">
            <v>Spot - KOR|CZK|INR</v>
          </cell>
          <cell r="B748" t="str">
            <v>Spot - KOR</v>
          </cell>
          <cell r="C748" t="str">
            <v>CZK</v>
          </cell>
          <cell r="D748" t="str">
            <v>INR</v>
          </cell>
          <cell r="E748">
            <v>40877</v>
          </cell>
          <cell r="F748">
            <v>2.7078644656317068</v>
          </cell>
        </row>
        <row r="749">
          <cell r="A749" t="str">
            <v>Spot - IND|CZK|INR</v>
          </cell>
          <cell r="B749" t="str">
            <v>Spot - IND</v>
          </cell>
          <cell r="C749" t="str">
            <v>CZK</v>
          </cell>
          <cell r="D749" t="str">
            <v>INR</v>
          </cell>
          <cell r="E749">
            <v>40877</v>
          </cell>
          <cell r="F749">
            <v>2.7078644656317068</v>
          </cell>
        </row>
        <row r="750">
          <cell r="A750" t="str">
            <v>Spot - GER|CZK|JPY</v>
          </cell>
          <cell r="B750" t="str">
            <v>Spot - GER</v>
          </cell>
          <cell r="C750" t="str">
            <v>CZK</v>
          </cell>
          <cell r="D750" t="str">
            <v>JPY</v>
          </cell>
          <cell r="E750">
            <v>40877</v>
          </cell>
          <cell r="F750">
            <v>4.1072646114870137</v>
          </cell>
        </row>
        <row r="751">
          <cell r="A751" t="str">
            <v>Spot - UK|CZK|JPY</v>
          </cell>
          <cell r="B751" t="str">
            <v>Spot - UK</v>
          </cell>
          <cell r="C751" t="str">
            <v>CZK</v>
          </cell>
          <cell r="D751" t="str">
            <v>JPY</v>
          </cell>
          <cell r="E751">
            <v>40877</v>
          </cell>
          <cell r="F751">
            <v>4.1435040512265573</v>
          </cell>
        </row>
        <row r="752">
          <cell r="A752" t="str">
            <v>Spot - JPN|CZK|JPY</v>
          </cell>
          <cell r="B752" t="str">
            <v>Spot - JPN</v>
          </cell>
          <cell r="C752" t="str">
            <v>CZK</v>
          </cell>
          <cell r="D752" t="str">
            <v>JPY</v>
          </cell>
          <cell r="E752">
            <v>40877</v>
          </cell>
          <cell r="F752">
            <v>4.0519819999999998</v>
          </cell>
        </row>
        <row r="753">
          <cell r="A753" t="str">
            <v>Spot - EUR|CZK|JPY</v>
          </cell>
          <cell r="B753" t="str">
            <v>Spot - EUR</v>
          </cell>
          <cell r="C753" t="str">
            <v>CZK</v>
          </cell>
          <cell r="D753" t="str">
            <v>JPY</v>
          </cell>
          <cell r="E753">
            <v>40877</v>
          </cell>
          <cell r="F753">
            <v>4.1435040512265573</v>
          </cell>
        </row>
        <row r="754">
          <cell r="A754" t="str">
            <v>Spot - KOR|CZK|KRW</v>
          </cell>
          <cell r="B754" t="str">
            <v>Spot - KOR</v>
          </cell>
          <cell r="C754" t="str">
            <v>CZK</v>
          </cell>
          <cell r="D754" t="str">
            <v>KRW</v>
          </cell>
          <cell r="E754">
            <v>40877</v>
          </cell>
          <cell r="F754">
            <v>59.472200378351353</v>
          </cell>
        </row>
        <row r="755">
          <cell r="A755" t="str">
            <v>Spot - POL|CZK|PLN</v>
          </cell>
          <cell r="B755" t="str">
            <v>Spot - POL</v>
          </cell>
          <cell r="C755" t="str">
            <v>CZK</v>
          </cell>
          <cell r="D755" t="str">
            <v>PLN</v>
          </cell>
          <cell r="E755">
            <v>40877</v>
          </cell>
          <cell r="F755">
            <v>0.17803403954760239</v>
          </cell>
        </row>
        <row r="756">
          <cell r="A756" t="str">
            <v>Spot - HK|CZK|SGD</v>
          </cell>
          <cell r="B756" t="str">
            <v>Spot - HK</v>
          </cell>
          <cell r="C756" t="str">
            <v>CZK</v>
          </cell>
          <cell r="D756" t="str">
            <v>SGD</v>
          </cell>
          <cell r="E756">
            <v>40877</v>
          </cell>
          <cell r="F756">
            <v>6.7098425638551937E-2</v>
          </cell>
        </row>
        <row r="757">
          <cell r="A757" t="str">
            <v>Spot - CHN|CZK|SGD</v>
          </cell>
          <cell r="B757" t="str">
            <v>Spot - CHN</v>
          </cell>
          <cell r="C757" t="str">
            <v>CZK</v>
          </cell>
          <cell r="D757" t="str">
            <v>SGD</v>
          </cell>
          <cell r="E757">
            <v>40877</v>
          </cell>
          <cell r="F757">
            <v>6.7094039187302904E-2</v>
          </cell>
        </row>
        <row r="758">
          <cell r="A758" t="str">
            <v>Spot - KOR|CZK|SGD</v>
          </cell>
          <cell r="B758" t="str">
            <v>Spot - KOR</v>
          </cell>
          <cell r="C758" t="str">
            <v>CZK</v>
          </cell>
          <cell r="D758" t="str">
            <v>SGD</v>
          </cell>
          <cell r="E758">
            <v>40877</v>
          </cell>
          <cell r="F758">
            <v>6.7098425638551937E-2</v>
          </cell>
        </row>
        <row r="759">
          <cell r="A759" t="str">
            <v>Spot - IND|CZK|SGD</v>
          </cell>
          <cell r="B759" t="str">
            <v>Spot - IND</v>
          </cell>
          <cell r="C759" t="str">
            <v>CZK</v>
          </cell>
          <cell r="D759" t="str">
            <v>SGD</v>
          </cell>
          <cell r="E759">
            <v>40877</v>
          </cell>
          <cell r="F759">
            <v>6.7098425638551937E-2</v>
          </cell>
        </row>
        <row r="760">
          <cell r="A760" t="str">
            <v>Spot - CAN|CZK|USD</v>
          </cell>
          <cell r="B760" t="str">
            <v>Spot - CAN</v>
          </cell>
          <cell r="C760" t="str">
            <v>CZK</v>
          </cell>
          <cell r="D760" t="str">
            <v>USD</v>
          </cell>
          <cell r="E760">
            <v>40877</v>
          </cell>
          <cell r="F760">
            <v>5.2924236045268219E-2</v>
          </cell>
        </row>
        <row r="761">
          <cell r="A761" t="str">
            <v>Spot - US|CZK|USD</v>
          </cell>
          <cell r="B761" t="str">
            <v>Spot - US</v>
          </cell>
          <cell r="C761" t="str">
            <v>CZK</v>
          </cell>
          <cell r="D761" t="str">
            <v>USD</v>
          </cell>
          <cell r="E761">
            <v>40877</v>
          </cell>
          <cell r="F761">
            <v>5.2924236045268219E-2</v>
          </cell>
        </row>
        <row r="762">
          <cell r="A762" t="str">
            <v>Spot - HK|CZK|USD</v>
          </cell>
          <cell r="B762" t="str">
            <v>Spot - HK</v>
          </cell>
          <cell r="C762" t="str">
            <v>CZK</v>
          </cell>
          <cell r="D762" t="str">
            <v>USD</v>
          </cell>
          <cell r="E762">
            <v>40877</v>
          </cell>
          <cell r="F762">
            <v>5.170146951086791E-2</v>
          </cell>
        </row>
        <row r="763">
          <cell r="A763" t="str">
            <v>Spot - GER|CZK|USD</v>
          </cell>
          <cell r="B763" t="str">
            <v>Spot - GER</v>
          </cell>
          <cell r="C763" t="str">
            <v>CZK</v>
          </cell>
          <cell r="D763" t="str">
            <v>USD</v>
          </cell>
          <cell r="E763">
            <v>40877</v>
          </cell>
          <cell r="F763">
            <v>5.2991586712718142E-2</v>
          </cell>
        </row>
        <row r="764">
          <cell r="A764" t="str">
            <v>Spot - UK|CZK|USD</v>
          </cell>
          <cell r="B764" t="str">
            <v>Spot - UK</v>
          </cell>
          <cell r="C764" t="str">
            <v>CZK</v>
          </cell>
          <cell r="D764" t="str">
            <v>USD</v>
          </cell>
          <cell r="E764">
            <v>40877</v>
          </cell>
          <cell r="F764">
            <v>5.3281075254723496E-2</v>
          </cell>
        </row>
        <row r="765">
          <cell r="A765" t="str">
            <v>Spot - JPN|CZK|USD</v>
          </cell>
          <cell r="B765" t="str">
            <v>Spot - JPN</v>
          </cell>
          <cell r="C765" t="str">
            <v>CZK</v>
          </cell>
          <cell r="D765" t="str">
            <v>USD</v>
          </cell>
          <cell r="E765">
            <v>40877</v>
          </cell>
          <cell r="F765">
            <v>5.1981808851828099E-2</v>
          </cell>
        </row>
        <row r="766">
          <cell r="A766" t="str">
            <v>Spot - LUX|CZK|USD</v>
          </cell>
          <cell r="B766" t="str">
            <v>Spot - LUX</v>
          </cell>
          <cell r="C766" t="str">
            <v>CZK</v>
          </cell>
          <cell r="D766" t="str">
            <v>USD</v>
          </cell>
          <cell r="E766">
            <v>40877</v>
          </cell>
          <cell r="F766">
            <v>5.2991586712718142E-2</v>
          </cell>
        </row>
        <row r="767">
          <cell r="A767" t="str">
            <v>Spot - AUS|CZK|USD</v>
          </cell>
          <cell r="B767" t="str">
            <v>Spot - AUS</v>
          </cell>
          <cell r="C767" t="str">
            <v>CZK</v>
          </cell>
          <cell r="D767" t="str">
            <v>USD</v>
          </cell>
          <cell r="E767">
            <v>40877</v>
          </cell>
          <cell r="F767">
            <v>5.212572620910183E-2</v>
          </cell>
        </row>
        <row r="768">
          <cell r="A768" t="str">
            <v>Spot - EUR|CZK|USD</v>
          </cell>
          <cell r="B768" t="str">
            <v>Spot - EUR</v>
          </cell>
          <cell r="C768" t="str">
            <v>CZK</v>
          </cell>
          <cell r="D768" t="str">
            <v>USD</v>
          </cell>
          <cell r="E768">
            <v>40877</v>
          </cell>
          <cell r="F768">
            <v>5.3281075254723496E-2</v>
          </cell>
        </row>
        <row r="769">
          <cell r="A769" t="str">
            <v>Spot - POL|CZK|USD</v>
          </cell>
          <cell r="B769" t="str">
            <v>Spot - POL</v>
          </cell>
          <cell r="C769" t="str">
            <v>CZK</v>
          </cell>
          <cell r="D769" t="str">
            <v>USD</v>
          </cell>
          <cell r="E769">
            <v>40877</v>
          </cell>
          <cell r="F769">
            <v>5.2991586712718142E-2</v>
          </cell>
        </row>
        <row r="770">
          <cell r="A770" t="str">
            <v>Spot - CHN|CZK|USD</v>
          </cell>
          <cell r="B770" t="str">
            <v>Spot - CHN</v>
          </cell>
          <cell r="C770" t="str">
            <v>CZK</v>
          </cell>
          <cell r="D770" t="str">
            <v>USD</v>
          </cell>
          <cell r="E770">
            <v>40877</v>
          </cell>
          <cell r="F770">
            <v>5.1698288786641164E-2</v>
          </cell>
        </row>
        <row r="771">
          <cell r="A771" t="str">
            <v>Spot - KOR|CZK|USD</v>
          </cell>
          <cell r="B771" t="str">
            <v>Spot - KOR</v>
          </cell>
          <cell r="C771" t="str">
            <v>CZK</v>
          </cell>
          <cell r="D771" t="str">
            <v>USD</v>
          </cell>
          <cell r="E771">
            <v>40877</v>
          </cell>
          <cell r="F771">
            <v>5.170146951086791E-2</v>
          </cell>
        </row>
        <row r="772">
          <cell r="A772" t="str">
            <v>Spot - IND|CZK|USD</v>
          </cell>
          <cell r="B772" t="str">
            <v>Spot - IND</v>
          </cell>
          <cell r="C772" t="str">
            <v>CZK</v>
          </cell>
          <cell r="D772" t="str">
            <v>USD</v>
          </cell>
          <cell r="E772">
            <v>40877</v>
          </cell>
          <cell r="F772">
            <v>5.170146951086791E-2</v>
          </cell>
        </row>
        <row r="773">
          <cell r="A773" t="str">
            <v>Spot - UK|CZK|ZAR</v>
          </cell>
          <cell r="B773" t="str">
            <v>Spot - UK</v>
          </cell>
          <cell r="C773" t="str">
            <v>CZK</v>
          </cell>
          <cell r="D773" t="str">
            <v>ZAR</v>
          </cell>
          <cell r="E773">
            <v>40877</v>
          </cell>
          <cell r="F773">
            <v>0.43144190844286595</v>
          </cell>
        </row>
        <row r="774">
          <cell r="A774" t="str">
            <v>Spot - AUS|DKK|AUD</v>
          </cell>
          <cell r="B774" t="str">
            <v>Spot - AUS</v>
          </cell>
          <cell r="C774" t="str">
            <v>DKK</v>
          </cell>
          <cell r="D774" t="str">
            <v>AUD</v>
          </cell>
          <cell r="E774">
            <v>40877</v>
          </cell>
          <cell r="F774">
            <v>0.17888041678335637</v>
          </cell>
        </row>
        <row r="775">
          <cell r="A775" t="str">
            <v>Spot - CAN|DKK|CAD</v>
          </cell>
          <cell r="B775" t="str">
            <v>Spot - CAN</v>
          </cell>
          <cell r="C775" t="str">
            <v>DKK</v>
          </cell>
          <cell r="D775" t="str">
            <v>CAD</v>
          </cell>
          <cell r="E775">
            <v>40877</v>
          </cell>
          <cell r="F775">
            <v>0.1842539214214472</v>
          </cell>
        </row>
        <row r="776">
          <cell r="A776" t="str">
            <v>Spot - GER|DKK|CHF</v>
          </cell>
          <cell r="B776" t="str">
            <v>Spot - GER</v>
          </cell>
          <cell r="C776" t="str">
            <v>DKK</v>
          </cell>
          <cell r="D776" t="str">
            <v>CHF</v>
          </cell>
          <cell r="E776">
            <v>40877</v>
          </cell>
          <cell r="F776">
            <v>0.1649186486467161</v>
          </cell>
        </row>
        <row r="777">
          <cell r="A777" t="str">
            <v>Spot - UK|DKK|CHF</v>
          </cell>
          <cell r="B777" t="str">
            <v>Spot - UK</v>
          </cell>
          <cell r="C777" t="str">
            <v>DKK</v>
          </cell>
          <cell r="D777" t="str">
            <v>CHF</v>
          </cell>
          <cell r="E777">
            <v>40877</v>
          </cell>
          <cell r="F777">
            <v>0.16472234304612723</v>
          </cell>
        </row>
        <row r="778">
          <cell r="A778" t="str">
            <v>Spot - EUR|DKK|CHF</v>
          </cell>
          <cell r="B778" t="str">
            <v>Spot - EUR</v>
          </cell>
          <cell r="C778" t="str">
            <v>DKK</v>
          </cell>
          <cell r="D778" t="str">
            <v>CHF</v>
          </cell>
          <cell r="E778">
            <v>40877</v>
          </cell>
          <cell r="F778">
            <v>0.16472234304612723</v>
          </cell>
        </row>
        <row r="779">
          <cell r="A779" t="str">
            <v>Spot - POL|DKK|CHF</v>
          </cell>
          <cell r="B779" t="str">
            <v>Spot - POL</v>
          </cell>
          <cell r="C779" t="str">
            <v>DKK</v>
          </cell>
          <cell r="D779" t="str">
            <v>CHF</v>
          </cell>
          <cell r="E779">
            <v>40877</v>
          </cell>
          <cell r="F779">
            <v>0.1649186486467161</v>
          </cell>
        </row>
        <row r="780">
          <cell r="A780" t="str">
            <v>Spot - CHN|DKK|CNY</v>
          </cell>
          <cell r="B780" t="str">
            <v>Spot - CHN</v>
          </cell>
          <cell r="C780" t="str">
            <v>DKK</v>
          </cell>
          <cell r="D780" t="str">
            <v>CNY</v>
          </cell>
          <cell r="E780">
            <v>40877</v>
          </cell>
          <cell r="F780">
            <v>1.1328586469653981</v>
          </cell>
        </row>
        <row r="781">
          <cell r="A781" t="str">
            <v>Spot - GER|DKK|EUR</v>
          </cell>
          <cell r="B781" t="str">
            <v>Spot - GER</v>
          </cell>
          <cell r="C781" t="str">
            <v>DKK</v>
          </cell>
          <cell r="D781" t="str">
            <v>EUR</v>
          </cell>
          <cell r="E781">
            <v>40877</v>
          </cell>
          <cell r="F781">
            <v>0.13446282000000001</v>
          </cell>
        </row>
        <row r="782">
          <cell r="A782" t="str">
            <v>Spot - UK|DKK|EUR</v>
          </cell>
          <cell r="B782" t="str">
            <v>Spot - UK</v>
          </cell>
          <cell r="C782" t="str">
            <v>DKK</v>
          </cell>
          <cell r="D782" t="str">
            <v>EUR</v>
          </cell>
          <cell r="E782">
            <v>40877</v>
          </cell>
          <cell r="F782">
            <v>0.13445506653291228</v>
          </cell>
        </row>
        <row r="783">
          <cell r="A783" t="str">
            <v>Spot - LUX|DKK|EUR</v>
          </cell>
          <cell r="B783" t="str">
            <v>Spot - LUX</v>
          </cell>
          <cell r="C783" t="str">
            <v>DKK</v>
          </cell>
          <cell r="D783" t="str">
            <v>EUR</v>
          </cell>
          <cell r="E783">
            <v>40877</v>
          </cell>
          <cell r="F783">
            <v>0.13446282000000001</v>
          </cell>
        </row>
        <row r="784">
          <cell r="A784" t="str">
            <v>Spot - EUR|DKK|EUR</v>
          </cell>
          <cell r="B784" t="str">
            <v>Spot - EUR</v>
          </cell>
          <cell r="C784" t="str">
            <v>DKK</v>
          </cell>
          <cell r="D784" t="str">
            <v>EUR</v>
          </cell>
          <cell r="E784">
            <v>40877</v>
          </cell>
          <cell r="F784">
            <v>0.13445506653291228</v>
          </cell>
        </row>
        <row r="785">
          <cell r="A785" t="str">
            <v>Spot - POL|DKK|EUR</v>
          </cell>
          <cell r="B785" t="str">
            <v>Spot - POL</v>
          </cell>
          <cell r="C785" t="str">
            <v>DKK</v>
          </cell>
          <cell r="D785" t="str">
            <v>EUR</v>
          </cell>
          <cell r="E785">
            <v>40877</v>
          </cell>
          <cell r="F785">
            <v>0.13446282000000001</v>
          </cell>
        </row>
        <row r="786">
          <cell r="A786" t="str">
            <v>Spot - HK|DKK|GBP</v>
          </cell>
          <cell r="B786" t="str">
            <v>Spot - HK</v>
          </cell>
          <cell r="C786" t="str">
            <v>DKK</v>
          </cell>
          <cell r="D786" t="str">
            <v>GBP</v>
          </cell>
          <cell r="E786">
            <v>40877</v>
          </cell>
          <cell r="F786">
            <v>0.11482239770914983</v>
          </cell>
        </row>
        <row r="787">
          <cell r="A787" t="str">
            <v>Spot - GER|DKK|GBP</v>
          </cell>
          <cell r="B787" t="str">
            <v>Spot - GER</v>
          </cell>
          <cell r="C787" t="str">
            <v>DKK</v>
          </cell>
          <cell r="D787" t="str">
            <v>GBP</v>
          </cell>
          <cell r="E787">
            <v>40877</v>
          </cell>
          <cell r="F787">
            <v>0.11507328159788405</v>
          </cell>
        </row>
        <row r="788">
          <cell r="A788" t="str">
            <v>Spot - UK|DKK|GBP</v>
          </cell>
          <cell r="B788" t="str">
            <v>Spot - UK</v>
          </cell>
          <cell r="C788" t="str">
            <v>DKK</v>
          </cell>
          <cell r="D788" t="str">
            <v>GBP</v>
          </cell>
          <cell r="E788">
            <v>40877</v>
          </cell>
          <cell r="F788">
            <v>0.11511445522406989</v>
          </cell>
        </row>
        <row r="789">
          <cell r="A789" t="str">
            <v>Spot - EUR|DKK|GBP</v>
          </cell>
          <cell r="B789" t="str">
            <v>Spot - EUR</v>
          </cell>
          <cell r="C789" t="str">
            <v>DKK</v>
          </cell>
          <cell r="D789" t="str">
            <v>GBP</v>
          </cell>
          <cell r="E789">
            <v>40877</v>
          </cell>
          <cell r="F789">
            <v>0.11511445522406989</v>
          </cell>
        </row>
        <row r="790">
          <cell r="A790" t="str">
            <v>Spot - POL|DKK|GBP</v>
          </cell>
          <cell r="B790" t="str">
            <v>Spot - POL</v>
          </cell>
          <cell r="C790" t="str">
            <v>DKK</v>
          </cell>
          <cell r="D790" t="str">
            <v>GBP</v>
          </cell>
          <cell r="E790">
            <v>40877</v>
          </cell>
          <cell r="F790">
            <v>0.11507328159788405</v>
          </cell>
        </row>
        <row r="791">
          <cell r="A791" t="str">
            <v>Spot - IND|DKK|GBP</v>
          </cell>
          <cell r="B791" t="str">
            <v>Spot - IND</v>
          </cell>
          <cell r="C791" t="str">
            <v>DKK</v>
          </cell>
          <cell r="D791" t="str">
            <v>GBP</v>
          </cell>
          <cell r="E791">
            <v>40877</v>
          </cell>
          <cell r="F791">
            <v>0.11482239770914983</v>
          </cell>
        </row>
        <row r="792">
          <cell r="A792" t="str">
            <v>Spot - HK|DKK|HKD</v>
          </cell>
          <cell r="B792" t="str">
            <v>Spot - HK</v>
          </cell>
          <cell r="C792" t="str">
            <v>DKK</v>
          </cell>
          <cell r="D792" t="str">
            <v>HKD</v>
          </cell>
          <cell r="E792">
            <v>40877</v>
          </cell>
          <cell r="F792">
            <v>1.3898011707719948</v>
          </cell>
        </row>
        <row r="793">
          <cell r="A793" t="str">
            <v>Spot - CHN|DKK|HKD</v>
          </cell>
          <cell r="B793" t="str">
            <v>Spot - CHN</v>
          </cell>
          <cell r="C793" t="str">
            <v>DKK</v>
          </cell>
          <cell r="D793" t="str">
            <v>HKD</v>
          </cell>
          <cell r="E793">
            <v>40877</v>
          </cell>
          <cell r="F793">
            <v>1.3897871049485162</v>
          </cell>
        </row>
        <row r="794">
          <cell r="A794" t="str">
            <v>Spot - KOR|DKK|HKD</v>
          </cell>
          <cell r="B794" t="str">
            <v>Spot - KOR</v>
          </cell>
          <cell r="C794" t="str">
            <v>DKK</v>
          </cell>
          <cell r="D794" t="str">
            <v>HKD</v>
          </cell>
          <cell r="E794">
            <v>40877</v>
          </cell>
          <cell r="F794">
            <v>1.3898011707719948</v>
          </cell>
        </row>
        <row r="795">
          <cell r="A795" t="str">
            <v>Spot - IND|DKK|HKD</v>
          </cell>
          <cell r="B795" t="str">
            <v>Spot - IND</v>
          </cell>
          <cell r="C795" t="str">
            <v>DKK</v>
          </cell>
          <cell r="D795" t="str">
            <v>HKD</v>
          </cell>
          <cell r="E795">
            <v>40877</v>
          </cell>
          <cell r="F795">
            <v>1.3898011707719948</v>
          </cell>
        </row>
        <row r="796">
          <cell r="A796" t="str">
            <v>Spot - HK|DKK|INR</v>
          </cell>
          <cell r="B796" t="str">
            <v>Spot - HK</v>
          </cell>
          <cell r="C796" t="str">
            <v>DKK</v>
          </cell>
          <cell r="D796" t="str">
            <v>INR</v>
          </cell>
          <cell r="E796">
            <v>40877</v>
          </cell>
          <cell r="F796">
            <v>9.3465815959696279</v>
          </cell>
        </row>
        <row r="797">
          <cell r="A797" t="str">
            <v>Spot - CHN|DKK|INR</v>
          </cell>
          <cell r="B797" t="str">
            <v>Spot - CHN</v>
          </cell>
          <cell r="C797" t="str">
            <v>DKK</v>
          </cell>
          <cell r="D797" t="str">
            <v>INR</v>
          </cell>
          <cell r="E797">
            <v>40877</v>
          </cell>
          <cell r="F797">
            <v>9.3411495975873091</v>
          </cell>
        </row>
        <row r="798">
          <cell r="A798" t="str">
            <v>Spot - KOR|DKK|INR</v>
          </cell>
          <cell r="B798" t="str">
            <v>Spot - KOR</v>
          </cell>
          <cell r="C798" t="str">
            <v>DKK</v>
          </cell>
          <cell r="D798" t="str">
            <v>INR</v>
          </cell>
          <cell r="E798">
            <v>40877</v>
          </cell>
          <cell r="F798">
            <v>9.3465815959696279</v>
          </cell>
        </row>
        <row r="799">
          <cell r="A799" t="str">
            <v>Spot - IND|DKK|INR</v>
          </cell>
          <cell r="B799" t="str">
            <v>Spot - IND</v>
          </cell>
          <cell r="C799" t="str">
            <v>DKK</v>
          </cell>
          <cell r="D799" t="str">
            <v>INR</v>
          </cell>
          <cell r="E799">
            <v>40877</v>
          </cell>
          <cell r="F799">
            <v>9.3465815959696279</v>
          </cell>
        </row>
        <row r="800">
          <cell r="A800" t="str">
            <v>Spot - GER|DKK|JPY</v>
          </cell>
          <cell r="B800" t="str">
            <v>Spot - GER</v>
          </cell>
          <cell r="C800" t="str">
            <v>DKK</v>
          </cell>
          <cell r="D800" t="str">
            <v>JPY</v>
          </cell>
          <cell r="E800">
            <v>40877</v>
          </cell>
          <cell r="F800">
            <v>13.984139992387195</v>
          </cell>
        </row>
        <row r="801">
          <cell r="A801" t="str">
            <v>Spot - UK|DKK|JPY</v>
          </cell>
          <cell r="B801" t="str">
            <v>Spot - UK</v>
          </cell>
          <cell r="C801" t="str">
            <v>DKK</v>
          </cell>
          <cell r="D801" t="str">
            <v>JPY</v>
          </cell>
          <cell r="E801">
            <v>40877</v>
          </cell>
          <cell r="F801">
            <v>14.076555112263055</v>
          </cell>
        </row>
        <row r="802">
          <cell r="A802" t="str">
            <v>Spot - JPN|DKK|JPY</v>
          </cell>
          <cell r="B802" t="str">
            <v>Spot - JPN</v>
          </cell>
          <cell r="C802" t="str">
            <v>DKK</v>
          </cell>
          <cell r="D802" t="str">
            <v>JPY</v>
          </cell>
          <cell r="E802">
            <v>40877</v>
          </cell>
          <cell r="F802">
            <v>13.936441</v>
          </cell>
        </row>
        <row r="803">
          <cell r="A803" t="str">
            <v>Spot - EUR|DKK|JPY</v>
          </cell>
          <cell r="B803" t="str">
            <v>Spot - EUR</v>
          </cell>
          <cell r="C803" t="str">
            <v>DKK</v>
          </cell>
          <cell r="D803" t="str">
            <v>JPY</v>
          </cell>
          <cell r="E803">
            <v>40877</v>
          </cell>
          <cell r="F803">
            <v>14.076555112263055</v>
          </cell>
        </row>
        <row r="804">
          <cell r="A804" t="str">
            <v>Spot - KOR|DKK|KRW</v>
          </cell>
          <cell r="B804" t="str">
            <v>Spot - KOR</v>
          </cell>
          <cell r="C804" t="str">
            <v>DKK</v>
          </cell>
          <cell r="D804" t="str">
            <v>KRW</v>
          </cell>
          <cell r="E804">
            <v>40877</v>
          </cell>
          <cell r="F804">
            <v>205.27680782518115</v>
          </cell>
        </row>
        <row r="805">
          <cell r="A805" t="str">
            <v>Spot - POL|DKK|PLN</v>
          </cell>
          <cell r="B805" t="str">
            <v>Spot - POL</v>
          </cell>
          <cell r="C805" t="str">
            <v>DKK</v>
          </cell>
          <cell r="D805" t="str">
            <v>PLN</v>
          </cell>
          <cell r="E805">
            <v>40877</v>
          </cell>
          <cell r="F805">
            <v>0.60615839687584783</v>
          </cell>
        </row>
        <row r="806">
          <cell r="A806" t="str">
            <v>Spot - HK|DKK|SGD</v>
          </cell>
          <cell r="B806" t="str">
            <v>Spot - HK</v>
          </cell>
          <cell r="C806" t="str">
            <v>DKK</v>
          </cell>
          <cell r="D806" t="str">
            <v>SGD</v>
          </cell>
          <cell r="E806">
            <v>40877</v>
          </cell>
          <cell r="F806">
            <v>0.23159981533474683</v>
          </cell>
        </row>
        <row r="807">
          <cell r="A807" t="str">
            <v>Spot - CHN|DKK|SGD</v>
          </cell>
          <cell r="B807" t="str">
            <v>Spot - CHN</v>
          </cell>
          <cell r="C807" t="str">
            <v>DKK</v>
          </cell>
          <cell r="D807" t="str">
            <v>SGD</v>
          </cell>
          <cell r="E807">
            <v>40877</v>
          </cell>
          <cell r="F807">
            <v>0.23159698056641151</v>
          </cell>
        </row>
        <row r="808">
          <cell r="A808" t="str">
            <v>Spot - KOR|DKK|SGD</v>
          </cell>
          <cell r="B808" t="str">
            <v>Spot - KOR</v>
          </cell>
          <cell r="C808" t="str">
            <v>DKK</v>
          </cell>
          <cell r="D808" t="str">
            <v>SGD</v>
          </cell>
          <cell r="E808">
            <v>40877</v>
          </cell>
          <cell r="F808">
            <v>0.23159981533474683</v>
          </cell>
        </row>
        <row r="809">
          <cell r="A809" t="str">
            <v>Spot - IND|DKK|SGD</v>
          </cell>
          <cell r="B809" t="str">
            <v>Spot - IND</v>
          </cell>
          <cell r="C809" t="str">
            <v>DKK</v>
          </cell>
          <cell r="D809" t="str">
            <v>SGD</v>
          </cell>
          <cell r="E809">
            <v>40877</v>
          </cell>
          <cell r="F809">
            <v>0.23159981533474683</v>
          </cell>
        </row>
        <row r="810">
          <cell r="A810" t="str">
            <v>Spot - CAN|DKK|USD</v>
          </cell>
          <cell r="B810" t="str">
            <v>Spot - CAN</v>
          </cell>
          <cell r="C810" t="str">
            <v>DKK</v>
          </cell>
          <cell r="D810" t="str">
            <v>USD</v>
          </cell>
          <cell r="E810">
            <v>40877</v>
          </cell>
          <cell r="F810">
            <v>0.18065447140591995</v>
          </cell>
        </row>
        <row r="811">
          <cell r="A811" t="str">
            <v>Spot - US|DKK|USD</v>
          </cell>
          <cell r="B811" t="str">
            <v>Spot - US</v>
          </cell>
          <cell r="C811" t="str">
            <v>DKK</v>
          </cell>
          <cell r="D811" t="str">
            <v>USD</v>
          </cell>
          <cell r="E811">
            <v>40877</v>
          </cell>
          <cell r="F811">
            <v>0.18065447140591995</v>
          </cell>
        </row>
        <row r="812">
          <cell r="A812" t="str">
            <v>Spot - HK|DKK|USD</v>
          </cell>
          <cell r="B812" t="str">
            <v>Spot - HK</v>
          </cell>
          <cell r="C812" t="str">
            <v>DKK</v>
          </cell>
          <cell r="D812" t="str">
            <v>USD</v>
          </cell>
          <cell r="E812">
            <v>40877</v>
          </cell>
          <cell r="F812">
            <v>0.17845501853879961</v>
          </cell>
        </row>
        <row r="813">
          <cell r="A813" t="str">
            <v>Spot - GER|DKK|USD</v>
          </cell>
          <cell r="B813" t="str">
            <v>Spot - GER</v>
          </cell>
          <cell r="C813" t="str">
            <v>DKK</v>
          </cell>
          <cell r="D813" t="str">
            <v>USD</v>
          </cell>
          <cell r="E813">
            <v>40877</v>
          </cell>
          <cell r="F813">
            <v>0.1804222121303953</v>
          </cell>
        </row>
        <row r="814">
          <cell r="A814" t="str">
            <v>Spot - UK|DKK|USD</v>
          </cell>
          <cell r="B814" t="str">
            <v>Spot - UK</v>
          </cell>
          <cell r="C814" t="str">
            <v>DKK</v>
          </cell>
          <cell r="D814" t="str">
            <v>USD</v>
          </cell>
          <cell r="E814">
            <v>40877</v>
          </cell>
          <cell r="F814">
            <v>0.18100959549966705</v>
          </cell>
        </row>
        <row r="815">
          <cell r="A815" t="str">
            <v>Spot - JPN|DKK|USD</v>
          </cell>
          <cell r="B815" t="str">
            <v>Spot - JPN</v>
          </cell>
          <cell r="C815" t="str">
            <v>DKK</v>
          </cell>
          <cell r="D815" t="str">
            <v>USD</v>
          </cell>
          <cell r="E815">
            <v>40877</v>
          </cell>
          <cell r="F815">
            <v>0.1787869275176395</v>
          </cell>
        </row>
        <row r="816">
          <cell r="A816" t="str">
            <v>Spot - LUX|DKK|USD</v>
          </cell>
          <cell r="B816" t="str">
            <v>Spot - LUX</v>
          </cell>
          <cell r="C816" t="str">
            <v>DKK</v>
          </cell>
          <cell r="D816" t="str">
            <v>USD</v>
          </cell>
          <cell r="E816">
            <v>40877</v>
          </cell>
          <cell r="F816">
            <v>0.1804222121303953</v>
          </cell>
        </row>
        <row r="817">
          <cell r="A817" t="str">
            <v>Spot - AUS|DKK|USD</v>
          </cell>
          <cell r="B817" t="str">
            <v>Spot - AUS</v>
          </cell>
          <cell r="C817" t="str">
            <v>DKK</v>
          </cell>
          <cell r="D817" t="str">
            <v>USD</v>
          </cell>
          <cell r="E817">
            <v>40877</v>
          </cell>
          <cell r="F817">
            <v>0.17928253996028534</v>
          </cell>
        </row>
        <row r="818">
          <cell r="A818" t="str">
            <v>Spot - EUR|DKK|USD</v>
          </cell>
          <cell r="B818" t="str">
            <v>Spot - EUR</v>
          </cell>
          <cell r="C818" t="str">
            <v>DKK</v>
          </cell>
          <cell r="D818" t="str">
            <v>USD</v>
          </cell>
          <cell r="E818">
            <v>40877</v>
          </cell>
          <cell r="F818">
            <v>0.18100959549966705</v>
          </cell>
        </row>
        <row r="819">
          <cell r="A819" t="str">
            <v>Spot - POL|DKK|USD</v>
          </cell>
          <cell r="B819" t="str">
            <v>Spot - POL</v>
          </cell>
          <cell r="C819" t="str">
            <v>DKK</v>
          </cell>
          <cell r="D819" t="str">
            <v>USD</v>
          </cell>
          <cell r="E819">
            <v>40877</v>
          </cell>
          <cell r="F819">
            <v>0.1804222121303953</v>
          </cell>
        </row>
        <row r="820">
          <cell r="A820" t="str">
            <v>Spot - CHN|DKK|USD</v>
          </cell>
          <cell r="B820" t="str">
            <v>Spot - CHN</v>
          </cell>
          <cell r="C820" t="str">
            <v>DKK</v>
          </cell>
          <cell r="D820" t="str">
            <v>USD</v>
          </cell>
          <cell r="E820">
            <v>40877</v>
          </cell>
          <cell r="F820">
            <v>0.17845352178025234</v>
          </cell>
        </row>
        <row r="821">
          <cell r="A821" t="str">
            <v>Spot - KOR|DKK|USD</v>
          </cell>
          <cell r="B821" t="str">
            <v>Spot - KOR</v>
          </cell>
          <cell r="C821" t="str">
            <v>DKK</v>
          </cell>
          <cell r="D821" t="str">
            <v>USD</v>
          </cell>
          <cell r="E821">
            <v>40877</v>
          </cell>
          <cell r="F821">
            <v>0.17845501853879961</v>
          </cell>
        </row>
        <row r="822">
          <cell r="A822" t="str">
            <v>Spot - IND|DKK|USD</v>
          </cell>
          <cell r="B822" t="str">
            <v>Spot - IND</v>
          </cell>
          <cell r="C822" t="str">
            <v>DKK</v>
          </cell>
          <cell r="D822" t="str">
            <v>USD</v>
          </cell>
          <cell r="E822">
            <v>40877</v>
          </cell>
          <cell r="F822">
            <v>0.17845501853879961</v>
          </cell>
        </row>
        <row r="823">
          <cell r="A823" t="str">
            <v>Spot - UK|DKK|ZAR</v>
          </cell>
          <cell r="B823" t="str">
            <v>Spot - UK</v>
          </cell>
          <cell r="C823" t="str">
            <v>DKK</v>
          </cell>
          <cell r="D823" t="str">
            <v>ZAR</v>
          </cell>
          <cell r="E823">
            <v>40877</v>
          </cell>
          <cell r="F823">
            <v>1.4657197692706889</v>
          </cell>
        </row>
        <row r="824">
          <cell r="A824" t="str">
            <v>Spot - CAN|ECS|CAD</v>
          </cell>
          <cell r="B824" t="str">
            <v>Spot - CAN</v>
          </cell>
          <cell r="C824" t="str">
            <v>ECS</v>
          </cell>
          <cell r="D824" t="str">
            <v>CAD</v>
          </cell>
          <cell r="E824">
            <v>40877</v>
          </cell>
          <cell r="F824">
            <v>4.0796980000000001E-5</v>
          </cell>
        </row>
        <row r="825">
          <cell r="A825" t="str">
            <v>Spot - GER|ECS|CHF</v>
          </cell>
          <cell r="B825" t="str">
            <v>Spot - GER</v>
          </cell>
          <cell r="C825" t="str">
            <v>ECS</v>
          </cell>
          <cell r="D825" t="str">
            <v>CHF</v>
          </cell>
          <cell r="E825">
            <v>40877</v>
          </cell>
          <cell r="F825">
            <v>3.65496999815424E-5</v>
          </cell>
        </row>
        <row r="826">
          <cell r="A826" t="str">
            <v>Spot - UK|ECS|CHF</v>
          </cell>
          <cell r="B826" t="str">
            <v>Spot - UK</v>
          </cell>
          <cell r="C826" t="str">
            <v>ECS</v>
          </cell>
          <cell r="D826" t="str">
            <v>CHF</v>
          </cell>
          <cell r="E826">
            <v>40877</v>
          </cell>
          <cell r="F826">
            <v>3.6400798E-5</v>
          </cell>
        </row>
        <row r="827">
          <cell r="A827" t="str">
            <v>Spot - EUR|ECS|CHF</v>
          </cell>
          <cell r="B827" t="str">
            <v>Spot - EUR</v>
          </cell>
          <cell r="C827" t="str">
            <v>ECS</v>
          </cell>
          <cell r="D827" t="str">
            <v>CHF</v>
          </cell>
          <cell r="E827">
            <v>40877</v>
          </cell>
          <cell r="F827">
            <v>3.6400798E-5</v>
          </cell>
        </row>
        <row r="828">
          <cell r="A828" t="str">
            <v>Spot - POL|ECS|CHF</v>
          </cell>
          <cell r="B828" t="str">
            <v>Spot - POL</v>
          </cell>
          <cell r="C828" t="str">
            <v>ECS</v>
          </cell>
          <cell r="D828" t="str">
            <v>CHF</v>
          </cell>
          <cell r="E828">
            <v>40877</v>
          </cell>
          <cell r="F828">
            <v>3.65496999815424E-5</v>
          </cell>
        </row>
        <row r="829">
          <cell r="A829" t="str">
            <v>Spot - GER|ECS|EUR</v>
          </cell>
          <cell r="B829" t="str">
            <v>Spot - GER</v>
          </cell>
          <cell r="C829" t="str">
            <v>ECS</v>
          </cell>
          <cell r="D829" t="str">
            <v>EUR</v>
          </cell>
          <cell r="E829">
            <v>40877</v>
          </cell>
          <cell r="F829">
            <v>2.9799999999999999E-5</v>
          </cell>
        </row>
        <row r="830">
          <cell r="A830" t="str">
            <v>Spot - UK|ECS|EUR</v>
          </cell>
          <cell r="B830" t="str">
            <v>Spot - UK</v>
          </cell>
          <cell r="C830" t="str">
            <v>ECS</v>
          </cell>
          <cell r="D830" t="str">
            <v>EUR</v>
          </cell>
          <cell r="E830">
            <v>40877</v>
          </cell>
          <cell r="F830">
            <v>2.971225169842659E-5</v>
          </cell>
        </row>
        <row r="831">
          <cell r="A831" t="str">
            <v>Spot - LUX|ECS|EUR</v>
          </cell>
          <cell r="B831" t="str">
            <v>Spot - LUX</v>
          </cell>
          <cell r="C831" t="str">
            <v>ECS</v>
          </cell>
          <cell r="D831" t="str">
            <v>EUR</v>
          </cell>
          <cell r="E831">
            <v>40877</v>
          </cell>
          <cell r="F831">
            <v>2.05E-4</v>
          </cell>
        </row>
        <row r="832">
          <cell r="A832" t="str">
            <v>Spot - EUR|ECS|EUR</v>
          </cell>
          <cell r="B832" t="str">
            <v>Spot - EUR</v>
          </cell>
          <cell r="C832" t="str">
            <v>ECS</v>
          </cell>
          <cell r="D832" t="str">
            <v>EUR</v>
          </cell>
          <cell r="E832">
            <v>40877</v>
          </cell>
          <cell r="F832">
            <v>2.971225169842659E-5</v>
          </cell>
        </row>
        <row r="833">
          <cell r="A833" t="str">
            <v>Spot - POL|ECS|EUR</v>
          </cell>
          <cell r="B833" t="str">
            <v>Spot - POL</v>
          </cell>
          <cell r="C833" t="str">
            <v>ECS</v>
          </cell>
          <cell r="D833" t="str">
            <v>EUR</v>
          </cell>
          <cell r="E833">
            <v>40877</v>
          </cell>
          <cell r="F833">
            <v>2.9799999999999999E-5</v>
          </cell>
        </row>
        <row r="834">
          <cell r="A834" t="str">
            <v>Spot - HK|ECS|GBP</v>
          </cell>
          <cell r="B834" t="str">
            <v>Spot - HK</v>
          </cell>
          <cell r="C834" t="str">
            <v>ECS</v>
          </cell>
          <cell r="D834" t="str">
            <v>GBP</v>
          </cell>
          <cell r="E834">
            <v>40877</v>
          </cell>
          <cell r="F834">
            <v>2.5736984640808967E-5</v>
          </cell>
        </row>
        <row r="835">
          <cell r="A835" t="str">
            <v>Spot - GER|ECS|GBP</v>
          </cell>
          <cell r="B835" t="str">
            <v>Spot - GER</v>
          </cell>
          <cell r="C835" t="str">
            <v>ECS</v>
          </cell>
          <cell r="D835" t="str">
            <v>GBP</v>
          </cell>
          <cell r="E835">
            <v>40877</v>
          </cell>
          <cell r="F835">
            <v>2.5502840053606969E-5</v>
          </cell>
        </row>
        <row r="836">
          <cell r="A836" t="str">
            <v>Spot - UK|ECS|GBP</v>
          </cell>
          <cell r="B836" t="str">
            <v>Spot - UK</v>
          </cell>
          <cell r="C836" t="str">
            <v>ECS</v>
          </cell>
          <cell r="D836" t="str">
            <v>GBP</v>
          </cell>
          <cell r="E836">
            <v>40877</v>
          </cell>
          <cell r="F836">
            <v>2.543831003131138E-5</v>
          </cell>
        </row>
        <row r="837">
          <cell r="A837" t="str">
            <v>Spot - EUR|ECS|GBP</v>
          </cell>
          <cell r="B837" t="str">
            <v>Spot - EUR</v>
          </cell>
          <cell r="C837" t="str">
            <v>ECS</v>
          </cell>
          <cell r="D837" t="str">
            <v>GBP</v>
          </cell>
          <cell r="E837">
            <v>40877</v>
          </cell>
          <cell r="F837">
            <v>2.543831003131138E-5</v>
          </cell>
        </row>
        <row r="838">
          <cell r="A838" t="str">
            <v>Spot - POL|ECS|GBP</v>
          </cell>
          <cell r="B838" t="str">
            <v>Spot - POL</v>
          </cell>
          <cell r="C838" t="str">
            <v>ECS</v>
          </cell>
          <cell r="D838" t="str">
            <v>GBP</v>
          </cell>
          <cell r="E838">
            <v>40877</v>
          </cell>
          <cell r="F838">
            <v>2.5502840053606969E-5</v>
          </cell>
        </row>
        <row r="839">
          <cell r="A839" t="str">
            <v>Spot - IND|ECS|GBP</v>
          </cell>
          <cell r="B839" t="str">
            <v>Spot - IND</v>
          </cell>
          <cell r="C839" t="str">
            <v>ECS</v>
          </cell>
          <cell r="D839" t="str">
            <v>GBP</v>
          </cell>
          <cell r="E839">
            <v>40877</v>
          </cell>
          <cell r="F839">
            <v>2.5736984640808967E-5</v>
          </cell>
        </row>
        <row r="840">
          <cell r="A840" t="str">
            <v>Spot - HK|ECS|HKD</v>
          </cell>
          <cell r="B840" t="str">
            <v>Spot - HK</v>
          </cell>
          <cell r="C840" t="str">
            <v>ECS</v>
          </cell>
          <cell r="D840" t="str">
            <v>HKD</v>
          </cell>
          <cell r="E840">
            <v>40877</v>
          </cell>
          <cell r="F840">
            <v>3.1151841539263386E-4</v>
          </cell>
        </row>
        <row r="841">
          <cell r="A841" t="str">
            <v>Spot - KOR|ECS|HKD</v>
          </cell>
          <cell r="B841" t="str">
            <v>Spot - KOR</v>
          </cell>
          <cell r="C841" t="str">
            <v>ECS</v>
          </cell>
          <cell r="D841" t="str">
            <v>HKD</v>
          </cell>
          <cell r="E841">
            <v>40877</v>
          </cell>
          <cell r="F841">
            <v>3.1151841539263386E-4</v>
          </cell>
        </row>
        <row r="842">
          <cell r="A842" t="str">
            <v>Spot - IND|ECS|HKD</v>
          </cell>
          <cell r="B842" t="str">
            <v>Spot - IND</v>
          </cell>
          <cell r="C842" t="str">
            <v>ECS</v>
          </cell>
          <cell r="D842" t="str">
            <v>HKD</v>
          </cell>
          <cell r="E842">
            <v>40877</v>
          </cell>
          <cell r="F842">
            <v>3.1151841539263386E-4</v>
          </cell>
        </row>
        <row r="843">
          <cell r="A843" t="str">
            <v>Spot - HK|ECS|INR</v>
          </cell>
          <cell r="B843" t="str">
            <v>Spot - HK</v>
          </cell>
          <cell r="C843" t="str">
            <v>ECS</v>
          </cell>
          <cell r="D843" t="str">
            <v>INR</v>
          </cell>
          <cell r="E843">
            <v>40877</v>
          </cell>
          <cell r="F843">
            <v>2.0949991620003352E-3</v>
          </cell>
        </row>
        <row r="844">
          <cell r="A844" t="str">
            <v>Spot - KOR|ECS|INR</v>
          </cell>
          <cell r="B844" t="str">
            <v>Spot - KOR</v>
          </cell>
          <cell r="C844" t="str">
            <v>ECS</v>
          </cell>
          <cell r="D844" t="str">
            <v>INR</v>
          </cell>
          <cell r="E844">
            <v>40877</v>
          </cell>
          <cell r="F844">
            <v>2.0949991620003352E-3</v>
          </cell>
        </row>
        <row r="845">
          <cell r="A845" t="str">
            <v>Spot - IND|ECS|INR</v>
          </cell>
          <cell r="B845" t="str">
            <v>Spot - IND</v>
          </cell>
          <cell r="C845" t="str">
            <v>ECS</v>
          </cell>
          <cell r="D845" t="str">
            <v>INR</v>
          </cell>
          <cell r="E845">
            <v>40877</v>
          </cell>
          <cell r="F845">
            <v>2.0949991620003352E-3</v>
          </cell>
        </row>
        <row r="846">
          <cell r="A846" t="str">
            <v>Spot - GER|ECS|JPY</v>
          </cell>
          <cell r="B846" t="str">
            <v>Spot - GER</v>
          </cell>
          <cell r="C846" t="str">
            <v>ECS</v>
          </cell>
          <cell r="D846" t="str">
            <v>JPY</v>
          </cell>
          <cell r="E846">
            <v>40877</v>
          </cell>
          <cell r="F846">
            <v>3.0992014876167141E-3</v>
          </cell>
        </row>
        <row r="847">
          <cell r="A847" t="str">
            <v>Spot - UK|ECS|JPY</v>
          </cell>
          <cell r="B847" t="str">
            <v>Spot - UK</v>
          </cell>
          <cell r="C847" t="str">
            <v>ECS</v>
          </cell>
          <cell r="D847" t="str">
            <v>JPY</v>
          </cell>
          <cell r="E847">
            <v>40877</v>
          </cell>
          <cell r="F847">
            <v>3.1106760000000002E-3</v>
          </cell>
        </row>
        <row r="848">
          <cell r="A848" t="str">
            <v>Spot - EUR|ECS|JPY</v>
          </cell>
          <cell r="B848" t="str">
            <v>Spot - EUR</v>
          </cell>
          <cell r="C848" t="str">
            <v>ECS</v>
          </cell>
          <cell r="D848" t="str">
            <v>JPY</v>
          </cell>
          <cell r="E848">
            <v>40877</v>
          </cell>
          <cell r="F848">
            <v>3.1106760000000002E-3</v>
          </cell>
        </row>
        <row r="849">
          <cell r="A849" t="str">
            <v>Spot - KOR|ECS|KRW</v>
          </cell>
          <cell r="B849" t="str">
            <v>Spot - KOR</v>
          </cell>
          <cell r="C849" t="str">
            <v>ECS</v>
          </cell>
          <cell r="D849" t="str">
            <v>KRW</v>
          </cell>
          <cell r="E849">
            <v>40877</v>
          </cell>
          <cell r="F849">
            <v>4.6011981595207363E-2</v>
          </cell>
        </row>
        <row r="850">
          <cell r="A850" t="str">
            <v>Spot - POL|ECS|PLN</v>
          </cell>
          <cell r="B850" t="str">
            <v>Spot - POL</v>
          </cell>
          <cell r="C850" t="str">
            <v>ECS</v>
          </cell>
          <cell r="D850" t="str">
            <v>PLN</v>
          </cell>
          <cell r="E850">
            <v>40877</v>
          </cell>
          <cell r="F850">
            <v>1.3433840095648941E-4</v>
          </cell>
        </row>
        <row r="851">
          <cell r="A851" t="str">
            <v>Spot - HK|ECS|SGD</v>
          </cell>
          <cell r="B851" t="str">
            <v>Spot - HK</v>
          </cell>
          <cell r="C851" t="str">
            <v>ECS</v>
          </cell>
          <cell r="D851" t="str">
            <v>SGD</v>
          </cell>
          <cell r="E851">
            <v>40877</v>
          </cell>
          <cell r="F851">
            <v>5.1912179235128306E-5</v>
          </cell>
        </row>
        <row r="852">
          <cell r="A852" t="str">
            <v>Spot - KOR|ECS|SGD</v>
          </cell>
          <cell r="B852" t="str">
            <v>Spot - KOR</v>
          </cell>
          <cell r="C852" t="str">
            <v>ECS</v>
          </cell>
          <cell r="D852" t="str">
            <v>SGD</v>
          </cell>
          <cell r="E852">
            <v>40877</v>
          </cell>
          <cell r="F852">
            <v>5.1912179235128306E-5</v>
          </cell>
        </row>
        <row r="853">
          <cell r="A853" t="str">
            <v>Spot - IND|ECS|SGD</v>
          </cell>
          <cell r="B853" t="str">
            <v>Spot - IND</v>
          </cell>
          <cell r="C853" t="str">
            <v>ECS</v>
          </cell>
          <cell r="D853" t="str">
            <v>SGD</v>
          </cell>
          <cell r="E853">
            <v>40877</v>
          </cell>
          <cell r="F853">
            <v>5.1912179235128306E-5</v>
          </cell>
        </row>
        <row r="854">
          <cell r="A854" t="str">
            <v>Spot - CAN|ECS|USD</v>
          </cell>
          <cell r="B854" t="str">
            <v>Spot - CAN</v>
          </cell>
          <cell r="C854" t="str">
            <v>ECS</v>
          </cell>
          <cell r="D854" t="str">
            <v>USD</v>
          </cell>
          <cell r="E854">
            <v>40877</v>
          </cell>
          <cell r="F854">
            <v>4.0000000000000003E-5</v>
          </cell>
        </row>
        <row r="855">
          <cell r="A855" t="str">
            <v>Spot - US|ECS|USD</v>
          </cell>
          <cell r="B855" t="str">
            <v>Spot - US</v>
          </cell>
          <cell r="C855" t="str">
            <v>ECS</v>
          </cell>
          <cell r="D855" t="str">
            <v>USD</v>
          </cell>
          <cell r="E855">
            <v>40877</v>
          </cell>
          <cell r="F855">
            <v>4.0000000000000003E-5</v>
          </cell>
        </row>
        <row r="856">
          <cell r="A856" t="str">
            <v>Spot - HK|ECS|USD</v>
          </cell>
          <cell r="B856" t="str">
            <v>Spot - HK</v>
          </cell>
          <cell r="C856" t="str">
            <v>ECS</v>
          </cell>
          <cell r="D856" t="str">
            <v>USD</v>
          </cell>
          <cell r="E856">
            <v>40877</v>
          </cell>
          <cell r="F856">
            <v>3.9999984000006403E-5</v>
          </cell>
        </row>
        <row r="857">
          <cell r="A857" t="str">
            <v>Spot - GER|ECS|USD</v>
          </cell>
          <cell r="B857" t="str">
            <v>Spot - GER</v>
          </cell>
          <cell r="C857" t="str">
            <v>ECS</v>
          </cell>
          <cell r="D857" t="str">
            <v>USD</v>
          </cell>
          <cell r="E857">
            <v>40877</v>
          </cell>
          <cell r="F857">
            <v>3.9985640056379755E-5</v>
          </cell>
        </row>
        <row r="858">
          <cell r="A858" t="str">
            <v>Spot - UK|ECS|USD</v>
          </cell>
          <cell r="B858" t="str">
            <v>Spot - UK</v>
          </cell>
          <cell r="C858" t="str">
            <v>ECS</v>
          </cell>
          <cell r="D858" t="str">
            <v>USD</v>
          </cell>
          <cell r="E858">
            <v>40877</v>
          </cell>
          <cell r="F858">
            <v>4.0000000000000003E-5</v>
          </cell>
        </row>
        <row r="859">
          <cell r="A859" t="str">
            <v>Spot - LUX|ECS|USD</v>
          </cell>
          <cell r="B859" t="str">
            <v>Spot - LUX</v>
          </cell>
          <cell r="C859" t="str">
            <v>ECS</v>
          </cell>
          <cell r="D859" t="str">
            <v>USD</v>
          </cell>
          <cell r="E859">
            <v>40877</v>
          </cell>
          <cell r="F859">
            <v>2.7506900038784733E-4</v>
          </cell>
        </row>
        <row r="860">
          <cell r="A860" t="str">
            <v>Spot - EUR|ECS|USD</v>
          </cell>
          <cell r="B860" t="str">
            <v>Spot - EUR</v>
          </cell>
          <cell r="C860" t="str">
            <v>ECS</v>
          </cell>
          <cell r="D860" t="str">
            <v>USD</v>
          </cell>
          <cell r="E860">
            <v>40877</v>
          </cell>
          <cell r="F860">
            <v>4.0000000000000003E-5</v>
          </cell>
        </row>
        <row r="861">
          <cell r="A861" t="str">
            <v>Spot - POL|ECS|USD</v>
          </cell>
          <cell r="B861" t="str">
            <v>Spot - POL</v>
          </cell>
          <cell r="C861" t="str">
            <v>ECS</v>
          </cell>
          <cell r="D861" t="str">
            <v>USD</v>
          </cell>
          <cell r="E861">
            <v>40877</v>
          </cell>
          <cell r="F861">
            <v>3.9985640056379755E-5</v>
          </cell>
        </row>
        <row r="862">
          <cell r="A862" t="str">
            <v>Spot - KOR|ECS|USD</v>
          </cell>
          <cell r="B862" t="str">
            <v>Spot - KOR</v>
          </cell>
          <cell r="C862" t="str">
            <v>ECS</v>
          </cell>
          <cell r="D862" t="str">
            <v>USD</v>
          </cell>
          <cell r="E862">
            <v>40877</v>
          </cell>
          <cell r="F862">
            <v>3.9999984000006403E-5</v>
          </cell>
        </row>
        <row r="863">
          <cell r="A863" t="str">
            <v>Spot - IND|ECS|USD</v>
          </cell>
          <cell r="B863" t="str">
            <v>Spot - IND</v>
          </cell>
          <cell r="C863" t="str">
            <v>ECS</v>
          </cell>
          <cell r="D863" t="str">
            <v>USD</v>
          </cell>
          <cell r="E863">
            <v>40877</v>
          </cell>
          <cell r="F863">
            <v>3.9999984000006403E-5</v>
          </cell>
        </row>
        <row r="864">
          <cell r="A864" t="str">
            <v>Spot - UK|ECS|ZAR</v>
          </cell>
          <cell r="B864" t="str">
            <v>Spot - UK</v>
          </cell>
          <cell r="C864" t="str">
            <v>ECS</v>
          </cell>
          <cell r="D864" t="str">
            <v>ZAR</v>
          </cell>
          <cell r="E864">
            <v>40877</v>
          </cell>
          <cell r="F864">
            <v>3.2389879999999998E-4</v>
          </cell>
        </row>
        <row r="865">
          <cell r="A865" t="str">
            <v>Spot - AUS|EEK|AUD</v>
          </cell>
          <cell r="B865" t="str">
            <v>Spot - AUS</v>
          </cell>
          <cell r="C865" t="str">
            <v>EEK</v>
          </cell>
          <cell r="D865" t="str">
            <v>AUD</v>
          </cell>
          <cell r="E865">
            <v>40877</v>
          </cell>
          <cell r="F865">
            <v>8.5261436694776774E-2</v>
          </cell>
        </row>
        <row r="866">
          <cell r="A866" t="str">
            <v>Spot - CAN|EEK|CAD</v>
          </cell>
          <cell r="B866" t="str">
            <v>Spot - CAN</v>
          </cell>
          <cell r="C866" t="str">
            <v>EEK</v>
          </cell>
          <cell r="D866" t="str">
            <v>CAD</v>
          </cell>
          <cell r="E866">
            <v>40877</v>
          </cell>
          <cell r="F866">
            <v>8.7155528590411341E-2</v>
          </cell>
        </row>
        <row r="867">
          <cell r="A867" t="str">
            <v>Spot - GER|EEK|CHF</v>
          </cell>
          <cell r="B867" t="str">
            <v>Spot - GER</v>
          </cell>
          <cell r="C867" t="str">
            <v>EEK</v>
          </cell>
          <cell r="D867" t="str">
            <v>CHF</v>
          </cell>
          <cell r="E867">
            <v>40877</v>
          </cell>
          <cell r="F867">
            <v>7.8387638685414235E-2</v>
          </cell>
        </row>
        <row r="868">
          <cell r="A868" t="str">
            <v>Spot - UK|EEK|CHF</v>
          </cell>
          <cell r="B868" t="str">
            <v>Spot - UK</v>
          </cell>
          <cell r="C868" t="str">
            <v>EEK</v>
          </cell>
          <cell r="D868" t="str">
            <v>CHF</v>
          </cell>
          <cell r="E868">
            <v>40877</v>
          </cell>
          <cell r="F868">
            <v>7.7764096249331865E-2</v>
          </cell>
        </row>
        <row r="869">
          <cell r="A869" t="str">
            <v>Spot - EUR|EEK|CHF</v>
          </cell>
          <cell r="B869" t="str">
            <v>Spot - EUR</v>
          </cell>
          <cell r="C869" t="str">
            <v>EEK</v>
          </cell>
          <cell r="D869" t="str">
            <v>CHF</v>
          </cell>
          <cell r="E869">
            <v>40877</v>
          </cell>
          <cell r="F869">
            <v>7.7764096249331865E-2</v>
          </cell>
        </row>
        <row r="870">
          <cell r="A870" t="str">
            <v>Spot - POL|EEK|CHF</v>
          </cell>
          <cell r="B870" t="str">
            <v>Spot - POL</v>
          </cell>
          <cell r="C870" t="str">
            <v>EEK</v>
          </cell>
          <cell r="D870" t="str">
            <v>CHF</v>
          </cell>
          <cell r="E870">
            <v>40877</v>
          </cell>
          <cell r="F870">
            <v>7.8387638685414235E-2</v>
          </cell>
        </row>
        <row r="871">
          <cell r="A871" t="str">
            <v>Spot - GER|EEK|EUR</v>
          </cell>
          <cell r="B871" t="str">
            <v>Spot - GER</v>
          </cell>
          <cell r="C871" t="str">
            <v>EEK</v>
          </cell>
          <cell r="D871" t="str">
            <v>EUR</v>
          </cell>
          <cell r="E871">
            <v>40877</v>
          </cell>
          <cell r="F871">
            <v>6.391165E-2</v>
          </cell>
        </row>
        <row r="872">
          <cell r="A872" t="str">
            <v>Spot - UK|EEK|EUR</v>
          </cell>
          <cell r="B872" t="str">
            <v>Spot - UK</v>
          </cell>
          <cell r="C872" t="str">
            <v>EEK</v>
          </cell>
          <cell r="D872" t="str">
            <v>EUR</v>
          </cell>
          <cell r="E872">
            <v>40877</v>
          </cell>
          <cell r="F872">
            <v>6.3475157903428905E-2</v>
          </cell>
        </row>
        <row r="873">
          <cell r="A873" t="str">
            <v>Spot - EUR|EEK|EUR</v>
          </cell>
          <cell r="B873" t="str">
            <v>Spot - EUR</v>
          </cell>
          <cell r="C873" t="str">
            <v>EEK</v>
          </cell>
          <cell r="D873" t="str">
            <v>EUR</v>
          </cell>
          <cell r="E873">
            <v>40877</v>
          </cell>
          <cell r="F873">
            <v>6.3475157903428905E-2</v>
          </cell>
        </row>
        <row r="874">
          <cell r="A874" t="str">
            <v>Spot - POL|EEK|EUR</v>
          </cell>
          <cell r="B874" t="str">
            <v>Spot - POL</v>
          </cell>
          <cell r="C874" t="str">
            <v>EEK</v>
          </cell>
          <cell r="D874" t="str">
            <v>EUR</v>
          </cell>
          <cell r="E874">
            <v>40877</v>
          </cell>
          <cell r="F874">
            <v>6.391165E-2</v>
          </cell>
        </row>
        <row r="875">
          <cell r="A875" t="str">
            <v>Spot - HK|EEK|GBP</v>
          </cell>
          <cell r="B875" t="str">
            <v>Spot - HK</v>
          </cell>
          <cell r="C875" t="str">
            <v>EEK</v>
          </cell>
          <cell r="D875" t="str">
            <v>GBP</v>
          </cell>
          <cell r="E875">
            <v>40877</v>
          </cell>
          <cell r="F875">
            <v>5.4982535421523933E-2</v>
          </cell>
        </row>
        <row r="876">
          <cell r="A876" t="str">
            <v>Spot - GER|EEK|GBP</v>
          </cell>
          <cell r="B876" t="str">
            <v>Spot - GER</v>
          </cell>
          <cell r="C876" t="str">
            <v>EEK</v>
          </cell>
          <cell r="D876" t="str">
            <v>GBP</v>
          </cell>
          <cell r="E876">
            <v>40877</v>
          </cell>
          <cell r="F876">
            <v>5.4695590184970139E-2</v>
          </cell>
        </row>
        <row r="877">
          <cell r="A877" t="str">
            <v>Spot - UK|EEK|GBP</v>
          </cell>
          <cell r="B877" t="str">
            <v>Spot - UK</v>
          </cell>
          <cell r="C877" t="str">
            <v>EEK</v>
          </cell>
          <cell r="D877" t="str">
            <v>GBP</v>
          </cell>
          <cell r="E877">
            <v>40877</v>
          </cell>
          <cell r="F877">
            <v>5.4344610513627815E-2</v>
          </cell>
        </row>
        <row r="878">
          <cell r="A878" t="str">
            <v>Spot - EUR|EEK|GBP</v>
          </cell>
          <cell r="B878" t="str">
            <v>Spot - EUR</v>
          </cell>
          <cell r="C878" t="str">
            <v>EEK</v>
          </cell>
          <cell r="D878" t="str">
            <v>GBP</v>
          </cell>
          <cell r="E878">
            <v>40877</v>
          </cell>
          <cell r="F878">
            <v>5.4344610513627815E-2</v>
          </cell>
        </row>
        <row r="879">
          <cell r="A879" t="str">
            <v>Spot - POL|EEK|GBP</v>
          </cell>
          <cell r="B879" t="str">
            <v>Spot - POL</v>
          </cell>
          <cell r="C879" t="str">
            <v>EEK</v>
          </cell>
          <cell r="D879" t="str">
            <v>GBP</v>
          </cell>
          <cell r="E879">
            <v>40877</v>
          </cell>
          <cell r="F879">
            <v>5.4695590184970139E-2</v>
          </cell>
        </row>
        <row r="880">
          <cell r="A880" t="str">
            <v>Spot - IND|EEK|GBP</v>
          </cell>
          <cell r="B880" t="str">
            <v>Spot - IND</v>
          </cell>
          <cell r="C880" t="str">
            <v>EEK</v>
          </cell>
          <cell r="D880" t="str">
            <v>GBP</v>
          </cell>
          <cell r="E880">
            <v>40877</v>
          </cell>
          <cell r="F880">
            <v>5.4982535421523933E-2</v>
          </cell>
        </row>
        <row r="881">
          <cell r="A881" t="str">
            <v>Spot - HK|EEK|HKD</v>
          </cell>
          <cell r="B881" t="str">
            <v>Spot - HK</v>
          </cell>
          <cell r="C881" t="str">
            <v>EEK</v>
          </cell>
          <cell r="D881" t="str">
            <v>HKD</v>
          </cell>
          <cell r="E881">
            <v>40877</v>
          </cell>
          <cell r="F881">
            <v>0.66550423632860067</v>
          </cell>
        </row>
        <row r="882">
          <cell r="A882" t="str">
            <v>Spot - KOR|EEK|HKD</v>
          </cell>
          <cell r="B882" t="str">
            <v>Spot - KOR</v>
          </cell>
          <cell r="C882" t="str">
            <v>EEK</v>
          </cell>
          <cell r="D882" t="str">
            <v>HKD</v>
          </cell>
          <cell r="E882">
            <v>40877</v>
          </cell>
          <cell r="F882">
            <v>0.66550423632860067</v>
          </cell>
        </row>
        <row r="883">
          <cell r="A883" t="str">
            <v>Spot - IND|EEK|HKD</v>
          </cell>
          <cell r="B883" t="str">
            <v>Spot - IND</v>
          </cell>
          <cell r="C883" t="str">
            <v>EEK</v>
          </cell>
          <cell r="D883" t="str">
            <v>HKD</v>
          </cell>
          <cell r="E883">
            <v>40877</v>
          </cell>
          <cell r="F883">
            <v>0.66550423632860067</v>
          </cell>
        </row>
        <row r="884">
          <cell r="A884" t="str">
            <v>Spot - HK|EEK|INR</v>
          </cell>
          <cell r="B884" t="str">
            <v>Spot - HK</v>
          </cell>
          <cell r="C884" t="str">
            <v>EEK</v>
          </cell>
          <cell r="D884" t="str">
            <v>INR</v>
          </cell>
          <cell r="E884">
            <v>40877</v>
          </cell>
          <cell r="F884">
            <v>4.4755967818429632</v>
          </cell>
        </row>
        <row r="885">
          <cell r="A885" t="str">
            <v>Spot - KOR|EEK|INR</v>
          </cell>
          <cell r="B885" t="str">
            <v>Spot - KOR</v>
          </cell>
          <cell r="C885" t="str">
            <v>EEK</v>
          </cell>
          <cell r="D885" t="str">
            <v>INR</v>
          </cell>
          <cell r="E885">
            <v>40877</v>
          </cell>
          <cell r="F885">
            <v>4.4755967818429632</v>
          </cell>
        </row>
        <row r="886">
          <cell r="A886" t="str">
            <v>Spot - IND|EEK|INR</v>
          </cell>
          <cell r="B886" t="str">
            <v>Spot - IND</v>
          </cell>
          <cell r="C886" t="str">
            <v>EEK</v>
          </cell>
          <cell r="D886" t="str">
            <v>INR</v>
          </cell>
          <cell r="E886">
            <v>40877</v>
          </cell>
          <cell r="F886">
            <v>4.4755967818429632</v>
          </cell>
        </row>
        <row r="887">
          <cell r="A887" t="str">
            <v>Spot - GER|EEK|JPY</v>
          </cell>
          <cell r="B887" t="str">
            <v>Spot - GER</v>
          </cell>
          <cell r="C887" t="str">
            <v>EEK</v>
          </cell>
          <cell r="D887" t="str">
            <v>JPY</v>
          </cell>
          <cell r="E887">
            <v>40877</v>
          </cell>
          <cell r="F887">
            <v>6.6468147904710992</v>
          </cell>
        </row>
        <row r="888">
          <cell r="A888" t="str">
            <v>Spot - UK|EEK|JPY</v>
          </cell>
          <cell r="B888" t="str">
            <v>Spot - UK</v>
          </cell>
          <cell r="C888" t="str">
            <v>EEK</v>
          </cell>
          <cell r="D888" t="str">
            <v>JPY</v>
          </cell>
          <cell r="E888">
            <v>40877</v>
          </cell>
          <cell r="F888">
            <v>6.6454287036368447</v>
          </cell>
        </row>
        <row r="889">
          <cell r="A889" t="str">
            <v>Spot - EUR|EEK|JPY</v>
          </cell>
          <cell r="B889" t="str">
            <v>Spot - EUR</v>
          </cell>
          <cell r="C889" t="str">
            <v>EEK</v>
          </cell>
          <cell r="D889" t="str">
            <v>JPY</v>
          </cell>
          <cell r="E889">
            <v>40877</v>
          </cell>
          <cell r="F889">
            <v>6.6454287036368447</v>
          </cell>
        </row>
        <row r="890">
          <cell r="A890" t="str">
            <v>Spot - KOR|EEK|KRW</v>
          </cell>
          <cell r="B890" t="str">
            <v>Spot - KOR</v>
          </cell>
          <cell r="C890" t="str">
            <v>EEK</v>
          </cell>
          <cell r="D890" t="str">
            <v>KRW</v>
          </cell>
          <cell r="E890">
            <v>40877</v>
          </cell>
          <cell r="F890">
            <v>98.296496002939577</v>
          </cell>
        </row>
        <row r="891">
          <cell r="A891" t="str">
            <v>Spot - POL|EEK|PLN</v>
          </cell>
          <cell r="B891" t="str">
            <v>Spot - POL</v>
          </cell>
          <cell r="C891" t="str">
            <v>EEK</v>
          </cell>
          <cell r="D891" t="str">
            <v>PLN</v>
          </cell>
          <cell r="E891">
            <v>40877</v>
          </cell>
          <cell r="F891">
            <v>0.28811372025136972</v>
          </cell>
        </row>
        <row r="892">
          <cell r="A892" t="str">
            <v>Spot - HK|EEK|SGD</v>
          </cell>
          <cell r="B892" t="str">
            <v>Spot - HK</v>
          </cell>
          <cell r="C892" t="str">
            <v>EEK</v>
          </cell>
          <cell r="D892" t="str">
            <v>SGD</v>
          </cell>
          <cell r="E892">
            <v>40877</v>
          </cell>
          <cell r="F892">
            <v>0.11090122924028081</v>
          </cell>
        </row>
        <row r="893">
          <cell r="A893" t="str">
            <v>Spot - KOR|EEK|SGD</v>
          </cell>
          <cell r="B893" t="str">
            <v>Spot - KOR</v>
          </cell>
          <cell r="C893" t="str">
            <v>EEK</v>
          </cell>
          <cell r="D893" t="str">
            <v>SGD</v>
          </cell>
          <cell r="E893">
            <v>40877</v>
          </cell>
          <cell r="F893">
            <v>0.11090122924028081</v>
          </cell>
        </row>
        <row r="894">
          <cell r="A894" t="str">
            <v>Spot - IND|EEK|SGD</v>
          </cell>
          <cell r="B894" t="str">
            <v>Spot - IND</v>
          </cell>
          <cell r="C894" t="str">
            <v>EEK</v>
          </cell>
          <cell r="D894" t="str">
            <v>SGD</v>
          </cell>
          <cell r="E894">
            <v>40877</v>
          </cell>
          <cell r="F894">
            <v>0.11090122924028081</v>
          </cell>
        </row>
        <row r="895">
          <cell r="A895" t="str">
            <v>Spot - CAN|EEK|USD</v>
          </cell>
          <cell r="B895" t="str">
            <v>Spot - CAN</v>
          </cell>
          <cell r="C895" t="str">
            <v>EEK</v>
          </cell>
          <cell r="D895" t="str">
            <v>USD</v>
          </cell>
          <cell r="E895">
            <v>40877</v>
          </cell>
          <cell r="F895">
            <v>8.5452921849030319E-2</v>
          </cell>
        </row>
        <row r="896">
          <cell r="A896" t="str">
            <v>Spot - US|EEK|USD</v>
          </cell>
          <cell r="B896" t="str">
            <v>Spot - US</v>
          </cell>
          <cell r="C896" t="str">
            <v>EEK</v>
          </cell>
          <cell r="D896" t="str">
            <v>USD</v>
          </cell>
          <cell r="E896">
            <v>40877</v>
          </cell>
          <cell r="F896">
            <v>8.5452921849030319E-2</v>
          </cell>
        </row>
        <row r="897">
          <cell r="A897" t="str">
            <v>Spot - HK|EEK|USD</v>
          </cell>
          <cell r="B897" t="str">
            <v>Spot - HK</v>
          </cell>
          <cell r="C897" t="str">
            <v>EEK</v>
          </cell>
          <cell r="D897" t="str">
            <v>USD</v>
          </cell>
          <cell r="E897">
            <v>40877</v>
          </cell>
          <cell r="F897">
            <v>8.5452921849030319E-2</v>
          </cell>
        </row>
        <row r="898">
          <cell r="A898" t="str">
            <v>Spot - GER|EEK|USD</v>
          </cell>
          <cell r="B898" t="str">
            <v>Spot - GER</v>
          </cell>
          <cell r="C898" t="str">
            <v>EEK</v>
          </cell>
          <cell r="D898" t="str">
            <v>USD</v>
          </cell>
          <cell r="E898">
            <v>40877</v>
          </cell>
          <cell r="F898">
            <v>8.5756652090916888E-2</v>
          </cell>
        </row>
        <row r="899">
          <cell r="A899" t="str">
            <v>Spot - UK|EEK|USD</v>
          </cell>
          <cell r="B899" t="str">
            <v>Spot - UK</v>
          </cell>
          <cell r="C899" t="str">
            <v>EEK</v>
          </cell>
          <cell r="D899" t="str">
            <v>USD</v>
          </cell>
          <cell r="E899">
            <v>40877</v>
          </cell>
          <cell r="F899">
            <v>8.5453177426859567E-2</v>
          </cell>
        </row>
        <row r="900">
          <cell r="A900" t="str">
            <v>Spot - AUS|EEK|USD</v>
          </cell>
          <cell r="B900" t="str">
            <v>Spot - AUS</v>
          </cell>
          <cell r="C900" t="str">
            <v>EEK</v>
          </cell>
          <cell r="D900" t="str">
            <v>USD</v>
          </cell>
          <cell r="E900">
            <v>40877</v>
          </cell>
          <cell r="F900">
            <v>8.5453104404466643E-2</v>
          </cell>
        </row>
        <row r="901">
          <cell r="A901" t="str">
            <v>Spot - EUR|EEK|USD</v>
          </cell>
          <cell r="B901" t="str">
            <v>Spot - EUR</v>
          </cell>
          <cell r="C901" t="str">
            <v>EEK</v>
          </cell>
          <cell r="D901" t="str">
            <v>USD</v>
          </cell>
          <cell r="E901">
            <v>40877</v>
          </cell>
          <cell r="F901">
            <v>8.5453177426859567E-2</v>
          </cell>
        </row>
        <row r="902">
          <cell r="A902" t="str">
            <v>Spot - POL|EEK|USD</v>
          </cell>
          <cell r="B902" t="str">
            <v>Spot - POL</v>
          </cell>
          <cell r="C902" t="str">
            <v>EEK</v>
          </cell>
          <cell r="D902" t="str">
            <v>USD</v>
          </cell>
          <cell r="E902">
            <v>40877</v>
          </cell>
          <cell r="F902">
            <v>8.5756652090916888E-2</v>
          </cell>
        </row>
        <row r="903">
          <cell r="A903" t="str">
            <v>Spot - KOR|EEK|USD</v>
          </cell>
          <cell r="B903" t="str">
            <v>Spot - KOR</v>
          </cell>
          <cell r="C903" t="str">
            <v>EEK</v>
          </cell>
          <cell r="D903" t="str">
            <v>USD</v>
          </cell>
          <cell r="E903">
            <v>40877</v>
          </cell>
          <cell r="F903">
            <v>8.5452921849030319E-2</v>
          </cell>
        </row>
        <row r="904">
          <cell r="A904" t="str">
            <v>Spot - IND|EEK|USD</v>
          </cell>
          <cell r="B904" t="str">
            <v>Spot - IND</v>
          </cell>
          <cell r="C904" t="str">
            <v>EEK</v>
          </cell>
          <cell r="D904" t="str">
            <v>USD</v>
          </cell>
          <cell r="E904">
            <v>40877</v>
          </cell>
          <cell r="F904">
            <v>8.5452921849030319E-2</v>
          </cell>
        </row>
        <row r="905">
          <cell r="A905" t="str">
            <v>Spot - UK|EEK|ZAR</v>
          </cell>
          <cell r="B905" t="str">
            <v>Spot - UK</v>
          </cell>
          <cell r="C905" t="str">
            <v>EEK</v>
          </cell>
          <cell r="D905" t="str">
            <v>ZAR</v>
          </cell>
          <cell r="E905">
            <v>40877</v>
          </cell>
          <cell r="F905">
            <v>0.69195454061867256</v>
          </cell>
        </row>
        <row r="906">
          <cell r="A906" t="str">
            <v>Spot - UK|EGP|CHF</v>
          </cell>
          <cell r="B906" t="str">
            <v>Spot - UK</v>
          </cell>
          <cell r="C906" t="str">
            <v>EGP</v>
          </cell>
          <cell r="D906" t="str">
            <v>CHF</v>
          </cell>
          <cell r="E906">
            <v>40877</v>
          </cell>
          <cell r="F906">
            <v>0.15154875266453505</v>
          </cell>
        </row>
        <row r="907">
          <cell r="A907" t="str">
            <v>Spot - EUR|EGP|CHF</v>
          </cell>
          <cell r="B907" t="str">
            <v>Spot - EUR</v>
          </cell>
          <cell r="C907" t="str">
            <v>EGP</v>
          </cell>
          <cell r="D907" t="str">
            <v>CHF</v>
          </cell>
          <cell r="E907">
            <v>40877</v>
          </cell>
          <cell r="F907">
            <v>0.15154875266453505</v>
          </cell>
        </row>
        <row r="908">
          <cell r="A908" t="str">
            <v>Spot - UK|EGP|EUR</v>
          </cell>
          <cell r="B908" t="str">
            <v>Spot - UK</v>
          </cell>
          <cell r="C908" t="str">
            <v>EGP</v>
          </cell>
          <cell r="D908" t="str">
            <v>EUR</v>
          </cell>
          <cell r="E908">
            <v>40877</v>
          </cell>
          <cell r="F908">
            <v>0.12370208707378511</v>
          </cell>
        </row>
        <row r="909">
          <cell r="A909" t="str">
            <v>Spot - LUX|EGP|EUR</v>
          </cell>
          <cell r="B909" t="str">
            <v>Spot - LUX</v>
          </cell>
          <cell r="C909" t="str">
            <v>EGP</v>
          </cell>
          <cell r="D909" t="str">
            <v>EUR</v>
          </cell>
          <cell r="E909">
            <v>40877</v>
          </cell>
          <cell r="F909">
            <v>0.27399499999999999</v>
          </cell>
        </row>
        <row r="910">
          <cell r="A910" t="str">
            <v>Spot - EUR|EGP|EUR</v>
          </cell>
          <cell r="B910" t="str">
            <v>Spot - EUR</v>
          </cell>
          <cell r="C910" t="str">
            <v>EGP</v>
          </cell>
          <cell r="D910" t="str">
            <v>EUR</v>
          </cell>
          <cell r="E910">
            <v>40877</v>
          </cell>
          <cell r="F910">
            <v>0.12370208707378511</v>
          </cell>
        </row>
        <row r="911">
          <cell r="A911" t="str">
            <v>Spot - UK|EGP|GBP</v>
          </cell>
          <cell r="B911" t="str">
            <v>Spot - UK</v>
          </cell>
          <cell r="C911" t="str">
            <v>EGP</v>
          </cell>
          <cell r="D911" t="str">
            <v>GBP</v>
          </cell>
          <cell r="E911">
            <v>40877</v>
          </cell>
          <cell r="F911">
            <v>0.10590823187829478</v>
          </cell>
        </row>
        <row r="912">
          <cell r="A912" t="str">
            <v>Spot - EUR|EGP|GBP</v>
          </cell>
          <cell r="B912" t="str">
            <v>Spot - EUR</v>
          </cell>
          <cell r="C912" t="str">
            <v>EGP</v>
          </cell>
          <cell r="D912" t="str">
            <v>GBP</v>
          </cell>
          <cell r="E912">
            <v>40877</v>
          </cell>
          <cell r="F912">
            <v>0.10590823187829478</v>
          </cell>
        </row>
        <row r="913">
          <cell r="A913" t="str">
            <v>Spot - UK|EGP|JPY</v>
          </cell>
          <cell r="B913" t="str">
            <v>Spot - UK</v>
          </cell>
          <cell r="C913" t="str">
            <v>EGP</v>
          </cell>
          <cell r="D913" t="str">
            <v>JPY</v>
          </cell>
          <cell r="E913">
            <v>40877</v>
          </cell>
          <cell r="F913">
            <v>12.950789368505195</v>
          </cell>
        </row>
        <row r="914">
          <cell r="A914" t="str">
            <v>Spot - JPN|EGP|JPY</v>
          </cell>
          <cell r="B914" t="str">
            <v>Spot - JPN</v>
          </cell>
          <cell r="C914" t="str">
            <v>EGP</v>
          </cell>
          <cell r="D914" t="str">
            <v>JPY</v>
          </cell>
          <cell r="E914">
            <v>40877</v>
          </cell>
          <cell r="F914">
            <v>12.983010999999999</v>
          </cell>
        </row>
        <row r="915">
          <cell r="A915" t="str">
            <v>Spot - EUR|EGP|JPY</v>
          </cell>
          <cell r="B915" t="str">
            <v>Spot - EUR</v>
          </cell>
          <cell r="C915" t="str">
            <v>EGP</v>
          </cell>
          <cell r="D915" t="str">
            <v>JPY</v>
          </cell>
          <cell r="E915">
            <v>40877</v>
          </cell>
          <cell r="F915">
            <v>12.950789368505195</v>
          </cell>
        </row>
        <row r="916">
          <cell r="A916" t="str">
            <v>Spot - US|EGP|USD</v>
          </cell>
          <cell r="B916" t="str">
            <v>Spot - US</v>
          </cell>
          <cell r="C916" t="str">
            <v>EGP</v>
          </cell>
          <cell r="D916" t="str">
            <v>USD</v>
          </cell>
          <cell r="E916">
            <v>40877</v>
          </cell>
          <cell r="F916">
            <v>0.16653343991473488</v>
          </cell>
        </row>
        <row r="917">
          <cell r="A917" t="str">
            <v>Spot - UK|EGP|USD</v>
          </cell>
          <cell r="B917" t="str">
            <v>Spot - UK</v>
          </cell>
          <cell r="C917" t="str">
            <v>EGP</v>
          </cell>
          <cell r="D917" t="str">
            <v>USD</v>
          </cell>
          <cell r="E917">
            <v>40877</v>
          </cell>
          <cell r="F917">
            <v>0.16653343991473488</v>
          </cell>
        </row>
        <row r="918">
          <cell r="A918" t="str">
            <v>Spot - JPN|EGP|USD</v>
          </cell>
          <cell r="B918" t="str">
            <v>Spot - JPN</v>
          </cell>
          <cell r="C918" t="str">
            <v>EGP</v>
          </cell>
          <cell r="D918" t="str">
            <v>USD</v>
          </cell>
          <cell r="E918">
            <v>40877</v>
          </cell>
          <cell r="F918">
            <v>0.16655562540089802</v>
          </cell>
        </row>
        <row r="919">
          <cell r="A919" t="str">
            <v>Spot - LUX|EGP|USD</v>
          </cell>
          <cell r="B919" t="str">
            <v>Spot - LUX</v>
          </cell>
          <cell r="C919" t="str">
            <v>EGP</v>
          </cell>
          <cell r="D919" t="str">
            <v>USD</v>
          </cell>
          <cell r="E919">
            <v>40877</v>
          </cell>
          <cell r="F919">
            <v>0.36764649151838152</v>
          </cell>
        </row>
        <row r="920">
          <cell r="A920" t="str">
            <v>Spot - EUR|EGP|USD</v>
          </cell>
          <cell r="B920" t="str">
            <v>Spot - EUR</v>
          </cell>
          <cell r="C920" t="str">
            <v>EGP</v>
          </cell>
          <cell r="D920" t="str">
            <v>USD</v>
          </cell>
          <cell r="E920">
            <v>40877</v>
          </cell>
          <cell r="F920">
            <v>0.16653343991473488</v>
          </cell>
        </row>
        <row r="921">
          <cell r="A921" t="str">
            <v>Spot - UK|EGP|ZAR</v>
          </cell>
          <cell r="B921" t="str">
            <v>Spot - UK</v>
          </cell>
          <cell r="C921" t="str">
            <v>EGP</v>
          </cell>
          <cell r="D921" t="str">
            <v>ZAR</v>
          </cell>
          <cell r="E921">
            <v>40877</v>
          </cell>
          <cell r="F921">
            <v>1.3484995337063683</v>
          </cell>
        </row>
        <row r="922">
          <cell r="A922" t="str">
            <v>Spot - GER|EUR|ARS</v>
          </cell>
          <cell r="B922" t="str">
            <v>Spot - GER</v>
          </cell>
          <cell r="C922" t="str">
            <v>EUR</v>
          </cell>
          <cell r="D922" t="str">
            <v>ARS</v>
          </cell>
          <cell r="E922">
            <v>40877</v>
          </cell>
          <cell r="F922">
            <v>5.7649999244785013</v>
          </cell>
        </row>
        <row r="923">
          <cell r="A923" t="str">
            <v>Spot - UK|EUR|ARS</v>
          </cell>
          <cell r="B923" t="str">
            <v>Spot - UK</v>
          </cell>
          <cell r="C923" t="str">
            <v>EUR</v>
          </cell>
          <cell r="D923" t="str">
            <v>ARS</v>
          </cell>
          <cell r="E923">
            <v>40877</v>
          </cell>
          <cell r="F923">
            <v>5.7669813024999996</v>
          </cell>
        </row>
        <row r="924">
          <cell r="A924" t="str">
            <v>Spot - LUX|EUR|ARS</v>
          </cell>
          <cell r="B924" t="str">
            <v>Spot - LUX</v>
          </cell>
          <cell r="C924" t="str">
            <v>EUR</v>
          </cell>
          <cell r="D924" t="str">
            <v>ARS</v>
          </cell>
          <cell r="E924">
            <v>40877</v>
          </cell>
          <cell r="F924">
            <v>5.7649999244785013</v>
          </cell>
        </row>
        <row r="925">
          <cell r="A925" t="str">
            <v>Spot - EUR|EUR|ARS</v>
          </cell>
          <cell r="B925" t="str">
            <v>Spot - EUR</v>
          </cell>
          <cell r="C925" t="str">
            <v>EUR</v>
          </cell>
          <cell r="D925" t="str">
            <v>ARS</v>
          </cell>
          <cell r="E925">
            <v>40877</v>
          </cell>
          <cell r="F925">
            <v>5.7669813024999996</v>
          </cell>
        </row>
        <row r="926">
          <cell r="A926" t="str">
            <v>Spot - POL|EUR|ARS</v>
          </cell>
          <cell r="B926" t="str">
            <v>Spot - POL</v>
          </cell>
          <cell r="C926" t="str">
            <v>EUR</v>
          </cell>
          <cell r="D926" t="str">
            <v>ARS</v>
          </cell>
          <cell r="E926">
            <v>40877</v>
          </cell>
          <cell r="F926">
            <v>5.7649999244785013</v>
          </cell>
        </row>
        <row r="927">
          <cell r="A927" t="str">
            <v>Spot - GER|EUR|AUD</v>
          </cell>
          <cell r="B927" t="str">
            <v>Spot - GER</v>
          </cell>
          <cell r="C927" t="str">
            <v>EUR</v>
          </cell>
          <cell r="D927" t="str">
            <v>AUD</v>
          </cell>
          <cell r="E927">
            <v>40877</v>
          </cell>
          <cell r="F927">
            <v>1.316500002593505</v>
          </cell>
        </row>
        <row r="928">
          <cell r="A928" t="str">
            <v>Spot - UK|EUR|AUD</v>
          </cell>
          <cell r="B928" t="str">
            <v>Spot - UK</v>
          </cell>
          <cell r="C928" t="str">
            <v>EUR</v>
          </cell>
          <cell r="D928" t="str">
            <v>AUD</v>
          </cell>
          <cell r="E928">
            <v>40877</v>
          </cell>
          <cell r="F928">
            <v>1.3096376974433657</v>
          </cell>
        </row>
        <row r="929">
          <cell r="A929" t="str">
            <v>Spot - LUX|EUR|AUD</v>
          </cell>
          <cell r="B929" t="str">
            <v>Spot - LUX</v>
          </cell>
          <cell r="C929" t="str">
            <v>EUR</v>
          </cell>
          <cell r="D929" t="str">
            <v>AUD</v>
          </cell>
          <cell r="E929">
            <v>40877</v>
          </cell>
          <cell r="F929">
            <v>1.316500002593505</v>
          </cell>
        </row>
        <row r="930">
          <cell r="A930" t="str">
            <v>Spot - AUS|EUR|AUD</v>
          </cell>
          <cell r="B930" t="str">
            <v>Spot - AUS</v>
          </cell>
          <cell r="C930" t="str">
            <v>EUR</v>
          </cell>
          <cell r="D930" t="str">
            <v>AUD</v>
          </cell>
          <cell r="E930">
            <v>40877</v>
          </cell>
          <cell r="F930">
            <v>1.3303189430160998</v>
          </cell>
        </row>
        <row r="931">
          <cell r="A931" t="str">
            <v>Spot - EUR|EUR|AUD</v>
          </cell>
          <cell r="B931" t="str">
            <v>Spot - EUR</v>
          </cell>
          <cell r="C931" t="str">
            <v>EUR</v>
          </cell>
          <cell r="D931" t="str">
            <v>AUD</v>
          </cell>
          <cell r="E931">
            <v>40877</v>
          </cell>
          <cell r="F931">
            <v>1.3096376974433657</v>
          </cell>
        </row>
        <row r="932">
          <cell r="A932" t="str">
            <v>Spot - POL|EUR|AUD</v>
          </cell>
          <cell r="B932" t="str">
            <v>Spot - POL</v>
          </cell>
          <cell r="C932" t="str">
            <v>EUR</v>
          </cell>
          <cell r="D932" t="str">
            <v>AUD</v>
          </cell>
          <cell r="E932">
            <v>40877</v>
          </cell>
          <cell r="F932">
            <v>1.316500002593505</v>
          </cell>
        </row>
        <row r="933">
          <cell r="A933" t="str">
            <v>Spot - GER|EUR|BGN</v>
          </cell>
          <cell r="B933" t="str">
            <v>Spot - GER</v>
          </cell>
          <cell r="C933" t="str">
            <v>EUR</v>
          </cell>
          <cell r="D933" t="str">
            <v>BGN</v>
          </cell>
          <cell r="E933">
            <v>40877</v>
          </cell>
          <cell r="F933">
            <v>1.9558000149110195</v>
          </cell>
        </row>
        <row r="934">
          <cell r="A934" t="str">
            <v>Spot - POL|EUR|BGN</v>
          </cell>
          <cell r="B934" t="str">
            <v>Spot - POL</v>
          </cell>
          <cell r="C934" t="str">
            <v>EUR</v>
          </cell>
          <cell r="D934" t="str">
            <v>BGN</v>
          </cell>
          <cell r="E934">
            <v>40877</v>
          </cell>
          <cell r="F934">
            <v>1.9558000149110195</v>
          </cell>
        </row>
        <row r="935">
          <cell r="A935" t="str">
            <v>Spot - UK|EUR|BND</v>
          </cell>
          <cell r="B935" t="str">
            <v>Spot - UK</v>
          </cell>
          <cell r="C935" t="str">
            <v>EUR</v>
          </cell>
          <cell r="D935" t="str">
            <v>BND</v>
          </cell>
          <cell r="E935">
            <v>40877</v>
          </cell>
          <cell r="F935">
            <v>1.7243391890999999</v>
          </cell>
        </row>
        <row r="936">
          <cell r="A936" t="str">
            <v>Spot - GER|EUR|BRL</v>
          </cell>
          <cell r="B936" t="str">
            <v>Spot - GER</v>
          </cell>
          <cell r="C936" t="str">
            <v>EUR</v>
          </cell>
          <cell r="D936" t="str">
            <v>BRL</v>
          </cell>
          <cell r="E936">
            <v>40877</v>
          </cell>
          <cell r="F936">
            <v>2.4341000277828178</v>
          </cell>
        </row>
        <row r="937">
          <cell r="A937" t="str">
            <v>Spot - UK|EUR|BRL</v>
          </cell>
          <cell r="B937" t="str">
            <v>Spot - UK</v>
          </cell>
          <cell r="C937" t="str">
            <v>EUR</v>
          </cell>
          <cell r="D937" t="str">
            <v>BRL</v>
          </cell>
          <cell r="E937">
            <v>40877</v>
          </cell>
          <cell r="F937">
            <v>2.4264737904000002</v>
          </cell>
        </row>
        <row r="938">
          <cell r="A938" t="str">
            <v>Spot - LUX|EUR|BRL</v>
          </cell>
          <cell r="B938" t="str">
            <v>Spot - LUX</v>
          </cell>
          <cell r="C938" t="str">
            <v>EUR</v>
          </cell>
          <cell r="D938" t="str">
            <v>BRL</v>
          </cell>
          <cell r="E938">
            <v>40877</v>
          </cell>
          <cell r="F938">
            <v>2.4341000277828178</v>
          </cell>
        </row>
        <row r="939">
          <cell r="A939" t="str">
            <v>Spot - EUR|EUR|BRL</v>
          </cell>
          <cell r="B939" t="str">
            <v>Spot - EUR</v>
          </cell>
          <cell r="C939" t="str">
            <v>EUR</v>
          </cell>
          <cell r="D939" t="str">
            <v>BRL</v>
          </cell>
          <cell r="E939">
            <v>40877</v>
          </cell>
          <cell r="F939">
            <v>2.4264737904000002</v>
          </cell>
        </row>
        <row r="940">
          <cell r="A940" t="str">
            <v>Spot - POL|EUR|BRL</v>
          </cell>
          <cell r="B940" t="str">
            <v>Spot - POL</v>
          </cell>
          <cell r="C940" t="str">
            <v>EUR</v>
          </cell>
          <cell r="D940" t="str">
            <v>BRL</v>
          </cell>
          <cell r="E940">
            <v>40877</v>
          </cell>
          <cell r="F940">
            <v>2.4341000277828178</v>
          </cell>
        </row>
        <row r="941">
          <cell r="A941" t="str">
            <v>Spot - CAN|EUR|CAD</v>
          </cell>
          <cell r="B941" t="str">
            <v>Spot - CAN</v>
          </cell>
          <cell r="C941" t="str">
            <v>EUR</v>
          </cell>
          <cell r="D941" t="str">
            <v>CAD</v>
          </cell>
          <cell r="E941">
            <v>40877</v>
          </cell>
          <cell r="F941">
            <v>1.3703267014464999</v>
          </cell>
        </row>
        <row r="942">
          <cell r="A942" t="str">
            <v>Spot - GER|EUR|CAD</v>
          </cell>
          <cell r="B942" t="str">
            <v>Spot - GER</v>
          </cell>
          <cell r="C942" t="str">
            <v>EUR</v>
          </cell>
          <cell r="D942" t="str">
            <v>CAD</v>
          </cell>
          <cell r="E942">
            <v>40877</v>
          </cell>
          <cell r="F942">
            <v>1.3677999965640864</v>
          </cell>
        </row>
        <row r="943">
          <cell r="A943" t="str">
            <v>Spot - UK|EUR|CAD</v>
          </cell>
          <cell r="B943" t="str">
            <v>Spot - UK</v>
          </cell>
          <cell r="C943" t="str">
            <v>EUR</v>
          </cell>
          <cell r="D943" t="str">
            <v>CAD</v>
          </cell>
          <cell r="E943">
            <v>40877</v>
          </cell>
          <cell r="F943">
            <v>1.3686266666269999</v>
          </cell>
        </row>
        <row r="944">
          <cell r="A944" t="str">
            <v>Spot - LUX|EUR|CAD</v>
          </cell>
          <cell r="B944" t="str">
            <v>Spot - LUX</v>
          </cell>
          <cell r="C944" t="str">
            <v>EUR</v>
          </cell>
          <cell r="D944" t="str">
            <v>CAD</v>
          </cell>
          <cell r="E944">
            <v>40877</v>
          </cell>
          <cell r="F944">
            <v>1.3677999965640864</v>
          </cell>
        </row>
        <row r="945">
          <cell r="A945" t="str">
            <v>Spot - EUR|EUR|CAD</v>
          </cell>
          <cell r="B945" t="str">
            <v>Spot - EUR</v>
          </cell>
          <cell r="C945" t="str">
            <v>EUR</v>
          </cell>
          <cell r="D945" t="str">
            <v>CAD</v>
          </cell>
          <cell r="E945">
            <v>40877</v>
          </cell>
          <cell r="F945">
            <v>1.3686266666269999</v>
          </cell>
        </row>
        <row r="946">
          <cell r="A946" t="str">
            <v>Spot - POL|EUR|CAD</v>
          </cell>
          <cell r="B946" t="str">
            <v>Spot - POL</v>
          </cell>
          <cell r="C946" t="str">
            <v>EUR</v>
          </cell>
          <cell r="D946" t="str">
            <v>CAD</v>
          </cell>
          <cell r="E946">
            <v>40877</v>
          </cell>
          <cell r="F946">
            <v>1.3677999965640864</v>
          </cell>
        </row>
        <row r="947">
          <cell r="A947" t="str">
            <v>Spot - GER|EUR|CHF</v>
          </cell>
          <cell r="B947" t="str">
            <v>Spot - GER</v>
          </cell>
          <cell r="C947" t="str">
            <v>EUR</v>
          </cell>
          <cell r="D947" t="str">
            <v>CHF</v>
          </cell>
          <cell r="E947">
            <v>40877</v>
          </cell>
          <cell r="F947">
            <v>1.2264999993806176</v>
          </cell>
        </row>
        <row r="948">
          <cell r="A948" t="str">
            <v>Spot - UK|EUR|CHF</v>
          </cell>
          <cell r="B948" t="str">
            <v>Spot - UK</v>
          </cell>
          <cell r="C948" t="str">
            <v>EUR</v>
          </cell>
          <cell r="D948" t="str">
            <v>CHF</v>
          </cell>
          <cell r="E948">
            <v>40877</v>
          </cell>
          <cell r="F948">
            <v>1.2251107176077001</v>
          </cell>
        </row>
        <row r="949">
          <cell r="A949" t="str">
            <v>Spot - LUX|EUR|CHF</v>
          </cell>
          <cell r="B949" t="str">
            <v>Spot - LUX</v>
          </cell>
          <cell r="C949" t="str">
            <v>EUR</v>
          </cell>
          <cell r="D949" t="str">
            <v>CHF</v>
          </cell>
          <cell r="E949">
            <v>40877</v>
          </cell>
          <cell r="F949">
            <v>1.2264999993806176</v>
          </cell>
        </row>
        <row r="950">
          <cell r="A950" t="str">
            <v>Spot - EUR|EUR|CHF</v>
          </cell>
          <cell r="B950" t="str">
            <v>Spot - EUR</v>
          </cell>
          <cell r="C950" t="str">
            <v>EUR</v>
          </cell>
          <cell r="D950" t="str">
            <v>CHF</v>
          </cell>
          <cell r="E950">
            <v>40877</v>
          </cell>
          <cell r="F950">
            <v>1.2251107176077001</v>
          </cell>
        </row>
        <row r="951">
          <cell r="A951" t="str">
            <v>Spot - POL|EUR|CHF</v>
          </cell>
          <cell r="B951" t="str">
            <v>Spot - POL</v>
          </cell>
          <cell r="C951" t="str">
            <v>EUR</v>
          </cell>
          <cell r="D951" t="str">
            <v>CHF</v>
          </cell>
          <cell r="E951">
            <v>40877</v>
          </cell>
          <cell r="F951">
            <v>1.2264999993806176</v>
          </cell>
        </row>
        <row r="952">
          <cell r="A952" t="str">
            <v>Spot - UK|EUR|CNH</v>
          </cell>
          <cell r="B952" t="str">
            <v>Spot - UK</v>
          </cell>
          <cell r="C952" t="str">
            <v>EUR</v>
          </cell>
          <cell r="D952" t="str">
            <v>CNH</v>
          </cell>
          <cell r="E952">
            <v>40877</v>
          </cell>
          <cell r="F952">
            <v>8.6045313090000004</v>
          </cell>
        </row>
        <row r="953">
          <cell r="A953" t="str">
            <v>Spot - EUR|EUR|CNH</v>
          </cell>
          <cell r="B953" t="str">
            <v>Spot - EUR</v>
          </cell>
          <cell r="C953" t="str">
            <v>EUR</v>
          </cell>
          <cell r="D953" t="str">
            <v>CNH</v>
          </cell>
          <cell r="E953">
            <v>40877</v>
          </cell>
          <cell r="F953">
            <v>8.6045313090000004</v>
          </cell>
        </row>
        <row r="954">
          <cell r="A954" t="str">
            <v>Spot - UK|EUR|CNY</v>
          </cell>
          <cell r="B954" t="str">
            <v>Spot - UK</v>
          </cell>
          <cell r="C954" t="str">
            <v>EUR</v>
          </cell>
          <cell r="D954" t="str">
            <v>CNY</v>
          </cell>
          <cell r="E954">
            <v>40877</v>
          </cell>
          <cell r="F954">
            <v>8.5826548114999994</v>
          </cell>
        </row>
        <row r="955">
          <cell r="A955" t="str">
            <v>Spot - EUR|EUR|CNY</v>
          </cell>
          <cell r="B955" t="str">
            <v>Spot - EUR</v>
          </cell>
          <cell r="C955" t="str">
            <v>EUR</v>
          </cell>
          <cell r="D955" t="str">
            <v>CNY</v>
          </cell>
          <cell r="E955">
            <v>40877</v>
          </cell>
          <cell r="F955">
            <v>8.5826548114999994</v>
          </cell>
        </row>
        <row r="956">
          <cell r="A956" t="str">
            <v>Spot - CHN|EUR|CNY</v>
          </cell>
          <cell r="B956" t="str">
            <v>Spot - CHN</v>
          </cell>
          <cell r="C956" t="str">
            <v>EUR</v>
          </cell>
          <cell r="D956" t="str">
            <v>CNY</v>
          </cell>
          <cell r="E956">
            <v>40877</v>
          </cell>
          <cell r="F956">
            <v>8.4253310399999997</v>
          </cell>
        </row>
        <row r="957">
          <cell r="A957" t="str">
            <v>Spot - GER|EUR|CYP</v>
          </cell>
          <cell r="B957" t="str">
            <v>Spot - GER</v>
          </cell>
          <cell r="C957" t="str">
            <v>EUR</v>
          </cell>
          <cell r="D957" t="str">
            <v>CYP</v>
          </cell>
          <cell r="E957">
            <v>40877</v>
          </cell>
          <cell r="F957">
            <v>0.58547006047501748</v>
          </cell>
        </row>
        <row r="958">
          <cell r="A958" t="str">
            <v>Spot - UK|EUR|CYP</v>
          </cell>
          <cell r="B958" t="str">
            <v>Spot - UK</v>
          </cell>
          <cell r="C958" t="str">
            <v>EUR</v>
          </cell>
          <cell r="D958" t="str">
            <v>CYP</v>
          </cell>
          <cell r="E958">
            <v>40877</v>
          </cell>
          <cell r="F958">
            <v>0.5354693465</v>
          </cell>
        </row>
        <row r="959">
          <cell r="A959" t="str">
            <v>Spot - LUX|EUR|CYP</v>
          </cell>
          <cell r="B959" t="str">
            <v>Spot - LUX</v>
          </cell>
          <cell r="C959" t="str">
            <v>EUR</v>
          </cell>
          <cell r="D959" t="str">
            <v>CYP</v>
          </cell>
          <cell r="E959">
            <v>40877</v>
          </cell>
          <cell r="F959">
            <v>0.57412466083585667</v>
          </cell>
        </row>
        <row r="960">
          <cell r="A960" t="str">
            <v>Spot - EUR|EUR|CYP</v>
          </cell>
          <cell r="B960" t="str">
            <v>Spot - EUR</v>
          </cell>
          <cell r="C960" t="str">
            <v>EUR</v>
          </cell>
          <cell r="D960" t="str">
            <v>CYP</v>
          </cell>
          <cell r="E960">
            <v>40877</v>
          </cell>
          <cell r="F960">
            <v>0.5354693465</v>
          </cell>
        </row>
        <row r="961">
          <cell r="A961" t="str">
            <v>Spot - POL|EUR|CYP</v>
          </cell>
          <cell r="B961" t="str">
            <v>Spot - POL</v>
          </cell>
          <cell r="C961" t="str">
            <v>EUR</v>
          </cell>
          <cell r="D961" t="str">
            <v>CYP</v>
          </cell>
          <cell r="E961">
            <v>40877</v>
          </cell>
          <cell r="F961">
            <v>0.58547006047501748</v>
          </cell>
        </row>
        <row r="962">
          <cell r="A962" t="str">
            <v>Spot - GER|EUR|CZK</v>
          </cell>
          <cell r="B962" t="str">
            <v>Spot - GER</v>
          </cell>
          <cell r="C962" t="str">
            <v>EUR</v>
          </cell>
          <cell r="D962" t="str">
            <v>CZK</v>
          </cell>
          <cell r="E962">
            <v>40877</v>
          </cell>
          <cell r="F962">
            <v>25.321000655560706</v>
          </cell>
        </row>
        <row r="963">
          <cell r="A963" t="str">
            <v>Spot - UK|EUR|CZK</v>
          </cell>
          <cell r="B963" t="str">
            <v>Spot - UK</v>
          </cell>
          <cell r="C963" t="str">
            <v>EUR</v>
          </cell>
          <cell r="D963" t="str">
            <v>CZK</v>
          </cell>
          <cell r="E963">
            <v>40877</v>
          </cell>
          <cell r="F963">
            <v>25.26686996394</v>
          </cell>
        </row>
        <row r="964">
          <cell r="A964" t="str">
            <v>Spot - LUX|EUR|CZK</v>
          </cell>
          <cell r="B964" t="str">
            <v>Spot - LUX</v>
          </cell>
          <cell r="C964" t="str">
            <v>EUR</v>
          </cell>
          <cell r="D964" t="str">
            <v>CZK</v>
          </cell>
          <cell r="E964">
            <v>40877</v>
          </cell>
          <cell r="F964">
            <v>25.321000655560706</v>
          </cell>
        </row>
        <row r="965">
          <cell r="A965" t="str">
            <v>Spot - EUR|EUR|CZK</v>
          </cell>
          <cell r="B965" t="str">
            <v>Spot - EUR</v>
          </cell>
          <cell r="C965" t="str">
            <v>EUR</v>
          </cell>
          <cell r="D965" t="str">
            <v>CZK</v>
          </cell>
          <cell r="E965">
            <v>40877</v>
          </cell>
          <cell r="F965">
            <v>25.26686996394</v>
          </cell>
        </row>
        <row r="966">
          <cell r="A966" t="str">
            <v>Spot - POL|EUR|CZK</v>
          </cell>
          <cell r="B966" t="str">
            <v>Spot - POL</v>
          </cell>
          <cell r="C966" t="str">
            <v>EUR</v>
          </cell>
          <cell r="D966" t="str">
            <v>CZK</v>
          </cell>
          <cell r="E966">
            <v>40877</v>
          </cell>
          <cell r="F966">
            <v>25.321000655560706</v>
          </cell>
        </row>
        <row r="967">
          <cell r="A967" t="str">
            <v>Spot - GER|EUR|DKK</v>
          </cell>
          <cell r="B967" t="str">
            <v>Spot - GER</v>
          </cell>
          <cell r="C967" t="str">
            <v>EUR</v>
          </cell>
          <cell r="D967" t="str">
            <v>DKK</v>
          </cell>
          <cell r="E967">
            <v>40877</v>
          </cell>
          <cell r="F967">
            <v>7.4370000569674204</v>
          </cell>
        </row>
        <row r="968">
          <cell r="A968" t="str">
            <v>Spot - UK|EUR|DKK</v>
          </cell>
          <cell r="B968" t="str">
            <v>Spot - UK</v>
          </cell>
          <cell r="C968" t="str">
            <v>EUR</v>
          </cell>
          <cell r="D968" t="str">
            <v>DKK</v>
          </cell>
          <cell r="E968">
            <v>40877</v>
          </cell>
          <cell r="F968">
            <v>7.4374289179739996</v>
          </cell>
        </row>
        <row r="969">
          <cell r="A969" t="str">
            <v>Spot - LUX|EUR|DKK</v>
          </cell>
          <cell r="B969" t="str">
            <v>Spot - LUX</v>
          </cell>
          <cell r="C969" t="str">
            <v>EUR</v>
          </cell>
          <cell r="D969" t="str">
            <v>DKK</v>
          </cell>
          <cell r="E969">
            <v>40877</v>
          </cell>
          <cell r="F969">
            <v>7.4370000569674204</v>
          </cell>
        </row>
        <row r="970">
          <cell r="A970" t="str">
            <v>Spot - EUR|EUR|DKK</v>
          </cell>
          <cell r="B970" t="str">
            <v>Spot - EUR</v>
          </cell>
          <cell r="C970" t="str">
            <v>EUR</v>
          </cell>
          <cell r="D970" t="str">
            <v>DKK</v>
          </cell>
          <cell r="E970">
            <v>40877</v>
          </cell>
          <cell r="F970">
            <v>7.4374289179739996</v>
          </cell>
        </row>
        <row r="971">
          <cell r="A971" t="str">
            <v>Spot - POL|EUR|DKK</v>
          </cell>
          <cell r="B971" t="str">
            <v>Spot - POL</v>
          </cell>
          <cell r="C971" t="str">
            <v>EUR</v>
          </cell>
          <cell r="D971" t="str">
            <v>DKK</v>
          </cell>
          <cell r="E971">
            <v>40877</v>
          </cell>
          <cell r="F971">
            <v>7.4370000569674204</v>
          </cell>
        </row>
        <row r="972">
          <cell r="A972" t="str">
            <v>Spot - GER|EUR|ECS</v>
          </cell>
          <cell r="B972" t="str">
            <v>Spot - GER</v>
          </cell>
          <cell r="C972" t="str">
            <v>EUR</v>
          </cell>
          <cell r="D972" t="str">
            <v>ECS</v>
          </cell>
          <cell r="E972">
            <v>40877</v>
          </cell>
          <cell r="F972">
            <v>33557.046979865772</v>
          </cell>
        </row>
        <row r="973">
          <cell r="A973" t="str">
            <v>Spot - UK|EUR|ECS</v>
          </cell>
          <cell r="B973" t="str">
            <v>Spot - UK</v>
          </cell>
          <cell r="C973" t="str">
            <v>EUR</v>
          </cell>
          <cell r="D973" t="str">
            <v>ECS</v>
          </cell>
          <cell r="E973">
            <v>40877</v>
          </cell>
          <cell r="F973">
            <v>33656.15</v>
          </cell>
        </row>
        <row r="974">
          <cell r="A974" t="str">
            <v>Spot - LUX|EUR|ECS</v>
          </cell>
          <cell r="B974" t="str">
            <v>Spot - LUX</v>
          </cell>
          <cell r="C974" t="str">
            <v>EUR</v>
          </cell>
          <cell r="D974" t="str">
            <v>ECS</v>
          </cell>
          <cell r="E974">
            <v>40877</v>
          </cell>
          <cell r="F974">
            <v>4878.0487804878039</v>
          </cell>
        </row>
        <row r="975">
          <cell r="A975" t="str">
            <v>Spot - EUR|EUR|ECS</v>
          </cell>
          <cell r="B975" t="str">
            <v>Spot - EUR</v>
          </cell>
          <cell r="C975" t="str">
            <v>EUR</v>
          </cell>
          <cell r="D975" t="str">
            <v>ECS</v>
          </cell>
          <cell r="E975">
            <v>40877</v>
          </cell>
          <cell r="F975">
            <v>33656.15</v>
          </cell>
        </row>
        <row r="976">
          <cell r="A976" t="str">
            <v>Spot - POL|EUR|ECS</v>
          </cell>
          <cell r="B976" t="str">
            <v>Spot - POL</v>
          </cell>
          <cell r="C976" t="str">
            <v>EUR</v>
          </cell>
          <cell r="D976" t="str">
            <v>ECS</v>
          </cell>
          <cell r="E976">
            <v>40877</v>
          </cell>
          <cell r="F976">
            <v>33557.046979865772</v>
          </cell>
        </row>
        <row r="977">
          <cell r="A977" t="str">
            <v>Spot - GER|EUR|EEK</v>
          </cell>
          <cell r="B977" t="str">
            <v>Spot - GER</v>
          </cell>
          <cell r="C977" t="str">
            <v>EUR</v>
          </cell>
          <cell r="D977" t="str">
            <v>EEK</v>
          </cell>
          <cell r="E977">
            <v>40877</v>
          </cell>
          <cell r="F977">
            <v>15.646599641849335</v>
          </cell>
        </row>
        <row r="978">
          <cell r="A978" t="str">
            <v>Spot - UK|EUR|EEK</v>
          </cell>
          <cell r="B978" t="str">
            <v>Spot - UK</v>
          </cell>
          <cell r="C978" t="str">
            <v>EUR</v>
          </cell>
          <cell r="D978" t="str">
            <v>EEK</v>
          </cell>
          <cell r="E978">
            <v>40877</v>
          </cell>
          <cell r="F978">
            <v>15.75419475949</v>
          </cell>
        </row>
        <row r="979">
          <cell r="A979" t="str">
            <v>Spot - EUR|EUR|EEK</v>
          </cell>
          <cell r="B979" t="str">
            <v>Spot - EUR</v>
          </cell>
          <cell r="C979" t="str">
            <v>EUR</v>
          </cell>
          <cell r="D979" t="str">
            <v>EEK</v>
          </cell>
          <cell r="E979">
            <v>40877</v>
          </cell>
          <cell r="F979">
            <v>15.75419475949</v>
          </cell>
        </row>
        <row r="980">
          <cell r="A980" t="str">
            <v>Spot - POL|EUR|EEK</v>
          </cell>
          <cell r="B980" t="str">
            <v>Spot - POL</v>
          </cell>
          <cell r="C980" t="str">
            <v>EUR</v>
          </cell>
          <cell r="D980" t="str">
            <v>EEK</v>
          </cell>
          <cell r="E980">
            <v>40877</v>
          </cell>
          <cell r="F980">
            <v>15.646599641849335</v>
          </cell>
        </row>
        <row r="981">
          <cell r="A981" t="str">
            <v>Spot - UK|EUR|EGP</v>
          </cell>
          <cell r="B981" t="str">
            <v>Spot - UK</v>
          </cell>
          <cell r="C981" t="str">
            <v>EUR</v>
          </cell>
          <cell r="D981" t="str">
            <v>EGP</v>
          </cell>
          <cell r="E981">
            <v>40877</v>
          </cell>
          <cell r="F981">
            <v>8.0839379808</v>
          </cell>
        </row>
        <row r="982">
          <cell r="A982" t="str">
            <v>Spot - LUX|EUR|EGP</v>
          </cell>
          <cell r="B982" t="str">
            <v>Spot - LUX</v>
          </cell>
          <cell r="C982" t="str">
            <v>EUR</v>
          </cell>
          <cell r="D982" t="str">
            <v>EGP</v>
          </cell>
          <cell r="E982">
            <v>40877</v>
          </cell>
          <cell r="F982">
            <v>3.6497016368911845</v>
          </cell>
        </row>
        <row r="983">
          <cell r="A983" t="str">
            <v>Spot - EUR|EUR|EGP</v>
          </cell>
          <cell r="B983" t="str">
            <v>Spot - EUR</v>
          </cell>
          <cell r="C983" t="str">
            <v>EUR</v>
          </cell>
          <cell r="D983" t="str">
            <v>EGP</v>
          </cell>
          <cell r="E983">
            <v>40877</v>
          </cell>
          <cell r="F983">
            <v>8.0839379808</v>
          </cell>
        </row>
        <row r="984">
          <cell r="A984" t="str">
            <v>Spot - HK|EUR|GBP</v>
          </cell>
          <cell r="B984" t="str">
            <v>Spot - HK</v>
          </cell>
          <cell r="C984" t="str">
            <v>EUR</v>
          </cell>
          <cell r="D984" t="str">
            <v>GBP</v>
          </cell>
          <cell r="E984">
            <v>40877</v>
          </cell>
          <cell r="F984">
            <v>0.85395863936228877</v>
          </cell>
        </row>
        <row r="985">
          <cell r="A985" t="str">
            <v>Spot - GER|EUR|GBP</v>
          </cell>
          <cell r="B985" t="str">
            <v>Spot - GER</v>
          </cell>
          <cell r="C985" t="str">
            <v>EUR</v>
          </cell>
          <cell r="D985" t="str">
            <v>GBP</v>
          </cell>
          <cell r="E985">
            <v>40877</v>
          </cell>
          <cell r="F985">
            <v>0.85580000179889171</v>
          </cell>
        </row>
        <row r="986">
          <cell r="A986" t="str">
            <v>Spot - UK|EUR|GBP</v>
          </cell>
          <cell r="B986" t="str">
            <v>Spot - UK</v>
          </cell>
          <cell r="C986" t="str">
            <v>EUR</v>
          </cell>
          <cell r="D986" t="str">
            <v>GBP</v>
          </cell>
          <cell r="E986">
            <v>40877</v>
          </cell>
          <cell r="F986">
            <v>0.85615557816032051</v>
          </cell>
        </row>
        <row r="987">
          <cell r="A987" t="str">
            <v>Spot - LUX|EUR|GBP</v>
          </cell>
          <cell r="B987" t="str">
            <v>Spot - LUX</v>
          </cell>
          <cell r="C987" t="str">
            <v>EUR</v>
          </cell>
          <cell r="D987" t="str">
            <v>GBP</v>
          </cell>
          <cell r="E987">
            <v>40877</v>
          </cell>
          <cell r="F987">
            <v>0.85580000179889171</v>
          </cell>
        </row>
        <row r="988">
          <cell r="A988" t="str">
            <v>Spot - EUR|EUR|GBP</v>
          </cell>
          <cell r="B988" t="str">
            <v>Spot - EUR</v>
          </cell>
          <cell r="C988" t="str">
            <v>EUR</v>
          </cell>
          <cell r="D988" t="str">
            <v>GBP</v>
          </cell>
          <cell r="E988">
            <v>40877</v>
          </cell>
          <cell r="F988">
            <v>0.85615557816032051</v>
          </cell>
        </row>
        <row r="989">
          <cell r="A989" t="str">
            <v>Spot - POL|EUR|GBP</v>
          </cell>
          <cell r="B989" t="str">
            <v>Spot - POL</v>
          </cell>
          <cell r="C989" t="str">
            <v>EUR</v>
          </cell>
          <cell r="D989" t="str">
            <v>GBP</v>
          </cell>
          <cell r="E989">
            <v>40877</v>
          </cell>
          <cell r="F989">
            <v>0.85580000179889171</v>
          </cell>
        </row>
        <row r="990">
          <cell r="A990" t="str">
            <v>Spot - IND|EUR|GBP</v>
          </cell>
          <cell r="B990" t="str">
            <v>Spot - IND</v>
          </cell>
          <cell r="C990" t="str">
            <v>EUR</v>
          </cell>
          <cell r="D990" t="str">
            <v>GBP</v>
          </cell>
          <cell r="E990">
            <v>40877</v>
          </cell>
          <cell r="F990">
            <v>0.85395863936228877</v>
          </cell>
        </row>
        <row r="991">
          <cell r="A991" t="str">
            <v>Spot - HK|EUR|HKD</v>
          </cell>
          <cell r="B991" t="str">
            <v>Spot - HK</v>
          </cell>
          <cell r="C991" t="str">
            <v>EUR</v>
          </cell>
          <cell r="D991" t="str">
            <v>HKD</v>
          </cell>
          <cell r="E991">
            <v>40877</v>
          </cell>
          <cell r="F991">
            <v>10.336247460908</v>
          </cell>
        </row>
        <row r="992">
          <cell r="A992" t="str">
            <v>Spot - GER|EUR|HKD</v>
          </cell>
          <cell r="B992" t="str">
            <v>Spot - GER</v>
          </cell>
          <cell r="C992" t="str">
            <v>EUR</v>
          </cell>
          <cell r="D992" t="str">
            <v>HKD</v>
          </cell>
          <cell r="E992">
            <v>40877</v>
          </cell>
          <cell r="F992">
            <v>10.443600276630084</v>
          </cell>
        </row>
        <row r="993">
          <cell r="A993" t="str">
            <v>Spot - UK|EUR|HKD</v>
          </cell>
          <cell r="B993" t="str">
            <v>Spot - UK</v>
          </cell>
          <cell r="C993" t="str">
            <v>EUR</v>
          </cell>
          <cell r="D993" t="str">
            <v>HKD</v>
          </cell>
          <cell r="E993">
            <v>40877</v>
          </cell>
          <cell r="F993">
            <v>10.46889354456</v>
          </cell>
        </row>
        <row r="994">
          <cell r="A994" t="str">
            <v>Spot - LUX|EUR|HKD</v>
          </cell>
          <cell r="B994" t="str">
            <v>Spot - LUX</v>
          </cell>
          <cell r="C994" t="str">
            <v>EUR</v>
          </cell>
          <cell r="D994" t="str">
            <v>HKD</v>
          </cell>
          <cell r="E994">
            <v>40877</v>
          </cell>
          <cell r="F994">
            <v>10.443600276630084</v>
          </cell>
        </row>
        <row r="995">
          <cell r="A995" t="str">
            <v>Spot - EUR|EUR|HKD</v>
          </cell>
          <cell r="B995" t="str">
            <v>Spot - EUR</v>
          </cell>
          <cell r="C995" t="str">
            <v>EUR</v>
          </cell>
          <cell r="D995" t="str">
            <v>HKD</v>
          </cell>
          <cell r="E995">
            <v>40877</v>
          </cell>
          <cell r="F995">
            <v>10.46889354456</v>
          </cell>
        </row>
        <row r="996">
          <cell r="A996" t="str">
            <v>Spot - POL|EUR|HKD</v>
          </cell>
          <cell r="B996" t="str">
            <v>Spot - POL</v>
          </cell>
          <cell r="C996" t="str">
            <v>EUR</v>
          </cell>
          <cell r="D996" t="str">
            <v>HKD</v>
          </cell>
          <cell r="E996">
            <v>40877</v>
          </cell>
          <cell r="F996">
            <v>10.443600276630084</v>
          </cell>
        </row>
        <row r="997">
          <cell r="A997" t="str">
            <v>Spot - CHN|EUR|HKD</v>
          </cell>
          <cell r="B997" t="str">
            <v>Spot - CHN</v>
          </cell>
          <cell r="C997" t="str">
            <v>EUR</v>
          </cell>
          <cell r="D997" t="str">
            <v>HKD</v>
          </cell>
          <cell r="E997">
            <v>40877</v>
          </cell>
          <cell r="F997">
            <v>10.33616724</v>
          </cell>
        </row>
        <row r="998">
          <cell r="A998" t="str">
            <v>Spot - KOR|EUR|HKD</v>
          </cell>
          <cell r="B998" t="str">
            <v>Spot - KOR</v>
          </cell>
          <cell r="C998" t="str">
            <v>EUR</v>
          </cell>
          <cell r="D998" t="str">
            <v>HKD</v>
          </cell>
          <cell r="E998">
            <v>40877</v>
          </cell>
          <cell r="F998">
            <v>10.336247460908</v>
          </cell>
        </row>
        <row r="999">
          <cell r="A999" t="str">
            <v>Spot - IND|EUR|HKD</v>
          </cell>
          <cell r="B999" t="str">
            <v>Spot - IND</v>
          </cell>
          <cell r="C999" t="str">
            <v>EUR</v>
          </cell>
          <cell r="D999" t="str">
            <v>HKD</v>
          </cell>
          <cell r="E999">
            <v>40877</v>
          </cell>
          <cell r="F999">
            <v>10.336247460908</v>
          </cell>
        </row>
        <row r="1000">
          <cell r="A1000" t="str">
            <v>Spot - GER|EUR|HRK</v>
          </cell>
          <cell r="B1000" t="str">
            <v>Spot - GER</v>
          </cell>
          <cell r="C1000" t="str">
            <v>EUR</v>
          </cell>
          <cell r="D1000" t="str">
            <v>HRK</v>
          </cell>
          <cell r="E1000">
            <v>40877</v>
          </cell>
          <cell r="F1000">
            <v>7.5025002081943803</v>
          </cell>
        </row>
        <row r="1001">
          <cell r="A1001" t="str">
            <v>Spot - UK|EUR|HRK</v>
          </cell>
          <cell r="B1001" t="str">
            <v>Spot - UK</v>
          </cell>
          <cell r="C1001" t="str">
            <v>EUR</v>
          </cell>
          <cell r="D1001" t="str">
            <v>HRK</v>
          </cell>
          <cell r="E1001">
            <v>40877</v>
          </cell>
          <cell r="F1001">
            <v>7.485426626612</v>
          </cell>
        </row>
        <row r="1002">
          <cell r="A1002" t="str">
            <v>Spot - EUR|EUR|HRK</v>
          </cell>
          <cell r="B1002" t="str">
            <v>Spot - EUR</v>
          </cell>
          <cell r="C1002" t="str">
            <v>EUR</v>
          </cell>
          <cell r="D1002" t="str">
            <v>HRK</v>
          </cell>
          <cell r="E1002">
            <v>40877</v>
          </cell>
          <cell r="F1002">
            <v>7.485426626612</v>
          </cell>
        </row>
        <row r="1003">
          <cell r="A1003" t="str">
            <v>Spot - POL|EUR|HRK</v>
          </cell>
          <cell r="B1003" t="str">
            <v>Spot - POL</v>
          </cell>
          <cell r="C1003" t="str">
            <v>EUR</v>
          </cell>
          <cell r="D1003" t="str">
            <v>HRK</v>
          </cell>
          <cell r="E1003">
            <v>40877</v>
          </cell>
          <cell r="F1003">
            <v>7.5025002081943803</v>
          </cell>
        </row>
        <row r="1004">
          <cell r="A1004" t="str">
            <v>Spot - GER|EUR|HUF</v>
          </cell>
          <cell r="B1004" t="str">
            <v>Spot - GER</v>
          </cell>
          <cell r="C1004" t="str">
            <v>EUR</v>
          </cell>
          <cell r="D1004" t="str">
            <v>HUF</v>
          </cell>
          <cell r="E1004">
            <v>40877</v>
          </cell>
          <cell r="F1004">
            <v>307.6298351719343</v>
          </cell>
        </row>
        <row r="1005">
          <cell r="A1005" t="str">
            <v>Spot - UK|EUR|HUF</v>
          </cell>
          <cell r="B1005" t="str">
            <v>Spot - UK</v>
          </cell>
          <cell r="C1005" t="str">
            <v>EUR</v>
          </cell>
          <cell r="D1005" t="str">
            <v>HUF</v>
          </cell>
          <cell r="E1005">
            <v>40877</v>
          </cell>
          <cell r="F1005">
            <v>303.62828410200001</v>
          </cell>
        </row>
        <row r="1006">
          <cell r="A1006" t="str">
            <v>Spot - LUX|EUR|HUF</v>
          </cell>
          <cell r="B1006" t="str">
            <v>Spot - LUX</v>
          </cell>
          <cell r="C1006" t="str">
            <v>EUR</v>
          </cell>
          <cell r="D1006" t="str">
            <v>HUF</v>
          </cell>
          <cell r="E1006">
            <v>40877</v>
          </cell>
          <cell r="F1006">
            <v>307.6298351719343</v>
          </cell>
        </row>
        <row r="1007">
          <cell r="A1007" t="str">
            <v>Spot - EUR|EUR|HUF</v>
          </cell>
          <cell r="B1007" t="str">
            <v>Spot - EUR</v>
          </cell>
          <cell r="C1007" t="str">
            <v>EUR</v>
          </cell>
          <cell r="D1007" t="str">
            <v>HUF</v>
          </cell>
          <cell r="E1007">
            <v>40877</v>
          </cell>
          <cell r="F1007">
            <v>303.62828410200001</v>
          </cell>
        </row>
        <row r="1008">
          <cell r="A1008" t="str">
            <v>Spot - POL|EUR|HUF</v>
          </cell>
          <cell r="B1008" t="str">
            <v>Spot - POL</v>
          </cell>
          <cell r="C1008" t="str">
            <v>EUR</v>
          </cell>
          <cell r="D1008" t="str">
            <v>HUF</v>
          </cell>
          <cell r="E1008">
            <v>40877</v>
          </cell>
          <cell r="F1008">
            <v>307.6298351719343</v>
          </cell>
        </row>
        <row r="1009">
          <cell r="A1009" t="str">
            <v>Spot - GER|EUR|IDR</v>
          </cell>
          <cell r="B1009" t="str">
            <v>Spot - GER</v>
          </cell>
          <cell r="C1009" t="str">
            <v>EUR</v>
          </cell>
          <cell r="D1009" t="str">
            <v>IDR</v>
          </cell>
          <cell r="E1009">
            <v>40877</v>
          </cell>
          <cell r="F1009">
            <v>12224.938875305623</v>
          </cell>
        </row>
        <row r="1010">
          <cell r="A1010" t="str">
            <v>Spot - UK|EUR|IDR</v>
          </cell>
          <cell r="B1010" t="str">
            <v>Spot - UK</v>
          </cell>
          <cell r="C1010" t="str">
            <v>EUR</v>
          </cell>
          <cell r="D1010" t="str">
            <v>IDR</v>
          </cell>
          <cell r="E1010">
            <v>40877</v>
          </cell>
          <cell r="F1010">
            <v>12274.90274725</v>
          </cell>
        </row>
        <row r="1011">
          <cell r="A1011" t="str">
            <v>Spot - LUX|EUR|IDR</v>
          </cell>
          <cell r="B1011" t="str">
            <v>Spot - LUX</v>
          </cell>
          <cell r="C1011" t="str">
            <v>EUR</v>
          </cell>
          <cell r="D1011" t="str">
            <v>IDR</v>
          </cell>
          <cell r="E1011">
            <v>40877</v>
          </cell>
          <cell r="F1011">
            <v>12224.938875305623</v>
          </cell>
        </row>
        <row r="1012">
          <cell r="A1012" t="str">
            <v>Spot - EUR|EUR|IDR</v>
          </cell>
          <cell r="B1012" t="str">
            <v>Spot - EUR</v>
          </cell>
          <cell r="C1012" t="str">
            <v>EUR</v>
          </cell>
          <cell r="D1012" t="str">
            <v>IDR</v>
          </cell>
          <cell r="E1012">
            <v>40877</v>
          </cell>
          <cell r="F1012">
            <v>12274.90274725</v>
          </cell>
        </row>
        <row r="1013">
          <cell r="A1013" t="str">
            <v>Spot - POL|EUR|IDR</v>
          </cell>
          <cell r="B1013" t="str">
            <v>Spot - POL</v>
          </cell>
          <cell r="C1013" t="str">
            <v>EUR</v>
          </cell>
          <cell r="D1013" t="str">
            <v>IDR</v>
          </cell>
          <cell r="E1013">
            <v>40877</v>
          </cell>
          <cell r="F1013">
            <v>12224.938875305623</v>
          </cell>
        </row>
        <row r="1014">
          <cell r="A1014" t="str">
            <v>Spot - GER|EUR|ILS</v>
          </cell>
          <cell r="B1014" t="str">
            <v>Spot - GER</v>
          </cell>
          <cell r="C1014" t="str">
            <v>EUR</v>
          </cell>
          <cell r="D1014" t="str">
            <v>ILS</v>
          </cell>
          <cell r="E1014">
            <v>40877</v>
          </cell>
          <cell r="F1014">
            <v>5.0697000101343308</v>
          </cell>
        </row>
        <row r="1015">
          <cell r="A1015" t="str">
            <v>Spot - UK|EUR|ILS</v>
          </cell>
          <cell r="B1015" t="str">
            <v>Spot - UK</v>
          </cell>
          <cell r="C1015" t="str">
            <v>EUR</v>
          </cell>
          <cell r="D1015" t="str">
            <v>ILS</v>
          </cell>
          <cell r="E1015">
            <v>40877</v>
          </cell>
          <cell r="F1015">
            <v>5.0581464348580001</v>
          </cell>
        </row>
        <row r="1016">
          <cell r="A1016" t="str">
            <v>Spot - EUR|EUR|ILS</v>
          </cell>
          <cell r="B1016" t="str">
            <v>Spot - EUR</v>
          </cell>
          <cell r="C1016" t="str">
            <v>EUR</v>
          </cell>
          <cell r="D1016" t="str">
            <v>ILS</v>
          </cell>
          <cell r="E1016">
            <v>40877</v>
          </cell>
          <cell r="F1016">
            <v>5.0581464348580001</v>
          </cell>
        </row>
        <row r="1017">
          <cell r="A1017" t="str">
            <v>Spot - POL|EUR|ILS</v>
          </cell>
          <cell r="B1017" t="str">
            <v>Spot - POL</v>
          </cell>
          <cell r="C1017" t="str">
            <v>EUR</v>
          </cell>
          <cell r="D1017" t="str">
            <v>ILS</v>
          </cell>
          <cell r="E1017">
            <v>40877</v>
          </cell>
          <cell r="F1017">
            <v>5.0697000101343308</v>
          </cell>
        </row>
        <row r="1018">
          <cell r="A1018" t="str">
            <v>Spot - HK|EUR|INR</v>
          </cell>
          <cell r="B1018" t="str">
            <v>Spot - HK</v>
          </cell>
          <cell r="C1018" t="str">
            <v>EUR</v>
          </cell>
          <cell r="D1018" t="str">
            <v>INR</v>
          </cell>
          <cell r="E1018">
            <v>40877</v>
          </cell>
          <cell r="F1018">
            <v>69.512518999999998</v>
          </cell>
        </row>
        <row r="1019">
          <cell r="A1019" t="str">
            <v>Spot - GER|EUR|INR</v>
          </cell>
          <cell r="B1019" t="str">
            <v>Spot - GER</v>
          </cell>
          <cell r="C1019" t="str">
            <v>EUR</v>
          </cell>
          <cell r="D1019" t="str">
            <v>INR</v>
          </cell>
          <cell r="E1019">
            <v>40877</v>
          </cell>
          <cell r="F1019">
            <v>70.115999910251517</v>
          </cell>
        </row>
        <row r="1020">
          <cell r="A1020" t="str">
            <v>Spot - UK|EUR|INR</v>
          </cell>
          <cell r="B1020" t="str">
            <v>Spot - UK</v>
          </cell>
          <cell r="C1020" t="str">
            <v>EUR</v>
          </cell>
          <cell r="D1020" t="str">
            <v>INR</v>
          </cell>
          <cell r="E1020">
            <v>40877</v>
          </cell>
          <cell r="F1020">
            <v>70.216825744999994</v>
          </cell>
        </row>
        <row r="1021">
          <cell r="A1021" t="str">
            <v>Spot - LUX|EUR|INR</v>
          </cell>
          <cell r="B1021" t="str">
            <v>Spot - LUX</v>
          </cell>
          <cell r="C1021" t="str">
            <v>EUR</v>
          </cell>
          <cell r="D1021" t="str">
            <v>INR</v>
          </cell>
          <cell r="E1021">
            <v>40877</v>
          </cell>
          <cell r="F1021">
            <v>41.649312786339024</v>
          </cell>
        </row>
        <row r="1022">
          <cell r="A1022" t="str">
            <v>Spot - EUR|EUR|INR</v>
          </cell>
          <cell r="B1022" t="str">
            <v>Spot - EUR</v>
          </cell>
          <cell r="C1022" t="str">
            <v>EUR</v>
          </cell>
          <cell r="D1022" t="str">
            <v>INR</v>
          </cell>
          <cell r="E1022">
            <v>40877</v>
          </cell>
          <cell r="F1022">
            <v>70.216825744999994</v>
          </cell>
        </row>
        <row r="1023">
          <cell r="A1023" t="str">
            <v>Spot - POL|EUR|INR</v>
          </cell>
          <cell r="B1023" t="str">
            <v>Spot - POL</v>
          </cell>
          <cell r="C1023" t="str">
            <v>EUR</v>
          </cell>
          <cell r="D1023" t="str">
            <v>INR</v>
          </cell>
          <cell r="E1023">
            <v>40877</v>
          </cell>
          <cell r="F1023">
            <v>70.115999910251517</v>
          </cell>
        </row>
        <row r="1024">
          <cell r="A1024" t="str">
            <v>Spot - CHN|EUR|INR</v>
          </cell>
          <cell r="B1024" t="str">
            <v>Spot - CHN</v>
          </cell>
          <cell r="C1024" t="str">
            <v>EUR</v>
          </cell>
          <cell r="D1024" t="str">
            <v>INR</v>
          </cell>
          <cell r="E1024">
            <v>40877</v>
          </cell>
          <cell r="F1024">
            <v>69.472284000000002</v>
          </cell>
        </row>
        <row r="1025">
          <cell r="A1025" t="str">
            <v>Spot - KOR|EUR|INR</v>
          </cell>
          <cell r="B1025" t="str">
            <v>Spot - KOR</v>
          </cell>
          <cell r="C1025" t="str">
            <v>EUR</v>
          </cell>
          <cell r="D1025" t="str">
            <v>INR</v>
          </cell>
          <cell r="E1025">
            <v>40877</v>
          </cell>
          <cell r="F1025">
            <v>69.512518999999998</v>
          </cell>
        </row>
        <row r="1026">
          <cell r="A1026" t="str">
            <v>Spot - IND|EUR|INR</v>
          </cell>
          <cell r="B1026" t="str">
            <v>Spot - IND</v>
          </cell>
          <cell r="C1026" t="str">
            <v>EUR</v>
          </cell>
          <cell r="D1026" t="str">
            <v>INR</v>
          </cell>
          <cell r="E1026">
            <v>40877</v>
          </cell>
          <cell r="F1026">
            <v>69.512518999999998</v>
          </cell>
        </row>
        <row r="1027">
          <cell r="A1027" t="str">
            <v>Spot - GER|EUR|ISK</v>
          </cell>
          <cell r="B1027" t="str">
            <v>Spot - GER</v>
          </cell>
          <cell r="C1027" t="str">
            <v>EUR</v>
          </cell>
          <cell r="D1027" t="str">
            <v>ISK</v>
          </cell>
          <cell r="E1027">
            <v>40877</v>
          </cell>
          <cell r="F1027">
            <v>159.54994152494643</v>
          </cell>
        </row>
        <row r="1028">
          <cell r="A1028" t="str">
            <v>Spot - POL|EUR|ISK</v>
          </cell>
          <cell r="B1028" t="str">
            <v>Spot - POL</v>
          </cell>
          <cell r="C1028" t="str">
            <v>EUR</v>
          </cell>
          <cell r="D1028" t="str">
            <v>ISK</v>
          </cell>
          <cell r="E1028">
            <v>40877</v>
          </cell>
          <cell r="F1028">
            <v>159.54994152494643</v>
          </cell>
        </row>
        <row r="1029">
          <cell r="A1029" t="str">
            <v>Spot - GER|EUR|JPY</v>
          </cell>
          <cell r="B1029" t="str">
            <v>Spot - GER</v>
          </cell>
          <cell r="C1029" t="str">
            <v>EUR</v>
          </cell>
          <cell r="D1029" t="str">
            <v>JPY</v>
          </cell>
          <cell r="E1029">
            <v>40877</v>
          </cell>
          <cell r="F1029">
            <v>104.00004992002395</v>
          </cell>
        </row>
        <row r="1030">
          <cell r="A1030" t="str">
            <v>Spot - UK|EUR|JPY</v>
          </cell>
          <cell r="B1030" t="str">
            <v>Spot - UK</v>
          </cell>
          <cell r="C1030" t="str">
            <v>EUR</v>
          </cell>
          <cell r="D1030" t="str">
            <v>JPY</v>
          </cell>
          <cell r="E1030">
            <v>40877</v>
          </cell>
          <cell r="F1030">
            <v>104.6933780574</v>
          </cell>
        </row>
        <row r="1031">
          <cell r="A1031" t="str">
            <v>Spot - JPN|EUR|JPY</v>
          </cell>
          <cell r="B1031" t="str">
            <v>Spot - JPN</v>
          </cell>
          <cell r="C1031" t="str">
            <v>EUR</v>
          </cell>
          <cell r="D1031" t="str">
            <v>JPY</v>
          </cell>
          <cell r="E1031">
            <v>40877</v>
          </cell>
          <cell r="F1031">
            <v>103.638423</v>
          </cell>
        </row>
        <row r="1032">
          <cell r="A1032" t="str">
            <v>Spot - LUX|EUR|JPY</v>
          </cell>
          <cell r="B1032" t="str">
            <v>Spot - LUX</v>
          </cell>
          <cell r="C1032" t="str">
            <v>EUR</v>
          </cell>
          <cell r="D1032" t="str">
            <v>JPY</v>
          </cell>
          <cell r="E1032">
            <v>40877</v>
          </cell>
          <cell r="F1032">
            <v>104.00004992002395</v>
          </cell>
        </row>
        <row r="1033">
          <cell r="A1033" t="str">
            <v>Spot - EUR|EUR|JPY</v>
          </cell>
          <cell r="B1033" t="str">
            <v>Spot - EUR</v>
          </cell>
          <cell r="C1033" t="str">
            <v>EUR</v>
          </cell>
          <cell r="D1033" t="str">
            <v>JPY</v>
          </cell>
          <cell r="E1033">
            <v>40877</v>
          </cell>
          <cell r="F1033">
            <v>104.6933780574</v>
          </cell>
        </row>
        <row r="1034">
          <cell r="A1034" t="str">
            <v>Spot - POL|EUR|JPY</v>
          </cell>
          <cell r="B1034" t="str">
            <v>Spot - POL</v>
          </cell>
          <cell r="C1034" t="str">
            <v>EUR</v>
          </cell>
          <cell r="D1034" t="str">
            <v>JPY</v>
          </cell>
          <cell r="E1034">
            <v>40877</v>
          </cell>
          <cell r="F1034">
            <v>104.00004992002395</v>
          </cell>
        </row>
        <row r="1035">
          <cell r="A1035" t="str">
            <v>Spot - UK|EUR|KES</v>
          </cell>
          <cell r="B1035" t="str">
            <v>Spot - UK</v>
          </cell>
          <cell r="C1035" t="str">
            <v>EUR</v>
          </cell>
          <cell r="D1035" t="str">
            <v>KES</v>
          </cell>
          <cell r="E1035">
            <v>40877</v>
          </cell>
          <cell r="F1035">
            <v>120.82557850000001</v>
          </cell>
        </row>
        <row r="1036">
          <cell r="A1036" t="str">
            <v>Spot - EUR|EUR|KES</v>
          </cell>
          <cell r="B1036" t="str">
            <v>Spot - EUR</v>
          </cell>
          <cell r="C1036" t="str">
            <v>EUR</v>
          </cell>
          <cell r="D1036" t="str">
            <v>KES</v>
          </cell>
          <cell r="E1036">
            <v>40877</v>
          </cell>
          <cell r="F1036">
            <v>120.82557850000001</v>
          </cell>
        </row>
        <row r="1037">
          <cell r="A1037" t="str">
            <v>Spot - GER|EUR|KRW</v>
          </cell>
          <cell r="B1037" t="str">
            <v>Spot - GER</v>
          </cell>
          <cell r="C1037" t="str">
            <v>EUR</v>
          </cell>
          <cell r="D1037" t="str">
            <v>KRW</v>
          </cell>
          <cell r="E1037">
            <v>40877</v>
          </cell>
          <cell r="F1037">
            <v>1530.2921327681454</v>
          </cell>
        </row>
        <row r="1038">
          <cell r="A1038" t="str">
            <v>Spot - UK|EUR|KRW</v>
          </cell>
          <cell r="B1038" t="str">
            <v>Spot - UK</v>
          </cell>
          <cell r="C1038" t="str">
            <v>EUR</v>
          </cell>
          <cell r="D1038" t="str">
            <v>KRW</v>
          </cell>
          <cell r="E1038">
            <v>40877</v>
          </cell>
          <cell r="F1038">
            <v>1535.35317562</v>
          </cell>
        </row>
        <row r="1039">
          <cell r="A1039" t="str">
            <v>Spot - LUX|EUR|KRW</v>
          </cell>
          <cell r="B1039" t="str">
            <v>Spot - LUX</v>
          </cell>
          <cell r="C1039" t="str">
            <v>EUR</v>
          </cell>
          <cell r="D1039" t="str">
            <v>KRW</v>
          </cell>
          <cell r="E1039">
            <v>40877</v>
          </cell>
          <cell r="F1039">
            <v>1500.7353603265599</v>
          </cell>
        </row>
        <row r="1040">
          <cell r="A1040" t="str">
            <v>Spot - EUR|EUR|KRW</v>
          </cell>
          <cell r="B1040" t="str">
            <v>Spot - EUR</v>
          </cell>
          <cell r="C1040" t="str">
            <v>EUR</v>
          </cell>
          <cell r="D1040" t="str">
            <v>KRW</v>
          </cell>
          <cell r="E1040">
            <v>40877</v>
          </cell>
          <cell r="F1040">
            <v>1535.35317562</v>
          </cell>
        </row>
        <row r="1041">
          <cell r="A1041" t="str">
            <v>Spot - POL|EUR|KRW</v>
          </cell>
          <cell r="B1041" t="str">
            <v>Spot - POL</v>
          </cell>
          <cell r="C1041" t="str">
            <v>EUR</v>
          </cell>
          <cell r="D1041" t="str">
            <v>KRW</v>
          </cell>
          <cell r="E1041">
            <v>40877</v>
          </cell>
          <cell r="F1041">
            <v>1530.2921327681454</v>
          </cell>
        </row>
        <row r="1042">
          <cell r="A1042" t="str">
            <v>Spot - KOR|EUR|KRW</v>
          </cell>
          <cell r="B1042" t="str">
            <v>Spot - KOR</v>
          </cell>
          <cell r="C1042" t="str">
            <v>EUR</v>
          </cell>
          <cell r="D1042" t="str">
            <v>KRW</v>
          </cell>
          <cell r="E1042">
            <v>40877</v>
          </cell>
          <cell r="F1042">
            <v>1526.6873623999998</v>
          </cell>
        </row>
        <row r="1043">
          <cell r="A1043" t="str">
            <v>Spot - GER|EUR|KWD</v>
          </cell>
          <cell r="B1043" t="str">
            <v>Spot - GER</v>
          </cell>
          <cell r="C1043" t="str">
            <v>EUR</v>
          </cell>
          <cell r="D1043" t="str">
            <v>KWD</v>
          </cell>
          <cell r="E1043">
            <v>40877</v>
          </cell>
          <cell r="F1043">
            <v>0.37352891287289819</v>
          </cell>
        </row>
        <row r="1044">
          <cell r="A1044" t="str">
            <v>Spot - UK|EUR|KWD</v>
          </cell>
          <cell r="B1044" t="str">
            <v>Spot - UK</v>
          </cell>
          <cell r="C1044" t="str">
            <v>EUR</v>
          </cell>
          <cell r="D1044" t="str">
            <v>KWD</v>
          </cell>
          <cell r="E1044">
            <v>40877</v>
          </cell>
          <cell r="F1044">
            <v>4.863781205968424</v>
          </cell>
        </row>
        <row r="1045">
          <cell r="A1045" t="str">
            <v>Spot - EUR|EUR|KWD</v>
          </cell>
          <cell r="B1045" t="str">
            <v>Spot - EUR</v>
          </cell>
          <cell r="C1045" t="str">
            <v>EUR</v>
          </cell>
          <cell r="D1045" t="str">
            <v>KWD</v>
          </cell>
          <cell r="E1045">
            <v>40877</v>
          </cell>
          <cell r="F1045">
            <v>4.863781205968424</v>
          </cell>
        </row>
        <row r="1046">
          <cell r="A1046" t="str">
            <v>Spot - POL|EUR|KWD</v>
          </cell>
          <cell r="B1046" t="str">
            <v>Spot - POL</v>
          </cell>
          <cell r="C1046" t="str">
            <v>EUR</v>
          </cell>
          <cell r="D1046" t="str">
            <v>KWD</v>
          </cell>
          <cell r="E1046">
            <v>40877</v>
          </cell>
          <cell r="F1046">
            <v>0.37352891287289819</v>
          </cell>
        </row>
        <row r="1047">
          <cell r="A1047" t="str">
            <v>Spot - UK|EUR|LKR</v>
          </cell>
          <cell r="B1047" t="str">
            <v>Spot - UK</v>
          </cell>
          <cell r="C1047" t="str">
            <v>EUR</v>
          </cell>
          <cell r="D1047" t="str">
            <v>LKR</v>
          </cell>
          <cell r="E1047">
            <v>40877</v>
          </cell>
          <cell r="F1047">
            <v>153.27010709999999</v>
          </cell>
        </row>
        <row r="1048">
          <cell r="A1048" t="str">
            <v>Spot - LUX|EUR|LKR</v>
          </cell>
          <cell r="B1048" t="str">
            <v>Spot - LUX</v>
          </cell>
          <cell r="C1048" t="str">
            <v>EUR</v>
          </cell>
          <cell r="D1048" t="str">
            <v>LKR</v>
          </cell>
          <cell r="E1048">
            <v>40877</v>
          </cell>
          <cell r="F1048">
            <v>66.015315553208339</v>
          </cell>
        </row>
        <row r="1049">
          <cell r="A1049" t="str">
            <v>Spot - EUR|EUR|LKR</v>
          </cell>
          <cell r="B1049" t="str">
            <v>Spot - EUR</v>
          </cell>
          <cell r="C1049" t="str">
            <v>EUR</v>
          </cell>
          <cell r="D1049" t="str">
            <v>LKR</v>
          </cell>
          <cell r="E1049">
            <v>40877</v>
          </cell>
          <cell r="F1049">
            <v>153.27010709999999</v>
          </cell>
        </row>
        <row r="1050">
          <cell r="A1050" t="str">
            <v>Spot - GER|EUR|LTL</v>
          </cell>
          <cell r="B1050" t="str">
            <v>Spot - GER</v>
          </cell>
          <cell r="C1050" t="str">
            <v>EUR</v>
          </cell>
          <cell r="D1050" t="str">
            <v>LTL</v>
          </cell>
          <cell r="E1050">
            <v>40877</v>
          </cell>
          <cell r="F1050">
            <v>3.4527999825426434</v>
          </cell>
        </row>
        <row r="1051">
          <cell r="A1051" t="str">
            <v>Spot - UK|EUR|LTL</v>
          </cell>
          <cell r="B1051" t="str">
            <v>Spot - UK</v>
          </cell>
          <cell r="C1051" t="str">
            <v>EUR</v>
          </cell>
          <cell r="D1051" t="str">
            <v>LTL</v>
          </cell>
          <cell r="E1051">
            <v>40877</v>
          </cell>
          <cell r="F1051">
            <v>3.4530052128439999</v>
          </cell>
        </row>
        <row r="1052">
          <cell r="A1052" t="str">
            <v>Spot - EUR|EUR|LTL</v>
          </cell>
          <cell r="B1052" t="str">
            <v>Spot - EUR</v>
          </cell>
          <cell r="C1052" t="str">
            <v>EUR</v>
          </cell>
          <cell r="D1052" t="str">
            <v>LTL</v>
          </cell>
          <cell r="E1052">
            <v>40877</v>
          </cell>
          <cell r="F1052">
            <v>3.4530052128439999</v>
          </cell>
        </row>
        <row r="1053">
          <cell r="A1053" t="str">
            <v>Spot - POL|EUR|LTL</v>
          </cell>
          <cell r="B1053" t="str">
            <v>Spot - POL</v>
          </cell>
          <cell r="C1053" t="str">
            <v>EUR</v>
          </cell>
          <cell r="D1053" t="str">
            <v>LTL</v>
          </cell>
          <cell r="E1053">
            <v>40877</v>
          </cell>
          <cell r="F1053">
            <v>3.4527999825426434</v>
          </cell>
        </row>
        <row r="1054">
          <cell r="A1054" t="str">
            <v>Spot - GER|EUR|LVL</v>
          </cell>
          <cell r="B1054" t="str">
            <v>Spot - GER</v>
          </cell>
          <cell r="C1054" t="str">
            <v>EUR</v>
          </cell>
          <cell r="D1054" t="str">
            <v>LVL</v>
          </cell>
          <cell r="E1054">
            <v>40877</v>
          </cell>
          <cell r="F1054">
            <v>0.69789999936072356</v>
          </cell>
        </row>
        <row r="1055">
          <cell r="A1055" t="str">
            <v>Spot - UK|EUR|LVL</v>
          </cell>
          <cell r="B1055" t="str">
            <v>Spot - UK</v>
          </cell>
          <cell r="C1055" t="str">
            <v>EUR</v>
          </cell>
          <cell r="D1055" t="str">
            <v>LVL</v>
          </cell>
          <cell r="E1055">
            <v>40877</v>
          </cell>
          <cell r="F1055">
            <v>2.5956733828207845</v>
          </cell>
        </row>
        <row r="1056">
          <cell r="A1056" t="str">
            <v>Spot - EUR|EUR|LVL</v>
          </cell>
          <cell r="B1056" t="str">
            <v>Spot - EUR</v>
          </cell>
          <cell r="C1056" t="str">
            <v>EUR</v>
          </cell>
          <cell r="D1056" t="str">
            <v>LVL</v>
          </cell>
          <cell r="E1056">
            <v>40877</v>
          </cell>
          <cell r="F1056">
            <v>2.5956733828207845</v>
          </cell>
        </row>
        <row r="1057">
          <cell r="A1057" t="str">
            <v>Spot - POL|EUR|LVL</v>
          </cell>
          <cell r="B1057" t="str">
            <v>Spot - POL</v>
          </cell>
          <cell r="C1057" t="str">
            <v>EUR</v>
          </cell>
          <cell r="D1057" t="str">
            <v>LVL</v>
          </cell>
          <cell r="E1057">
            <v>40877</v>
          </cell>
          <cell r="F1057">
            <v>0.69789999936072356</v>
          </cell>
        </row>
        <row r="1058">
          <cell r="A1058" t="str">
            <v>Spot - UK|EUR|MAD</v>
          </cell>
          <cell r="B1058" t="str">
            <v>Spot - UK</v>
          </cell>
          <cell r="C1058" t="str">
            <v>EUR</v>
          </cell>
          <cell r="D1058" t="str">
            <v>MAD</v>
          </cell>
          <cell r="E1058">
            <v>40877</v>
          </cell>
          <cell r="F1058">
            <v>11.189996752000001</v>
          </cell>
        </row>
        <row r="1059">
          <cell r="A1059" t="str">
            <v>Spot - LUX|EUR|MAD</v>
          </cell>
          <cell r="B1059" t="str">
            <v>Spot - LUX</v>
          </cell>
          <cell r="C1059" t="str">
            <v>EUR</v>
          </cell>
          <cell r="D1059" t="str">
            <v>MAD</v>
          </cell>
          <cell r="E1059">
            <v>40877</v>
          </cell>
          <cell r="F1059">
            <v>10.536075522589346</v>
          </cell>
        </row>
        <row r="1060">
          <cell r="A1060" t="str">
            <v>Spot - EUR|EUR|MAD</v>
          </cell>
          <cell r="B1060" t="str">
            <v>Spot - EUR</v>
          </cell>
          <cell r="C1060" t="str">
            <v>EUR</v>
          </cell>
          <cell r="D1060" t="str">
            <v>MAD</v>
          </cell>
          <cell r="E1060">
            <v>40877</v>
          </cell>
          <cell r="F1060">
            <v>11.189996752000001</v>
          </cell>
        </row>
        <row r="1061">
          <cell r="A1061" t="str">
            <v>Spot - GER|EUR|MXN</v>
          </cell>
          <cell r="B1061" t="str">
            <v>Spot - GER</v>
          </cell>
          <cell r="C1061" t="str">
            <v>EUR</v>
          </cell>
          <cell r="D1061" t="str">
            <v>MXN</v>
          </cell>
          <cell r="E1061">
            <v>40877</v>
          </cell>
          <cell r="F1061">
            <v>18.210899332515908</v>
          </cell>
        </row>
        <row r="1062">
          <cell r="A1062" t="str">
            <v>Spot - UK|EUR|MXN</v>
          </cell>
          <cell r="B1062" t="str">
            <v>Spot - UK</v>
          </cell>
          <cell r="C1062" t="str">
            <v>EUR</v>
          </cell>
          <cell r="D1062" t="str">
            <v>MXN</v>
          </cell>
          <cell r="E1062">
            <v>40877</v>
          </cell>
          <cell r="F1062">
            <v>18.261995270749999</v>
          </cell>
        </row>
        <row r="1063">
          <cell r="A1063" t="str">
            <v>Spot - LUX|EUR|MXN</v>
          </cell>
          <cell r="B1063" t="str">
            <v>Spot - LUX</v>
          </cell>
          <cell r="C1063" t="str">
            <v>EUR</v>
          </cell>
          <cell r="D1063" t="str">
            <v>MXN</v>
          </cell>
          <cell r="E1063">
            <v>40877</v>
          </cell>
          <cell r="F1063">
            <v>18.210899332515908</v>
          </cell>
        </row>
        <row r="1064">
          <cell r="A1064" t="str">
            <v>Spot - EUR|EUR|MXN</v>
          </cell>
          <cell r="B1064" t="str">
            <v>Spot - EUR</v>
          </cell>
          <cell r="C1064" t="str">
            <v>EUR</v>
          </cell>
          <cell r="D1064" t="str">
            <v>MXN</v>
          </cell>
          <cell r="E1064">
            <v>40877</v>
          </cell>
          <cell r="F1064">
            <v>18.261995270749999</v>
          </cell>
        </row>
        <row r="1065">
          <cell r="A1065" t="str">
            <v>Spot - POL|EUR|MXN</v>
          </cell>
          <cell r="B1065" t="str">
            <v>Spot - POL</v>
          </cell>
          <cell r="C1065" t="str">
            <v>EUR</v>
          </cell>
          <cell r="D1065" t="str">
            <v>MXN</v>
          </cell>
          <cell r="E1065">
            <v>40877</v>
          </cell>
          <cell r="F1065">
            <v>18.210899332515908</v>
          </cell>
        </row>
        <row r="1066">
          <cell r="A1066" t="str">
            <v>Spot - GER|EUR|MYR</v>
          </cell>
          <cell r="B1066" t="str">
            <v>Spot - GER</v>
          </cell>
          <cell r="C1066" t="str">
            <v>EUR</v>
          </cell>
          <cell r="D1066" t="str">
            <v>MYR</v>
          </cell>
          <cell r="E1066">
            <v>40877</v>
          </cell>
          <cell r="F1066">
            <v>4.2602000692197306</v>
          </cell>
        </row>
        <row r="1067">
          <cell r="A1067" t="str">
            <v>Spot - UK|EUR|MYR</v>
          </cell>
          <cell r="B1067" t="str">
            <v>Spot - UK</v>
          </cell>
          <cell r="C1067" t="str">
            <v>EUR</v>
          </cell>
          <cell r="D1067" t="str">
            <v>MYR</v>
          </cell>
          <cell r="E1067">
            <v>40877</v>
          </cell>
          <cell r="F1067">
            <v>4.2784371002999997</v>
          </cell>
        </row>
        <row r="1068">
          <cell r="A1068" t="str">
            <v>Spot - LUX|EUR|MYR</v>
          </cell>
          <cell r="B1068" t="str">
            <v>Spot - LUX</v>
          </cell>
          <cell r="C1068" t="str">
            <v>EUR</v>
          </cell>
          <cell r="D1068" t="str">
            <v>MYR</v>
          </cell>
          <cell r="E1068">
            <v>40877</v>
          </cell>
          <cell r="F1068">
            <v>4.2602000692197306</v>
          </cell>
        </row>
        <row r="1069">
          <cell r="A1069" t="str">
            <v>Spot - EUR|EUR|MYR</v>
          </cell>
          <cell r="B1069" t="str">
            <v>Spot - EUR</v>
          </cell>
          <cell r="C1069" t="str">
            <v>EUR</v>
          </cell>
          <cell r="D1069" t="str">
            <v>MYR</v>
          </cell>
          <cell r="E1069">
            <v>40877</v>
          </cell>
          <cell r="F1069">
            <v>4.2784371002999997</v>
          </cell>
        </row>
        <row r="1070">
          <cell r="A1070" t="str">
            <v>Spot - POL|EUR|MYR</v>
          </cell>
          <cell r="B1070" t="str">
            <v>Spot - POL</v>
          </cell>
          <cell r="C1070" t="str">
            <v>EUR</v>
          </cell>
          <cell r="D1070" t="str">
            <v>MYR</v>
          </cell>
          <cell r="E1070">
            <v>40877</v>
          </cell>
          <cell r="F1070">
            <v>4.2602000692197306</v>
          </cell>
        </row>
        <row r="1071">
          <cell r="A1071" t="str">
            <v>Spot - GER|EUR|NOK</v>
          </cell>
          <cell r="B1071" t="str">
            <v>Spot - GER</v>
          </cell>
          <cell r="C1071" t="str">
            <v>EUR</v>
          </cell>
          <cell r="D1071" t="str">
            <v>NOK</v>
          </cell>
          <cell r="E1071">
            <v>40877</v>
          </cell>
          <cell r="F1071">
            <v>7.7529999651890309</v>
          </cell>
        </row>
        <row r="1072">
          <cell r="A1072" t="str">
            <v>Spot - UK|EUR|NOK</v>
          </cell>
          <cell r="B1072" t="str">
            <v>Spot - UK</v>
          </cell>
          <cell r="C1072" t="str">
            <v>EUR</v>
          </cell>
          <cell r="D1072" t="str">
            <v>NOK</v>
          </cell>
          <cell r="E1072">
            <v>40877</v>
          </cell>
          <cell r="F1072">
            <v>7.7542881077640002</v>
          </cell>
        </row>
        <row r="1073">
          <cell r="A1073" t="str">
            <v>Spot - LUX|EUR|NOK</v>
          </cell>
          <cell r="B1073" t="str">
            <v>Spot - LUX</v>
          </cell>
          <cell r="C1073" t="str">
            <v>EUR</v>
          </cell>
          <cell r="D1073" t="str">
            <v>NOK</v>
          </cell>
          <cell r="E1073">
            <v>40877</v>
          </cell>
          <cell r="F1073">
            <v>7.7529999651890309</v>
          </cell>
        </row>
        <row r="1074">
          <cell r="A1074" t="str">
            <v>Spot - EUR|EUR|NOK</v>
          </cell>
          <cell r="B1074" t="str">
            <v>Spot - EUR</v>
          </cell>
          <cell r="C1074" t="str">
            <v>EUR</v>
          </cell>
          <cell r="D1074" t="str">
            <v>NOK</v>
          </cell>
          <cell r="E1074">
            <v>40877</v>
          </cell>
          <cell r="F1074">
            <v>7.7542881077640002</v>
          </cell>
        </row>
        <row r="1075">
          <cell r="A1075" t="str">
            <v>Spot - POL|EUR|NOK</v>
          </cell>
          <cell r="B1075" t="str">
            <v>Spot - POL</v>
          </cell>
          <cell r="C1075" t="str">
            <v>EUR</v>
          </cell>
          <cell r="D1075" t="str">
            <v>NOK</v>
          </cell>
          <cell r="E1075">
            <v>40877</v>
          </cell>
          <cell r="F1075">
            <v>7.7529999651890309</v>
          </cell>
        </row>
        <row r="1076">
          <cell r="A1076" t="str">
            <v>Spot - GER|EUR|NZD</v>
          </cell>
          <cell r="B1076" t="str">
            <v>Spot - GER</v>
          </cell>
          <cell r="C1076" t="str">
            <v>EUR</v>
          </cell>
          <cell r="D1076" t="str">
            <v>NZD</v>
          </cell>
          <cell r="E1076">
            <v>40877</v>
          </cell>
          <cell r="F1076">
            <v>1.7380000093504402</v>
          </cell>
        </row>
        <row r="1077">
          <cell r="A1077" t="str">
            <v>Spot - UK|EUR|NZD</v>
          </cell>
          <cell r="B1077" t="str">
            <v>Spot - UK</v>
          </cell>
          <cell r="C1077" t="str">
            <v>EUR</v>
          </cell>
          <cell r="D1077" t="str">
            <v>NZD</v>
          </cell>
          <cell r="E1077">
            <v>40877</v>
          </cell>
          <cell r="F1077">
            <v>1.7291586791179308</v>
          </cell>
        </row>
        <row r="1078">
          <cell r="A1078" t="str">
            <v>Spot - LUX|EUR|NZD</v>
          </cell>
          <cell r="B1078" t="str">
            <v>Spot - LUX</v>
          </cell>
          <cell r="C1078" t="str">
            <v>EUR</v>
          </cell>
          <cell r="D1078" t="str">
            <v>NZD</v>
          </cell>
          <cell r="E1078">
            <v>40877</v>
          </cell>
          <cell r="F1078">
            <v>1.7380000093504402</v>
          </cell>
        </row>
        <row r="1079">
          <cell r="A1079" t="str">
            <v>Spot - EUR|EUR|NZD</v>
          </cell>
          <cell r="B1079" t="str">
            <v>Spot - EUR</v>
          </cell>
          <cell r="C1079" t="str">
            <v>EUR</v>
          </cell>
          <cell r="D1079" t="str">
            <v>NZD</v>
          </cell>
          <cell r="E1079">
            <v>40877</v>
          </cell>
          <cell r="F1079">
            <v>1.7291586791179308</v>
          </cell>
        </row>
        <row r="1080">
          <cell r="A1080" t="str">
            <v>Spot - POL|EUR|NZD</v>
          </cell>
          <cell r="B1080" t="str">
            <v>Spot - POL</v>
          </cell>
          <cell r="C1080" t="str">
            <v>EUR</v>
          </cell>
          <cell r="D1080" t="str">
            <v>NZD</v>
          </cell>
          <cell r="E1080">
            <v>40877</v>
          </cell>
          <cell r="F1080">
            <v>1.7380000093504402</v>
          </cell>
        </row>
        <row r="1081">
          <cell r="A1081" t="str">
            <v>Spot - GER|EUR|PEN</v>
          </cell>
          <cell r="B1081" t="str">
            <v>Spot - GER</v>
          </cell>
          <cell r="C1081" t="str">
            <v>EUR</v>
          </cell>
          <cell r="D1081" t="str">
            <v>PEN</v>
          </cell>
          <cell r="E1081">
            <v>40877</v>
          </cell>
          <cell r="F1081">
            <v>3.641620547363245</v>
          </cell>
        </row>
        <row r="1082">
          <cell r="A1082" t="str">
            <v>Spot - UK|EUR|PEN</v>
          </cell>
          <cell r="B1082" t="str">
            <v>Spot - UK</v>
          </cell>
          <cell r="C1082" t="str">
            <v>EUR</v>
          </cell>
          <cell r="D1082" t="str">
            <v>PEN</v>
          </cell>
          <cell r="E1082">
            <v>40877</v>
          </cell>
          <cell r="F1082">
            <v>3.6355373229999999</v>
          </cell>
        </row>
        <row r="1083">
          <cell r="A1083" t="str">
            <v>Spot - LUX|EUR|PEN</v>
          </cell>
          <cell r="B1083" t="str">
            <v>Spot - LUX</v>
          </cell>
          <cell r="C1083" t="str">
            <v>EUR</v>
          </cell>
          <cell r="D1083" t="str">
            <v>PEN</v>
          </cell>
          <cell r="E1083">
            <v>40877</v>
          </cell>
          <cell r="F1083">
            <v>3.641620547363245</v>
          </cell>
        </row>
        <row r="1084">
          <cell r="A1084" t="str">
            <v>Spot - EUR|EUR|PEN</v>
          </cell>
          <cell r="B1084" t="str">
            <v>Spot - EUR</v>
          </cell>
          <cell r="C1084" t="str">
            <v>EUR</v>
          </cell>
          <cell r="D1084" t="str">
            <v>PEN</v>
          </cell>
          <cell r="E1084">
            <v>40877</v>
          </cell>
          <cell r="F1084">
            <v>3.6355373229999999</v>
          </cell>
        </row>
        <row r="1085">
          <cell r="A1085" t="str">
            <v>Spot - POL|EUR|PEN</v>
          </cell>
          <cell r="B1085" t="str">
            <v>Spot - POL</v>
          </cell>
          <cell r="C1085" t="str">
            <v>EUR</v>
          </cell>
          <cell r="D1085" t="str">
            <v>PEN</v>
          </cell>
          <cell r="E1085">
            <v>40877</v>
          </cell>
          <cell r="F1085">
            <v>3.641620547363245</v>
          </cell>
        </row>
        <row r="1086">
          <cell r="A1086" t="str">
            <v>Spot - GER|EUR|PHP</v>
          </cell>
          <cell r="B1086" t="str">
            <v>Spot - GER</v>
          </cell>
          <cell r="C1086" t="str">
            <v>EUR</v>
          </cell>
          <cell r="D1086" t="str">
            <v>PHP</v>
          </cell>
          <cell r="E1086">
            <v>40877</v>
          </cell>
          <cell r="F1086">
            <v>58.568000670017923</v>
          </cell>
        </row>
        <row r="1087">
          <cell r="A1087" t="str">
            <v>Spot - UK|EUR|PHP</v>
          </cell>
          <cell r="B1087" t="str">
            <v>Spot - UK</v>
          </cell>
          <cell r="C1087" t="str">
            <v>EUR</v>
          </cell>
          <cell r="D1087" t="str">
            <v>PHP</v>
          </cell>
          <cell r="E1087">
            <v>40877</v>
          </cell>
          <cell r="F1087">
            <v>58.718538658999996</v>
          </cell>
        </row>
        <row r="1088">
          <cell r="A1088" t="str">
            <v>Spot - LUX|EUR|PHP</v>
          </cell>
          <cell r="B1088" t="str">
            <v>Spot - LUX</v>
          </cell>
          <cell r="C1088" t="str">
            <v>EUR</v>
          </cell>
          <cell r="D1088" t="str">
            <v>PHP</v>
          </cell>
          <cell r="E1088">
            <v>40877</v>
          </cell>
          <cell r="F1088">
            <v>58.568000670017923</v>
          </cell>
        </row>
        <row r="1089">
          <cell r="A1089" t="str">
            <v>Spot - EUR|EUR|PHP</v>
          </cell>
          <cell r="B1089" t="str">
            <v>Spot - EUR</v>
          </cell>
          <cell r="C1089" t="str">
            <v>EUR</v>
          </cell>
          <cell r="D1089" t="str">
            <v>PHP</v>
          </cell>
          <cell r="E1089">
            <v>40877</v>
          </cell>
          <cell r="F1089">
            <v>58.718538658999996</v>
          </cell>
        </row>
        <row r="1090">
          <cell r="A1090" t="str">
            <v>Spot - POL|EUR|PHP</v>
          </cell>
          <cell r="B1090" t="str">
            <v>Spot - POL</v>
          </cell>
          <cell r="C1090" t="str">
            <v>EUR</v>
          </cell>
          <cell r="D1090" t="str">
            <v>PHP</v>
          </cell>
          <cell r="E1090">
            <v>40877</v>
          </cell>
          <cell r="F1090">
            <v>58.568000670017923</v>
          </cell>
        </row>
        <row r="1091">
          <cell r="A1091" t="str">
            <v>Spot - UK|EUR|PKR</v>
          </cell>
          <cell r="B1091" t="str">
            <v>Spot - UK</v>
          </cell>
          <cell r="C1091" t="str">
            <v>EUR</v>
          </cell>
          <cell r="D1091" t="str">
            <v>PKR</v>
          </cell>
          <cell r="E1091">
            <v>40877</v>
          </cell>
          <cell r="F1091">
            <v>119.44567635</v>
          </cell>
        </row>
        <row r="1092">
          <cell r="A1092" t="str">
            <v>Spot - EUR|EUR|PKR</v>
          </cell>
          <cell r="B1092" t="str">
            <v>Spot - EUR</v>
          </cell>
          <cell r="C1092" t="str">
            <v>EUR</v>
          </cell>
          <cell r="D1092" t="str">
            <v>PKR</v>
          </cell>
          <cell r="E1092">
            <v>40877</v>
          </cell>
          <cell r="F1092">
            <v>119.44567635</v>
          </cell>
        </row>
        <row r="1093">
          <cell r="A1093" t="str">
            <v>Spot - GER|EUR|PLN</v>
          </cell>
          <cell r="B1093" t="str">
            <v>Spot - GER</v>
          </cell>
          <cell r="C1093" t="str">
            <v>EUR</v>
          </cell>
          <cell r="D1093" t="str">
            <v>PLN</v>
          </cell>
          <cell r="E1093">
            <v>40877</v>
          </cell>
          <cell r="F1093">
            <v>4.5080000320969607</v>
          </cell>
        </row>
        <row r="1094">
          <cell r="A1094" t="str">
            <v>Spot - UK|EUR|PLN</v>
          </cell>
          <cell r="B1094" t="str">
            <v>Spot - UK</v>
          </cell>
          <cell r="C1094" t="str">
            <v>EUR</v>
          </cell>
          <cell r="D1094" t="str">
            <v>PLN</v>
          </cell>
          <cell r="E1094">
            <v>40877</v>
          </cell>
          <cell r="F1094">
            <v>4.4939710849000001</v>
          </cell>
        </row>
        <row r="1095">
          <cell r="A1095" t="str">
            <v>Spot - EUR|EUR|PLN</v>
          </cell>
          <cell r="B1095" t="str">
            <v>Spot - EUR</v>
          </cell>
          <cell r="C1095" t="str">
            <v>EUR</v>
          </cell>
          <cell r="D1095" t="str">
            <v>PLN</v>
          </cell>
          <cell r="E1095">
            <v>40877</v>
          </cell>
          <cell r="F1095">
            <v>4.4939710849000001</v>
          </cell>
        </row>
        <row r="1096">
          <cell r="A1096" t="str">
            <v>Spot - POL|EUR|PLN</v>
          </cell>
          <cell r="B1096" t="str">
            <v>Spot - POL</v>
          </cell>
          <cell r="C1096" t="str">
            <v>EUR</v>
          </cell>
          <cell r="D1096" t="str">
            <v>PLN</v>
          </cell>
          <cell r="E1096">
            <v>40877</v>
          </cell>
          <cell r="F1096">
            <v>4.5080000320969607</v>
          </cell>
        </row>
        <row r="1097">
          <cell r="A1097" t="str">
            <v>Spot - UK|EUR|QAR</v>
          </cell>
          <cell r="B1097" t="str">
            <v>Spot - UK</v>
          </cell>
          <cell r="C1097" t="str">
            <v>EUR</v>
          </cell>
          <cell r="D1097" t="str">
            <v>QAR</v>
          </cell>
          <cell r="E1097">
            <v>40877</v>
          </cell>
          <cell r="F1097">
            <v>4.9024221212999999</v>
          </cell>
        </row>
        <row r="1098">
          <cell r="A1098" t="str">
            <v>Spot - EUR|EUR|QAR</v>
          </cell>
          <cell r="B1098" t="str">
            <v>Spot - EUR</v>
          </cell>
          <cell r="C1098" t="str">
            <v>EUR</v>
          </cell>
          <cell r="D1098" t="str">
            <v>QAR</v>
          </cell>
          <cell r="E1098">
            <v>40877</v>
          </cell>
          <cell r="F1098">
            <v>4.9024221212999999</v>
          </cell>
        </row>
        <row r="1099">
          <cell r="A1099" t="str">
            <v>Spot - GER|EUR|RON</v>
          </cell>
          <cell r="B1099" t="str">
            <v>Spot - GER</v>
          </cell>
          <cell r="C1099" t="str">
            <v>EUR</v>
          </cell>
          <cell r="D1099" t="str">
            <v>RON</v>
          </cell>
          <cell r="E1099">
            <v>40877</v>
          </cell>
          <cell r="F1099">
            <v>4.3535000224640603</v>
          </cell>
        </row>
        <row r="1100">
          <cell r="A1100" t="str">
            <v>Spot - UK|EUR|RON</v>
          </cell>
          <cell r="B1100" t="str">
            <v>Spot - UK</v>
          </cell>
          <cell r="C1100" t="str">
            <v>EUR</v>
          </cell>
          <cell r="D1100" t="str">
            <v>RON</v>
          </cell>
          <cell r="E1100">
            <v>40877</v>
          </cell>
          <cell r="F1100">
            <v>4.3577114691330001</v>
          </cell>
        </row>
        <row r="1101">
          <cell r="A1101" t="str">
            <v>Spot - EUR|EUR|RON</v>
          </cell>
          <cell r="B1101" t="str">
            <v>Spot - EUR</v>
          </cell>
          <cell r="C1101" t="str">
            <v>EUR</v>
          </cell>
          <cell r="D1101" t="str">
            <v>RON</v>
          </cell>
          <cell r="E1101">
            <v>40877</v>
          </cell>
          <cell r="F1101">
            <v>4.3577114691330001</v>
          </cell>
        </row>
        <row r="1102">
          <cell r="A1102" t="str">
            <v>Spot - POL|EUR|RON</v>
          </cell>
          <cell r="B1102" t="str">
            <v>Spot - POL</v>
          </cell>
          <cell r="C1102" t="str">
            <v>EUR</v>
          </cell>
          <cell r="D1102" t="str">
            <v>RON</v>
          </cell>
          <cell r="E1102">
            <v>40877</v>
          </cell>
          <cell r="F1102">
            <v>4.3535000224640603</v>
          </cell>
        </row>
        <row r="1103">
          <cell r="A1103" t="str">
            <v>Spot - GER|EUR|RUB</v>
          </cell>
          <cell r="B1103" t="str">
            <v>Spot - GER</v>
          </cell>
          <cell r="C1103" t="str">
            <v>EUR</v>
          </cell>
          <cell r="D1103" t="str">
            <v>RUB</v>
          </cell>
          <cell r="E1103">
            <v>40877</v>
          </cell>
          <cell r="F1103">
            <v>41.54749460298045</v>
          </cell>
        </row>
        <row r="1104">
          <cell r="A1104" t="str">
            <v>Spot - POL|EUR|RUB</v>
          </cell>
          <cell r="B1104" t="str">
            <v>Spot - POL</v>
          </cell>
          <cell r="C1104" t="str">
            <v>EUR</v>
          </cell>
          <cell r="D1104" t="str">
            <v>RUB</v>
          </cell>
          <cell r="E1104">
            <v>40877</v>
          </cell>
          <cell r="F1104">
            <v>41.54749460298045</v>
          </cell>
        </row>
        <row r="1105">
          <cell r="A1105" t="str">
            <v>Spot - UK|EUR|SAR</v>
          </cell>
          <cell r="B1105" t="str">
            <v>Spot - UK</v>
          </cell>
          <cell r="C1105" t="str">
            <v>EUR</v>
          </cell>
          <cell r="D1105" t="str">
            <v>SAR</v>
          </cell>
          <cell r="E1105">
            <v>40877</v>
          </cell>
          <cell r="F1105">
            <v>5.0489609984000001</v>
          </cell>
        </row>
        <row r="1106">
          <cell r="A1106" t="str">
            <v>Spot - EUR|EUR|SAR</v>
          </cell>
          <cell r="B1106" t="str">
            <v>Spot - EUR</v>
          </cell>
          <cell r="C1106" t="str">
            <v>EUR</v>
          </cell>
          <cell r="D1106" t="str">
            <v>SAR</v>
          </cell>
          <cell r="E1106">
            <v>40877</v>
          </cell>
          <cell r="F1106">
            <v>5.0489609984000001</v>
          </cell>
        </row>
        <row r="1107">
          <cell r="A1107" t="str">
            <v>Spot - GER|EUR|SEK</v>
          </cell>
          <cell r="B1107" t="str">
            <v>Spot - GER</v>
          </cell>
          <cell r="C1107" t="str">
            <v>EUR</v>
          </cell>
          <cell r="D1107" t="str">
            <v>SEK</v>
          </cell>
          <cell r="E1107">
            <v>40877</v>
          </cell>
          <cell r="F1107">
            <v>9.145999603795298</v>
          </cell>
        </row>
        <row r="1108">
          <cell r="A1108" t="str">
            <v>Spot - UK|EUR|SEK</v>
          </cell>
          <cell r="B1108" t="str">
            <v>Spot - UK</v>
          </cell>
          <cell r="C1108" t="str">
            <v>EUR</v>
          </cell>
          <cell r="D1108" t="str">
            <v>SEK</v>
          </cell>
          <cell r="E1108">
            <v>40877</v>
          </cell>
          <cell r="F1108">
            <v>9.0792701521940007</v>
          </cell>
        </row>
        <row r="1109">
          <cell r="A1109" t="str">
            <v>Spot - LUX|EUR|SEK</v>
          </cell>
          <cell r="B1109" t="str">
            <v>Spot - LUX</v>
          </cell>
          <cell r="C1109" t="str">
            <v>EUR</v>
          </cell>
          <cell r="D1109" t="str">
            <v>SEK</v>
          </cell>
          <cell r="E1109">
            <v>40877</v>
          </cell>
          <cell r="F1109">
            <v>9.145999603795298</v>
          </cell>
        </row>
        <row r="1110">
          <cell r="A1110" t="str">
            <v>Spot - EUR|EUR|SEK</v>
          </cell>
          <cell r="B1110" t="str">
            <v>Spot - EUR</v>
          </cell>
          <cell r="C1110" t="str">
            <v>EUR</v>
          </cell>
          <cell r="D1110" t="str">
            <v>SEK</v>
          </cell>
          <cell r="E1110">
            <v>40877</v>
          </cell>
          <cell r="F1110">
            <v>9.0792701521940007</v>
          </cell>
        </row>
        <row r="1111">
          <cell r="A1111" t="str">
            <v>Spot - POL|EUR|SEK</v>
          </cell>
          <cell r="B1111" t="str">
            <v>Spot - POL</v>
          </cell>
          <cell r="C1111" t="str">
            <v>EUR</v>
          </cell>
          <cell r="D1111" t="str">
            <v>SEK</v>
          </cell>
          <cell r="E1111">
            <v>40877</v>
          </cell>
          <cell r="F1111">
            <v>9.145999603795298</v>
          </cell>
        </row>
        <row r="1112">
          <cell r="A1112" t="str">
            <v>Spot - HK|EUR|SGD</v>
          </cell>
          <cell r="B1112" t="str">
            <v>Spot - HK</v>
          </cell>
          <cell r="C1112" t="str">
            <v>EUR</v>
          </cell>
          <cell r="D1112" t="str">
            <v>SGD</v>
          </cell>
          <cell r="E1112">
            <v>40877</v>
          </cell>
          <cell r="F1112">
            <v>1.72245717844</v>
          </cell>
        </row>
        <row r="1113">
          <cell r="A1113" t="str">
            <v>Spot - GER|EUR|SGD</v>
          </cell>
          <cell r="B1113" t="str">
            <v>Spot - GER</v>
          </cell>
          <cell r="C1113" t="str">
            <v>EUR</v>
          </cell>
          <cell r="D1113" t="str">
            <v>SGD</v>
          </cell>
          <cell r="E1113">
            <v>40877</v>
          </cell>
          <cell r="F1113">
            <v>1.7261000008095411</v>
          </cell>
        </row>
        <row r="1114">
          <cell r="A1114" t="str">
            <v>Spot - UK|EUR|SGD</v>
          </cell>
          <cell r="B1114" t="str">
            <v>Spot - UK</v>
          </cell>
          <cell r="C1114" t="str">
            <v>EUR</v>
          </cell>
          <cell r="D1114" t="str">
            <v>SGD</v>
          </cell>
          <cell r="E1114">
            <v>40877</v>
          </cell>
          <cell r="F1114">
            <v>1.724815760184</v>
          </cell>
        </row>
        <row r="1115">
          <cell r="A1115" t="str">
            <v>Spot - LUX|EUR|SGD</v>
          </cell>
          <cell r="B1115" t="str">
            <v>Spot - LUX</v>
          </cell>
          <cell r="C1115" t="str">
            <v>EUR</v>
          </cell>
          <cell r="D1115" t="str">
            <v>SGD</v>
          </cell>
          <cell r="E1115">
            <v>40877</v>
          </cell>
          <cell r="F1115">
            <v>1.7261000008095411</v>
          </cell>
        </row>
        <row r="1116">
          <cell r="A1116" t="str">
            <v>Spot - EUR|EUR|SGD</v>
          </cell>
          <cell r="B1116" t="str">
            <v>Spot - EUR</v>
          </cell>
          <cell r="C1116" t="str">
            <v>EUR</v>
          </cell>
          <cell r="D1116" t="str">
            <v>SGD</v>
          </cell>
          <cell r="E1116">
            <v>40877</v>
          </cell>
          <cell r="F1116">
            <v>1.724815760184</v>
          </cell>
        </row>
        <row r="1117">
          <cell r="A1117" t="str">
            <v>Spot - POL|EUR|SGD</v>
          </cell>
          <cell r="B1117" t="str">
            <v>Spot - POL</v>
          </cell>
          <cell r="C1117" t="str">
            <v>EUR</v>
          </cell>
          <cell r="D1117" t="str">
            <v>SGD</v>
          </cell>
          <cell r="E1117">
            <v>40877</v>
          </cell>
          <cell r="F1117">
            <v>1.7261000008095411</v>
          </cell>
        </row>
        <row r="1118">
          <cell r="A1118" t="str">
            <v>Spot - CHN|EUR|SGD</v>
          </cell>
          <cell r="B1118" t="str">
            <v>Spot - CHN</v>
          </cell>
          <cell r="C1118" t="str">
            <v>EUR</v>
          </cell>
          <cell r="D1118" t="str">
            <v>SGD</v>
          </cell>
          <cell r="E1118">
            <v>40877</v>
          </cell>
          <cell r="F1118">
            <v>1.7224401600000001</v>
          </cell>
        </row>
        <row r="1119">
          <cell r="A1119" t="str">
            <v>Spot - KOR|EUR|SGD</v>
          </cell>
          <cell r="B1119" t="str">
            <v>Spot - KOR</v>
          </cell>
          <cell r="C1119" t="str">
            <v>EUR</v>
          </cell>
          <cell r="D1119" t="str">
            <v>SGD</v>
          </cell>
          <cell r="E1119">
            <v>40877</v>
          </cell>
          <cell r="F1119">
            <v>1.72245717844</v>
          </cell>
        </row>
        <row r="1120">
          <cell r="A1120" t="str">
            <v>Spot - IND|EUR|SGD</v>
          </cell>
          <cell r="B1120" t="str">
            <v>Spot - IND</v>
          </cell>
          <cell r="C1120" t="str">
            <v>EUR</v>
          </cell>
          <cell r="D1120" t="str">
            <v>SGD</v>
          </cell>
          <cell r="E1120">
            <v>40877</v>
          </cell>
          <cell r="F1120">
            <v>1.72245717844</v>
          </cell>
        </row>
        <row r="1121">
          <cell r="A1121" t="str">
            <v>Spot - GER|EUR|SIT</v>
          </cell>
          <cell r="B1121" t="str">
            <v>Spot - GER</v>
          </cell>
          <cell r="C1121" t="str">
            <v>EUR</v>
          </cell>
          <cell r="D1121" t="str">
            <v>SIT</v>
          </cell>
          <cell r="E1121">
            <v>40877</v>
          </cell>
          <cell r="F1121">
            <v>239.63977349248609</v>
          </cell>
        </row>
        <row r="1122">
          <cell r="A1122" t="str">
            <v>Spot - POL|EUR|SIT</v>
          </cell>
          <cell r="B1122" t="str">
            <v>Spot - POL</v>
          </cell>
          <cell r="C1122" t="str">
            <v>EUR</v>
          </cell>
          <cell r="D1122" t="str">
            <v>SIT</v>
          </cell>
          <cell r="E1122">
            <v>40877</v>
          </cell>
          <cell r="F1122">
            <v>239.63977349248609</v>
          </cell>
        </row>
        <row r="1123">
          <cell r="A1123" t="str">
            <v>Spot - GER|EUR|SKK</v>
          </cell>
          <cell r="B1123" t="str">
            <v>Spot - GER</v>
          </cell>
          <cell r="C1123" t="str">
            <v>EUR</v>
          </cell>
          <cell r="D1123" t="str">
            <v>SKK</v>
          </cell>
          <cell r="E1123">
            <v>40877</v>
          </cell>
          <cell r="F1123">
            <v>30.125998978126116</v>
          </cell>
        </row>
        <row r="1124">
          <cell r="A1124" t="str">
            <v>Spot - UK|EUR|SKK</v>
          </cell>
          <cell r="B1124" t="str">
            <v>Spot - UK</v>
          </cell>
          <cell r="C1124" t="str">
            <v>EUR</v>
          </cell>
          <cell r="D1124" t="str">
            <v>SKK</v>
          </cell>
          <cell r="E1124">
            <v>40877</v>
          </cell>
          <cell r="F1124">
            <v>29.03730786737</v>
          </cell>
        </row>
        <row r="1125">
          <cell r="A1125" t="str">
            <v>Spot - LUX|EUR|SKK</v>
          </cell>
          <cell r="B1125" t="str">
            <v>Spot - LUX</v>
          </cell>
          <cell r="C1125" t="str">
            <v>EUR</v>
          </cell>
          <cell r="D1125" t="str">
            <v>SKK</v>
          </cell>
          <cell r="E1125">
            <v>40877</v>
          </cell>
          <cell r="F1125">
            <v>30.125926372235945</v>
          </cell>
        </row>
        <row r="1126">
          <cell r="A1126" t="str">
            <v>Spot - EUR|EUR|SKK</v>
          </cell>
          <cell r="B1126" t="str">
            <v>Spot - EUR</v>
          </cell>
          <cell r="C1126" t="str">
            <v>EUR</v>
          </cell>
          <cell r="D1126" t="str">
            <v>SKK</v>
          </cell>
          <cell r="E1126">
            <v>40877</v>
          </cell>
          <cell r="F1126">
            <v>29.03730786737</v>
          </cell>
        </row>
        <row r="1127">
          <cell r="A1127" t="str">
            <v>Spot - POL|EUR|SKK</v>
          </cell>
          <cell r="B1127" t="str">
            <v>Spot - POL</v>
          </cell>
          <cell r="C1127" t="str">
            <v>EUR</v>
          </cell>
          <cell r="D1127" t="str">
            <v>SKK</v>
          </cell>
          <cell r="E1127">
            <v>40877</v>
          </cell>
          <cell r="F1127">
            <v>30.125998978126116</v>
          </cell>
        </row>
        <row r="1128">
          <cell r="A1128" t="str">
            <v>Spot - GER|EUR|THB</v>
          </cell>
          <cell r="B1128" t="str">
            <v>Spot - GER</v>
          </cell>
          <cell r="C1128" t="str">
            <v>EUR</v>
          </cell>
          <cell r="D1128" t="str">
            <v>THB</v>
          </cell>
          <cell r="E1128">
            <v>40877</v>
          </cell>
          <cell r="F1128">
            <v>41.596005452404391</v>
          </cell>
        </row>
        <row r="1129">
          <cell r="A1129" t="str">
            <v>Spot - UK|EUR|THB</v>
          </cell>
          <cell r="B1129" t="str">
            <v>Spot - UK</v>
          </cell>
          <cell r="C1129" t="str">
            <v>EUR</v>
          </cell>
          <cell r="D1129" t="str">
            <v>THB</v>
          </cell>
          <cell r="E1129">
            <v>40877</v>
          </cell>
          <cell r="F1129">
            <v>41.508264419600003</v>
          </cell>
        </row>
        <row r="1130">
          <cell r="A1130" t="str">
            <v>Spot - LUX|EUR|THB</v>
          </cell>
          <cell r="B1130" t="str">
            <v>Spot - LUX</v>
          </cell>
          <cell r="C1130" t="str">
            <v>EUR</v>
          </cell>
          <cell r="D1130" t="str">
            <v>THB</v>
          </cell>
          <cell r="E1130">
            <v>40877</v>
          </cell>
          <cell r="F1130">
            <v>41.596005452404391</v>
          </cell>
        </row>
        <row r="1131">
          <cell r="A1131" t="str">
            <v>Spot - EUR|EUR|THB</v>
          </cell>
          <cell r="B1131" t="str">
            <v>Spot - EUR</v>
          </cell>
          <cell r="C1131" t="str">
            <v>EUR</v>
          </cell>
          <cell r="D1131" t="str">
            <v>THB</v>
          </cell>
          <cell r="E1131">
            <v>40877</v>
          </cell>
          <cell r="F1131">
            <v>41.508264419600003</v>
          </cell>
        </row>
        <row r="1132">
          <cell r="A1132" t="str">
            <v>Spot - POL|EUR|THB</v>
          </cell>
          <cell r="B1132" t="str">
            <v>Spot - POL</v>
          </cell>
          <cell r="C1132" t="str">
            <v>EUR</v>
          </cell>
          <cell r="D1132" t="str">
            <v>THB</v>
          </cell>
          <cell r="E1132">
            <v>40877</v>
          </cell>
          <cell r="F1132">
            <v>41.596005452404391</v>
          </cell>
        </row>
        <row r="1133">
          <cell r="A1133" t="str">
            <v>Spot - UK|EUR|TND</v>
          </cell>
          <cell r="B1133" t="str">
            <v>Spot - UK</v>
          </cell>
          <cell r="C1133" t="str">
            <v>EUR</v>
          </cell>
          <cell r="D1133" t="str">
            <v>TND</v>
          </cell>
          <cell r="E1133">
            <v>40877</v>
          </cell>
          <cell r="F1133">
            <v>1.9698944595000001</v>
          </cell>
        </row>
        <row r="1134">
          <cell r="A1134" t="str">
            <v>Spot - EUR|EUR|TND</v>
          </cell>
          <cell r="B1134" t="str">
            <v>Spot - EUR</v>
          </cell>
          <cell r="C1134" t="str">
            <v>EUR</v>
          </cell>
          <cell r="D1134" t="str">
            <v>TND</v>
          </cell>
          <cell r="E1134">
            <v>40877</v>
          </cell>
          <cell r="F1134">
            <v>1.9698944595000001</v>
          </cell>
        </row>
        <row r="1135">
          <cell r="A1135" t="str">
            <v>Spot - GER|EUR|TRL</v>
          </cell>
          <cell r="B1135" t="str">
            <v>Spot - GER</v>
          </cell>
          <cell r="C1135" t="str">
            <v>EUR</v>
          </cell>
          <cell r="D1135" t="str">
            <v>TRL</v>
          </cell>
          <cell r="E1135">
            <v>40877</v>
          </cell>
          <cell r="F1135">
            <v>1851851.8518518517</v>
          </cell>
        </row>
        <row r="1136">
          <cell r="A1136" t="str">
            <v>Spot - UK|EUR|TRL</v>
          </cell>
          <cell r="B1136" t="str">
            <v>Spot - UK</v>
          </cell>
          <cell r="C1136" t="str">
            <v>EUR</v>
          </cell>
          <cell r="D1136" t="str">
            <v>TRL</v>
          </cell>
          <cell r="E1136">
            <v>40877</v>
          </cell>
          <cell r="F1136">
            <v>1812905.3478250001</v>
          </cell>
        </row>
        <row r="1137">
          <cell r="A1137" t="str">
            <v>Spot - LUX|EUR|TRL</v>
          </cell>
          <cell r="B1137" t="str">
            <v>Spot - LUX</v>
          </cell>
          <cell r="C1137" t="str">
            <v>EUR</v>
          </cell>
          <cell r="D1137" t="str">
            <v>TRL</v>
          </cell>
          <cell r="E1137">
            <v>40877</v>
          </cell>
          <cell r="F1137">
            <v>250000</v>
          </cell>
        </row>
        <row r="1138">
          <cell r="A1138" t="str">
            <v>Spot - EUR|EUR|TRL</v>
          </cell>
          <cell r="B1138" t="str">
            <v>Spot - EUR</v>
          </cell>
          <cell r="C1138" t="str">
            <v>EUR</v>
          </cell>
          <cell r="D1138" t="str">
            <v>TRL</v>
          </cell>
          <cell r="E1138">
            <v>40877</v>
          </cell>
          <cell r="F1138">
            <v>1812905.3478250001</v>
          </cell>
        </row>
        <row r="1139">
          <cell r="A1139" t="str">
            <v>Spot - POL|EUR|TRL</v>
          </cell>
          <cell r="B1139" t="str">
            <v>Spot - POL</v>
          </cell>
          <cell r="C1139" t="str">
            <v>EUR</v>
          </cell>
          <cell r="D1139" t="str">
            <v>TRL</v>
          </cell>
          <cell r="E1139">
            <v>40877</v>
          </cell>
          <cell r="F1139">
            <v>1851851.8518518517</v>
          </cell>
        </row>
        <row r="1140">
          <cell r="A1140" t="str">
            <v>Spot - GER|EUR|TRY</v>
          </cell>
          <cell r="B1140" t="str">
            <v>Spot - GER</v>
          </cell>
          <cell r="C1140" t="str">
            <v>EUR</v>
          </cell>
          <cell r="D1140" t="str">
            <v>TRY</v>
          </cell>
          <cell r="E1140">
            <v>40877</v>
          </cell>
          <cell r="F1140">
            <v>2.4621999978578861</v>
          </cell>
        </row>
        <row r="1141">
          <cell r="A1141" t="str">
            <v>Spot - UK|EUR|TRY</v>
          </cell>
          <cell r="B1141" t="str">
            <v>Spot - UK</v>
          </cell>
          <cell r="C1141" t="str">
            <v>EUR</v>
          </cell>
          <cell r="D1141" t="str">
            <v>TRY</v>
          </cell>
          <cell r="E1141">
            <v>40877</v>
          </cell>
          <cell r="F1141">
            <v>2.451849854377</v>
          </cell>
        </row>
        <row r="1142">
          <cell r="A1142" t="str">
            <v>Spot - EUR|EUR|TRY</v>
          </cell>
          <cell r="B1142" t="str">
            <v>Spot - EUR</v>
          </cell>
          <cell r="C1142" t="str">
            <v>EUR</v>
          </cell>
          <cell r="D1142" t="str">
            <v>TRY</v>
          </cell>
          <cell r="E1142">
            <v>40877</v>
          </cell>
          <cell r="F1142">
            <v>2.451849854377</v>
          </cell>
        </row>
        <row r="1143">
          <cell r="A1143" t="str">
            <v>Spot - POL|EUR|TRY</v>
          </cell>
          <cell r="B1143" t="str">
            <v>Spot - POL</v>
          </cell>
          <cell r="C1143" t="str">
            <v>EUR</v>
          </cell>
          <cell r="D1143" t="str">
            <v>TRY</v>
          </cell>
          <cell r="E1143">
            <v>40877</v>
          </cell>
          <cell r="F1143">
            <v>2.4621999978578861</v>
          </cell>
        </row>
        <row r="1144">
          <cell r="A1144" t="str">
            <v>Spot - GER|EUR|TWD</v>
          </cell>
          <cell r="B1144" t="str">
            <v>Spot - GER</v>
          </cell>
          <cell r="C1144" t="str">
            <v>EUR</v>
          </cell>
          <cell r="D1144" t="str">
            <v>TWD</v>
          </cell>
          <cell r="E1144">
            <v>40877</v>
          </cell>
          <cell r="F1144">
            <v>40.870525852446775</v>
          </cell>
        </row>
        <row r="1145">
          <cell r="A1145" t="str">
            <v>Spot - UK|EUR|TWD</v>
          </cell>
          <cell r="B1145" t="str">
            <v>Spot - UK</v>
          </cell>
          <cell r="C1145" t="str">
            <v>EUR</v>
          </cell>
          <cell r="D1145" t="str">
            <v>TWD</v>
          </cell>
          <cell r="E1145">
            <v>40877</v>
          </cell>
          <cell r="F1145">
            <v>40.824909949999999</v>
          </cell>
        </row>
        <row r="1146">
          <cell r="A1146" t="str">
            <v>Spot - EUR|EUR|TWD</v>
          </cell>
          <cell r="B1146" t="str">
            <v>Spot - EUR</v>
          </cell>
          <cell r="C1146" t="str">
            <v>EUR</v>
          </cell>
          <cell r="D1146" t="str">
            <v>TWD</v>
          </cell>
          <cell r="E1146">
            <v>40877</v>
          </cell>
          <cell r="F1146">
            <v>40.824909949999999</v>
          </cell>
        </row>
        <row r="1147">
          <cell r="A1147" t="str">
            <v>Spot - POL|EUR|TWD</v>
          </cell>
          <cell r="B1147" t="str">
            <v>Spot - POL</v>
          </cell>
          <cell r="C1147" t="str">
            <v>EUR</v>
          </cell>
          <cell r="D1147" t="str">
            <v>TWD</v>
          </cell>
          <cell r="E1147">
            <v>40877</v>
          </cell>
          <cell r="F1147">
            <v>40.870525852446775</v>
          </cell>
        </row>
        <row r="1148">
          <cell r="A1148" t="str">
            <v>Spot - CAN|EUR|USD</v>
          </cell>
          <cell r="B1148" t="str">
            <v>Spot - CAN</v>
          </cell>
          <cell r="C1148" t="str">
            <v>EUR</v>
          </cell>
          <cell r="D1148" t="str">
            <v>USD</v>
          </cell>
          <cell r="E1148">
            <v>40877</v>
          </cell>
          <cell r="F1148">
            <v>1.3435569999999999</v>
          </cell>
        </row>
        <row r="1149">
          <cell r="A1149" t="str">
            <v>Spot - US|EUR|USD</v>
          </cell>
          <cell r="B1149" t="str">
            <v>Spot - US</v>
          </cell>
          <cell r="C1149" t="str">
            <v>EUR</v>
          </cell>
          <cell r="D1149" t="str">
            <v>USD</v>
          </cell>
          <cell r="E1149">
            <v>40877</v>
          </cell>
          <cell r="F1149">
            <v>1.3435569999999999</v>
          </cell>
        </row>
        <row r="1150">
          <cell r="A1150" t="str">
            <v>Spot - HK|EUR|USD</v>
          </cell>
          <cell r="B1150" t="str">
            <v>Spot - HK</v>
          </cell>
          <cell r="C1150" t="str">
            <v>EUR</v>
          </cell>
          <cell r="D1150" t="str">
            <v>USD</v>
          </cell>
          <cell r="E1150">
            <v>40877</v>
          </cell>
          <cell r="F1150">
            <v>1.3272079999999999</v>
          </cell>
        </row>
        <row r="1151">
          <cell r="A1151" t="str">
            <v>Spot - GER|EUR|USD</v>
          </cell>
          <cell r="B1151" t="str">
            <v>Spot - GER</v>
          </cell>
          <cell r="C1151" t="str">
            <v>EUR</v>
          </cell>
          <cell r="D1151" t="str">
            <v>USD</v>
          </cell>
          <cell r="E1151">
            <v>40877</v>
          </cell>
          <cell r="F1151">
            <v>1.341800001891938</v>
          </cell>
        </row>
        <row r="1152">
          <cell r="A1152" t="str">
            <v>Spot - UK|EUR|USD</v>
          </cell>
          <cell r="B1152" t="str">
            <v>Spot - UK</v>
          </cell>
          <cell r="C1152" t="str">
            <v>EUR</v>
          </cell>
          <cell r="D1152" t="str">
            <v>USD</v>
          </cell>
          <cell r="E1152">
            <v>40877</v>
          </cell>
          <cell r="F1152">
            <v>1.3462460000000001</v>
          </cell>
        </row>
        <row r="1153">
          <cell r="A1153" t="str">
            <v>Spot - JPN|EUR|USD</v>
          </cell>
          <cell r="B1153" t="str">
            <v>Spot - JPN</v>
          </cell>
          <cell r="C1153" t="str">
            <v>EUR</v>
          </cell>
          <cell r="D1153" t="str">
            <v>USD</v>
          </cell>
          <cell r="E1153">
            <v>40877</v>
          </cell>
          <cell r="F1153">
            <v>1.3295500064143682</v>
          </cell>
        </row>
        <row r="1154">
          <cell r="A1154" t="str">
            <v>Spot - LUX|EUR|USD</v>
          </cell>
          <cell r="B1154" t="str">
            <v>Spot - LUX</v>
          </cell>
          <cell r="C1154" t="str">
            <v>EUR</v>
          </cell>
          <cell r="D1154" t="str">
            <v>USD</v>
          </cell>
          <cell r="E1154">
            <v>40877</v>
          </cell>
          <cell r="F1154">
            <v>1.341800001891938</v>
          </cell>
        </row>
        <row r="1155">
          <cell r="A1155" t="str">
            <v>Spot - AUS|EUR|USD</v>
          </cell>
          <cell r="B1155" t="str">
            <v>Spot - AUS</v>
          </cell>
          <cell r="C1155" t="str">
            <v>EUR</v>
          </cell>
          <cell r="D1155" t="str">
            <v>USD</v>
          </cell>
          <cell r="E1155">
            <v>40877</v>
          </cell>
          <cell r="F1155">
            <v>1.3333094999999999</v>
          </cell>
        </row>
        <row r="1156">
          <cell r="A1156" t="str">
            <v>Spot - EUR|EUR|USD</v>
          </cell>
          <cell r="B1156" t="str">
            <v>Spot - EUR</v>
          </cell>
          <cell r="C1156" t="str">
            <v>EUR</v>
          </cell>
          <cell r="D1156" t="str">
            <v>USD</v>
          </cell>
          <cell r="E1156">
            <v>40877</v>
          </cell>
          <cell r="F1156">
            <v>1.3462460000000001</v>
          </cell>
        </row>
        <row r="1157">
          <cell r="A1157" t="str">
            <v>Spot - POL|EUR|USD</v>
          </cell>
          <cell r="B1157" t="str">
            <v>Spot - POL</v>
          </cell>
          <cell r="C1157" t="str">
            <v>EUR</v>
          </cell>
          <cell r="D1157" t="str">
            <v>USD</v>
          </cell>
          <cell r="E1157">
            <v>40877</v>
          </cell>
          <cell r="F1157">
            <v>1.341800001891938</v>
          </cell>
        </row>
        <row r="1158">
          <cell r="A1158" t="str">
            <v>Spot - CHN|EUR|USD</v>
          </cell>
          <cell r="B1158" t="str">
            <v>Spot - CHN</v>
          </cell>
          <cell r="C1158" t="str">
            <v>EUR</v>
          </cell>
          <cell r="D1158" t="str">
            <v>USD</v>
          </cell>
          <cell r="E1158">
            <v>40877</v>
          </cell>
          <cell r="F1158">
            <v>1.3271999999999999</v>
          </cell>
        </row>
        <row r="1159">
          <cell r="A1159" t="str">
            <v>Spot - KOR|EUR|USD</v>
          </cell>
          <cell r="B1159" t="str">
            <v>Spot - KOR</v>
          </cell>
          <cell r="C1159" t="str">
            <v>EUR</v>
          </cell>
          <cell r="D1159" t="str">
            <v>USD</v>
          </cell>
          <cell r="E1159">
            <v>40877</v>
          </cell>
          <cell r="F1159">
            <v>1.3272079999999999</v>
          </cell>
        </row>
        <row r="1160">
          <cell r="A1160" t="str">
            <v>Spot - IND|EUR|USD</v>
          </cell>
          <cell r="B1160" t="str">
            <v>Spot - IND</v>
          </cell>
          <cell r="C1160" t="str">
            <v>EUR</v>
          </cell>
          <cell r="D1160" t="str">
            <v>USD</v>
          </cell>
          <cell r="E1160">
            <v>40877</v>
          </cell>
          <cell r="F1160">
            <v>1.3272079999999999</v>
          </cell>
        </row>
        <row r="1161">
          <cell r="A1161" t="str">
            <v>Spot - UK|EUR|UYU</v>
          </cell>
          <cell r="B1161" t="str">
            <v>Spot - UK</v>
          </cell>
          <cell r="C1161" t="str">
            <v>EUR</v>
          </cell>
          <cell r="D1161" t="str">
            <v>UYU</v>
          </cell>
          <cell r="E1161">
            <v>40877</v>
          </cell>
          <cell r="F1161">
            <v>26.521046200000001</v>
          </cell>
        </row>
        <row r="1162">
          <cell r="A1162" t="str">
            <v>Spot - EUR|EUR|UYU</v>
          </cell>
          <cell r="B1162" t="str">
            <v>Spot - EUR</v>
          </cell>
          <cell r="C1162" t="str">
            <v>EUR</v>
          </cell>
          <cell r="D1162" t="str">
            <v>UYU</v>
          </cell>
          <cell r="E1162">
            <v>40877</v>
          </cell>
          <cell r="F1162">
            <v>26.521046200000001</v>
          </cell>
        </row>
        <row r="1163">
          <cell r="A1163" t="str">
            <v>Spot - GER|EUR|VEB</v>
          </cell>
          <cell r="B1163" t="str">
            <v>Spot - GER</v>
          </cell>
          <cell r="C1163" t="str">
            <v>EUR</v>
          </cell>
          <cell r="D1163" t="str">
            <v>VEB</v>
          </cell>
          <cell r="E1163">
            <v>40877</v>
          </cell>
          <cell r="F1163">
            <v>3159.5576619273302</v>
          </cell>
        </row>
        <row r="1164">
          <cell r="A1164" t="str">
            <v>Spot - UK|EUR|VEB</v>
          </cell>
          <cell r="B1164" t="str">
            <v>Spot - UK</v>
          </cell>
          <cell r="C1164" t="str">
            <v>EUR</v>
          </cell>
          <cell r="D1164" t="str">
            <v>VEB</v>
          </cell>
          <cell r="E1164">
            <v>40877</v>
          </cell>
          <cell r="F1164">
            <v>2890.7940358000001</v>
          </cell>
        </row>
        <row r="1165">
          <cell r="A1165" t="str">
            <v>Spot - LUX|EUR|VEB</v>
          </cell>
          <cell r="B1165" t="str">
            <v>Spot - LUX</v>
          </cell>
          <cell r="C1165" t="str">
            <v>EUR</v>
          </cell>
          <cell r="D1165" t="str">
            <v>VEB</v>
          </cell>
          <cell r="E1165">
            <v>40877</v>
          </cell>
          <cell r="F1165">
            <v>552.79159756771696</v>
          </cell>
        </row>
        <row r="1166">
          <cell r="A1166" t="str">
            <v>Spot - EUR|EUR|VEB</v>
          </cell>
          <cell r="B1166" t="str">
            <v>Spot - EUR</v>
          </cell>
          <cell r="C1166" t="str">
            <v>EUR</v>
          </cell>
          <cell r="D1166" t="str">
            <v>VEB</v>
          </cell>
          <cell r="E1166">
            <v>40877</v>
          </cell>
          <cell r="F1166">
            <v>2890.7940358000001</v>
          </cell>
        </row>
        <row r="1167">
          <cell r="A1167" t="str">
            <v>Spot - POL|EUR|VEB</v>
          </cell>
          <cell r="B1167" t="str">
            <v>Spot - POL</v>
          </cell>
          <cell r="C1167" t="str">
            <v>EUR</v>
          </cell>
          <cell r="D1167" t="str">
            <v>VEB</v>
          </cell>
          <cell r="E1167">
            <v>40877</v>
          </cell>
          <cell r="F1167">
            <v>3159.5576619273302</v>
          </cell>
        </row>
        <row r="1168">
          <cell r="A1168" t="str">
            <v>Spot - UK|EUR|VND</v>
          </cell>
          <cell r="B1168" t="str">
            <v>Spot - UK</v>
          </cell>
          <cell r="C1168" t="str">
            <v>EUR</v>
          </cell>
          <cell r="D1168" t="str">
            <v>VND</v>
          </cell>
          <cell r="E1168">
            <v>40877</v>
          </cell>
          <cell r="F1168">
            <v>28272.175684500002</v>
          </cell>
        </row>
        <row r="1169">
          <cell r="A1169" t="str">
            <v>Spot - EUR|EUR|VND</v>
          </cell>
          <cell r="B1169" t="str">
            <v>Spot - EUR</v>
          </cell>
          <cell r="C1169" t="str">
            <v>EUR</v>
          </cell>
          <cell r="D1169" t="str">
            <v>VND</v>
          </cell>
          <cell r="E1169">
            <v>40877</v>
          </cell>
          <cell r="F1169">
            <v>28272.175684500002</v>
          </cell>
        </row>
        <row r="1170">
          <cell r="A1170" t="str">
            <v>Spot - GER|EUR|XEU</v>
          </cell>
          <cell r="B1170" t="str">
            <v>Spot - GER</v>
          </cell>
          <cell r="C1170" t="str">
            <v>EUR</v>
          </cell>
          <cell r="D1170" t="str">
            <v>XEU</v>
          </cell>
          <cell r="E1170">
            <v>40877</v>
          </cell>
          <cell r="F1170">
            <v>0.51129188119621849</v>
          </cell>
        </row>
        <row r="1171">
          <cell r="A1171" t="str">
            <v>Spot - UK|EUR|XEU</v>
          </cell>
          <cell r="B1171" t="str">
            <v>Spot - UK</v>
          </cell>
          <cell r="C1171" t="str">
            <v>EUR</v>
          </cell>
          <cell r="D1171" t="str">
            <v>XEU</v>
          </cell>
          <cell r="E1171">
            <v>40877</v>
          </cell>
          <cell r="F1171">
            <v>1.6247513136800076</v>
          </cell>
        </row>
        <row r="1172">
          <cell r="A1172" t="str">
            <v>Spot - LUX|EUR|XEU</v>
          </cell>
          <cell r="B1172" t="str">
            <v>Spot - LUX</v>
          </cell>
          <cell r="C1172" t="str">
            <v>EUR</v>
          </cell>
          <cell r="D1172" t="str">
            <v>XEU</v>
          </cell>
          <cell r="E1172">
            <v>40877</v>
          </cell>
          <cell r="F1172">
            <v>2.4807124606186899E-2</v>
          </cell>
        </row>
        <row r="1173">
          <cell r="A1173" t="str">
            <v>Spot - EUR|EUR|XEU</v>
          </cell>
          <cell r="B1173" t="str">
            <v>Spot - EUR</v>
          </cell>
          <cell r="C1173" t="str">
            <v>EUR</v>
          </cell>
          <cell r="D1173" t="str">
            <v>XEU</v>
          </cell>
          <cell r="E1173">
            <v>40877</v>
          </cell>
          <cell r="F1173">
            <v>1.6247513136800076</v>
          </cell>
        </row>
        <row r="1174">
          <cell r="A1174" t="str">
            <v>Spot - POL|EUR|XEU</v>
          </cell>
          <cell r="B1174" t="str">
            <v>Spot - POL</v>
          </cell>
          <cell r="C1174" t="str">
            <v>EUR</v>
          </cell>
          <cell r="D1174" t="str">
            <v>XEU</v>
          </cell>
          <cell r="E1174">
            <v>40877</v>
          </cell>
          <cell r="F1174">
            <v>0.51129188119621849</v>
          </cell>
        </row>
        <row r="1175">
          <cell r="A1175" t="str">
            <v>Spot - GER|EUR|ZAR</v>
          </cell>
          <cell r="B1175" t="str">
            <v>Spot - GER</v>
          </cell>
          <cell r="C1175" t="str">
            <v>EUR</v>
          </cell>
          <cell r="D1175" t="str">
            <v>ZAR</v>
          </cell>
          <cell r="E1175">
            <v>40877</v>
          </cell>
          <cell r="F1175">
            <v>10.956999692984869</v>
          </cell>
        </row>
        <row r="1176">
          <cell r="A1176" t="str">
            <v>Spot - UK|EUR|ZAR</v>
          </cell>
          <cell r="B1176" t="str">
            <v>Spot - UK</v>
          </cell>
          <cell r="C1176" t="str">
            <v>EUR</v>
          </cell>
          <cell r="D1176" t="str">
            <v>ZAR</v>
          </cell>
          <cell r="E1176">
            <v>40877</v>
          </cell>
          <cell r="F1176">
            <v>10.901186597619999</v>
          </cell>
        </row>
        <row r="1177">
          <cell r="A1177" t="str">
            <v>Spot - LUX|EUR|ZAR</v>
          </cell>
          <cell r="B1177" t="str">
            <v>Spot - LUX</v>
          </cell>
          <cell r="C1177" t="str">
            <v>EUR</v>
          </cell>
          <cell r="D1177" t="str">
            <v>ZAR</v>
          </cell>
          <cell r="E1177">
            <v>40877</v>
          </cell>
          <cell r="F1177">
            <v>10.956999692984869</v>
          </cell>
        </row>
        <row r="1178">
          <cell r="A1178" t="str">
            <v>Spot - EUR|EUR|ZAR</v>
          </cell>
          <cell r="B1178" t="str">
            <v>Spot - EUR</v>
          </cell>
          <cell r="C1178" t="str">
            <v>EUR</v>
          </cell>
          <cell r="D1178" t="str">
            <v>ZAR</v>
          </cell>
          <cell r="E1178">
            <v>40877</v>
          </cell>
          <cell r="F1178">
            <v>10.901186597620001</v>
          </cell>
        </row>
        <row r="1179">
          <cell r="A1179" t="str">
            <v>Spot - POL|EUR|ZAR</v>
          </cell>
          <cell r="B1179" t="str">
            <v>Spot - POL</v>
          </cell>
          <cell r="C1179" t="str">
            <v>EUR</v>
          </cell>
          <cell r="D1179" t="str">
            <v>ZAR</v>
          </cell>
          <cell r="E1179">
            <v>40877</v>
          </cell>
          <cell r="F1179">
            <v>10.956999692984869</v>
          </cell>
        </row>
        <row r="1180">
          <cell r="A1180" t="str">
            <v>Spot - UK|EUR|ZWD</v>
          </cell>
          <cell r="B1180" t="str">
            <v>Spot - UK</v>
          </cell>
          <cell r="C1180" t="str">
            <v>EUR</v>
          </cell>
          <cell r="D1180" t="str">
            <v>ZWD</v>
          </cell>
          <cell r="E1180">
            <v>40877</v>
          </cell>
          <cell r="F1180">
            <v>40387.379999999997</v>
          </cell>
        </row>
        <row r="1181">
          <cell r="A1181" t="str">
            <v>Spot - LUX|EUR|ZWD</v>
          </cell>
          <cell r="B1181" t="str">
            <v>Spot - LUX</v>
          </cell>
          <cell r="C1181" t="str">
            <v>EUR</v>
          </cell>
          <cell r="D1181" t="str">
            <v>ZWD</v>
          </cell>
          <cell r="E1181">
            <v>40877</v>
          </cell>
          <cell r="F1181">
            <v>18.302280464145831</v>
          </cell>
        </row>
        <row r="1182">
          <cell r="A1182" t="str">
            <v>Spot - EUR|EUR|ZWD</v>
          </cell>
          <cell r="B1182" t="str">
            <v>Spot - EUR</v>
          </cell>
          <cell r="C1182" t="str">
            <v>EUR</v>
          </cell>
          <cell r="D1182" t="str">
            <v>ZWD</v>
          </cell>
          <cell r="E1182">
            <v>40877</v>
          </cell>
          <cell r="F1182">
            <v>40387.379999999997</v>
          </cell>
        </row>
        <row r="1183">
          <cell r="A1183" t="str">
            <v>Spot - AUS|FJD|AUD</v>
          </cell>
          <cell r="B1183" t="str">
            <v>Spot - AUS</v>
          </cell>
          <cell r="C1183" t="str">
            <v>FJD</v>
          </cell>
          <cell r="D1183" t="str">
            <v>AUD</v>
          </cell>
          <cell r="E1183">
            <v>40877</v>
          </cell>
          <cell r="F1183">
            <v>0.53878880277136998</v>
          </cell>
        </row>
        <row r="1184">
          <cell r="A1184" t="str">
            <v>Spot - AUS|FJD|USD</v>
          </cell>
          <cell r="B1184" t="str">
            <v>Spot - AUS</v>
          </cell>
          <cell r="C1184" t="str">
            <v>FJD</v>
          </cell>
          <cell r="D1184" t="str">
            <v>USD</v>
          </cell>
          <cell r="E1184">
            <v>40877</v>
          </cell>
          <cell r="F1184">
            <v>0.54</v>
          </cell>
        </row>
        <row r="1185">
          <cell r="A1185" t="str">
            <v>Spot - HK|GBP|ARS</v>
          </cell>
          <cell r="B1185" t="str">
            <v>Spot - HK</v>
          </cell>
          <cell r="C1185" t="str">
            <v>GBP</v>
          </cell>
          <cell r="D1185" t="str">
            <v>ARS</v>
          </cell>
          <cell r="E1185">
            <v>40877</v>
          </cell>
          <cell r="F1185">
            <v>6.6464651536829997</v>
          </cell>
        </row>
        <row r="1186">
          <cell r="A1186" t="str">
            <v>Spot - GER|GBP|ARS</v>
          </cell>
          <cell r="B1186" t="str">
            <v>Spot - GER</v>
          </cell>
          <cell r="C1186" t="str">
            <v>GBP</v>
          </cell>
          <cell r="D1186" t="str">
            <v>ARS</v>
          </cell>
          <cell r="E1186">
            <v>40877</v>
          </cell>
          <cell r="F1186">
            <v>6.7363869039033322</v>
          </cell>
        </row>
        <row r="1187">
          <cell r="A1187" t="str">
            <v>Spot - UK|GBP|ARS</v>
          </cell>
          <cell r="B1187" t="str">
            <v>Spot - UK</v>
          </cell>
          <cell r="C1187" t="str">
            <v>GBP</v>
          </cell>
          <cell r="D1187" t="str">
            <v>ARS</v>
          </cell>
          <cell r="E1187">
            <v>40877</v>
          </cell>
          <cell r="F1187">
            <v>6.7359034381249998</v>
          </cell>
        </row>
        <row r="1188">
          <cell r="A1188" t="str">
            <v>Spot - EUR|GBP|ARS</v>
          </cell>
          <cell r="B1188" t="str">
            <v>Spot - EUR</v>
          </cell>
          <cell r="C1188" t="str">
            <v>GBP</v>
          </cell>
          <cell r="D1188" t="str">
            <v>ARS</v>
          </cell>
          <cell r="E1188">
            <v>40877</v>
          </cell>
          <cell r="F1188">
            <v>6.7359034381249998</v>
          </cell>
        </row>
        <row r="1189">
          <cell r="A1189" t="str">
            <v>Spot - POL|GBP|ARS</v>
          </cell>
          <cell r="B1189" t="str">
            <v>Spot - POL</v>
          </cell>
          <cell r="C1189" t="str">
            <v>GBP</v>
          </cell>
          <cell r="D1189" t="str">
            <v>ARS</v>
          </cell>
          <cell r="E1189">
            <v>40877</v>
          </cell>
          <cell r="F1189">
            <v>6.7363869039033322</v>
          </cell>
        </row>
        <row r="1190">
          <cell r="A1190" t="str">
            <v>Spot - IND|GBP|ARS</v>
          </cell>
          <cell r="B1190" t="str">
            <v>Spot - IND</v>
          </cell>
          <cell r="C1190" t="str">
            <v>GBP</v>
          </cell>
          <cell r="D1190" t="str">
            <v>ARS</v>
          </cell>
          <cell r="E1190">
            <v>40877</v>
          </cell>
          <cell r="F1190">
            <v>6.6464651536829997</v>
          </cell>
        </row>
        <row r="1191">
          <cell r="A1191" t="str">
            <v>Spot - HK|GBP|AUD</v>
          </cell>
          <cell r="B1191" t="str">
            <v>Spot - HK</v>
          </cell>
          <cell r="C1191" t="str">
            <v>GBP</v>
          </cell>
          <cell r="D1191" t="str">
            <v>AUD</v>
          </cell>
          <cell r="E1191">
            <v>40877</v>
          </cell>
          <cell r="F1191">
            <v>1.5601959953661411</v>
          </cell>
        </row>
        <row r="1192">
          <cell r="A1192" t="str">
            <v>Spot - GER|GBP|AUD</v>
          </cell>
          <cell r="B1192" t="str">
            <v>Spot - GER</v>
          </cell>
          <cell r="C1192" t="str">
            <v>GBP</v>
          </cell>
          <cell r="D1192" t="str">
            <v>AUD</v>
          </cell>
          <cell r="E1192">
            <v>40877</v>
          </cell>
          <cell r="F1192">
            <v>1.5383267116455035</v>
          </cell>
        </row>
        <row r="1193">
          <cell r="A1193" t="str">
            <v>Spot - UK|GBP|AUD</v>
          </cell>
          <cell r="B1193" t="str">
            <v>Spot - UK</v>
          </cell>
          <cell r="C1193" t="str">
            <v>GBP</v>
          </cell>
          <cell r="D1193" t="str">
            <v>AUD</v>
          </cell>
          <cell r="E1193">
            <v>40877</v>
          </cell>
          <cell r="F1193">
            <v>1.5296725628506362</v>
          </cell>
        </row>
        <row r="1194">
          <cell r="A1194" t="str">
            <v>Spot - AUS|GBP|AUD</v>
          </cell>
          <cell r="B1194" t="str">
            <v>Spot - AUS</v>
          </cell>
          <cell r="C1194" t="str">
            <v>GBP</v>
          </cell>
          <cell r="D1194" t="str">
            <v>AUD</v>
          </cell>
          <cell r="E1194">
            <v>40877</v>
          </cell>
          <cell r="F1194">
            <v>1.5560849210973733</v>
          </cell>
        </row>
        <row r="1195">
          <cell r="A1195" t="str">
            <v>Spot - EUR|GBP|AUD</v>
          </cell>
          <cell r="B1195" t="str">
            <v>Spot - EUR</v>
          </cell>
          <cell r="C1195" t="str">
            <v>GBP</v>
          </cell>
          <cell r="D1195" t="str">
            <v>AUD</v>
          </cell>
          <cell r="E1195">
            <v>40877</v>
          </cell>
          <cell r="F1195">
            <v>1.5296725628506362</v>
          </cell>
        </row>
        <row r="1196">
          <cell r="A1196" t="str">
            <v>Spot - POL|GBP|AUD</v>
          </cell>
          <cell r="B1196" t="str">
            <v>Spot - POL</v>
          </cell>
          <cell r="C1196" t="str">
            <v>GBP</v>
          </cell>
          <cell r="D1196" t="str">
            <v>AUD</v>
          </cell>
          <cell r="E1196">
            <v>40877</v>
          </cell>
          <cell r="F1196">
            <v>1.5383267116455035</v>
          </cell>
        </row>
        <row r="1197">
          <cell r="A1197" t="str">
            <v>Spot - IND|GBP|AUD</v>
          </cell>
          <cell r="B1197" t="str">
            <v>Spot - IND</v>
          </cell>
          <cell r="C1197" t="str">
            <v>GBP</v>
          </cell>
          <cell r="D1197" t="str">
            <v>AUD</v>
          </cell>
          <cell r="E1197">
            <v>40877</v>
          </cell>
          <cell r="F1197">
            <v>1.5601959953661411</v>
          </cell>
        </row>
        <row r="1198">
          <cell r="A1198" t="str">
            <v>Spot - HK|GBP|BGN</v>
          </cell>
          <cell r="B1198" t="str">
            <v>Spot - HK</v>
          </cell>
          <cell r="C1198" t="str">
            <v>GBP</v>
          </cell>
          <cell r="D1198" t="str">
            <v>BGN</v>
          </cell>
          <cell r="E1198">
            <v>40877</v>
          </cell>
          <cell r="F1198">
            <v>2.2904259082110001</v>
          </cell>
        </row>
        <row r="1199">
          <cell r="A1199" t="str">
            <v>Spot - GER|GBP|BGN</v>
          </cell>
          <cell r="B1199" t="str">
            <v>Spot - GER</v>
          </cell>
          <cell r="C1199" t="str">
            <v>GBP</v>
          </cell>
          <cell r="D1199" t="str">
            <v>BGN</v>
          </cell>
          <cell r="E1199">
            <v>40877</v>
          </cell>
          <cell r="F1199">
            <v>2.2853470563214859</v>
          </cell>
        </row>
        <row r="1200">
          <cell r="A1200" t="str">
            <v>Spot - POL|GBP|BGN</v>
          </cell>
          <cell r="B1200" t="str">
            <v>Spot - POL</v>
          </cell>
          <cell r="C1200" t="str">
            <v>GBP</v>
          </cell>
          <cell r="D1200" t="str">
            <v>BGN</v>
          </cell>
          <cell r="E1200">
            <v>40877</v>
          </cell>
          <cell r="F1200">
            <v>2.2853470563214859</v>
          </cell>
        </row>
        <row r="1201">
          <cell r="A1201" t="str">
            <v>Spot - IND|GBP|BGN</v>
          </cell>
          <cell r="B1201" t="str">
            <v>Spot - IND</v>
          </cell>
          <cell r="C1201" t="str">
            <v>GBP</v>
          </cell>
          <cell r="D1201" t="str">
            <v>BGN</v>
          </cell>
          <cell r="E1201">
            <v>40877</v>
          </cell>
          <cell r="F1201">
            <v>2.2904259082110001</v>
          </cell>
        </row>
        <row r="1202">
          <cell r="A1202" t="str">
            <v>Spot - HK|GBP|BND</v>
          </cell>
          <cell r="B1202" t="str">
            <v>Spot - HK</v>
          </cell>
          <cell r="C1202" t="str">
            <v>GBP</v>
          </cell>
          <cell r="D1202" t="str">
            <v>BND</v>
          </cell>
          <cell r="E1202">
            <v>40877</v>
          </cell>
          <cell r="F1202">
            <v>2.0161638967500002</v>
          </cell>
        </row>
        <row r="1203">
          <cell r="A1203" t="str">
            <v>Spot - UK|GBP|BND</v>
          </cell>
          <cell r="B1203" t="str">
            <v>Spot - UK</v>
          </cell>
          <cell r="C1203" t="str">
            <v>GBP</v>
          </cell>
          <cell r="D1203" t="str">
            <v>BND</v>
          </cell>
          <cell r="E1203">
            <v>40877</v>
          </cell>
          <cell r="F1203">
            <v>2.0140488867749999</v>
          </cell>
        </row>
        <row r="1204">
          <cell r="A1204" t="str">
            <v>Spot - HK|GBP|BRL</v>
          </cell>
          <cell r="B1204" t="str">
            <v>Spot - HK</v>
          </cell>
          <cell r="C1204" t="str">
            <v>GBP</v>
          </cell>
          <cell r="D1204" t="str">
            <v>BRL</v>
          </cell>
          <cell r="E1204">
            <v>40877</v>
          </cell>
          <cell r="F1204">
            <v>2.8674691891830002</v>
          </cell>
        </row>
        <row r="1205">
          <cell r="A1205" t="str">
            <v>Spot - GER|GBP|BRL</v>
          </cell>
          <cell r="B1205" t="str">
            <v>Spot - GER</v>
          </cell>
          <cell r="C1205" t="str">
            <v>GBP</v>
          </cell>
          <cell r="D1205" t="str">
            <v>BRL</v>
          </cell>
          <cell r="E1205">
            <v>40877</v>
          </cell>
          <cell r="F1205">
            <v>2.844239334735148</v>
          </cell>
        </row>
        <row r="1206">
          <cell r="A1206" t="str">
            <v>Spot - UK|GBP|BRL</v>
          </cell>
          <cell r="B1206" t="str">
            <v>Spot - UK</v>
          </cell>
          <cell r="C1206" t="str">
            <v>GBP</v>
          </cell>
          <cell r="D1206" t="str">
            <v>BRL</v>
          </cell>
          <cell r="E1206">
            <v>40877</v>
          </cell>
          <cell r="F1206">
            <v>2.8341505356000001</v>
          </cell>
        </row>
        <row r="1207">
          <cell r="A1207" t="str">
            <v>Spot - EUR|GBP|BRL</v>
          </cell>
          <cell r="B1207" t="str">
            <v>Spot - EUR</v>
          </cell>
          <cell r="C1207" t="str">
            <v>GBP</v>
          </cell>
          <cell r="D1207" t="str">
            <v>BRL</v>
          </cell>
          <cell r="E1207">
            <v>40877</v>
          </cell>
          <cell r="F1207">
            <v>2.8341505356000001</v>
          </cell>
        </row>
        <row r="1208">
          <cell r="A1208" t="str">
            <v>Spot - POL|GBP|BRL</v>
          </cell>
          <cell r="B1208" t="str">
            <v>Spot - POL</v>
          </cell>
          <cell r="C1208" t="str">
            <v>GBP</v>
          </cell>
          <cell r="D1208" t="str">
            <v>BRL</v>
          </cell>
          <cell r="E1208">
            <v>40877</v>
          </cell>
          <cell r="F1208">
            <v>2.844239334735148</v>
          </cell>
        </row>
        <row r="1209">
          <cell r="A1209" t="str">
            <v>Spot - IND|GBP|BRL</v>
          </cell>
          <cell r="B1209" t="str">
            <v>Spot - IND</v>
          </cell>
          <cell r="C1209" t="str">
            <v>GBP</v>
          </cell>
          <cell r="D1209" t="str">
            <v>BRL</v>
          </cell>
          <cell r="E1209">
            <v>40877</v>
          </cell>
          <cell r="F1209">
            <v>2.8674691891830002</v>
          </cell>
        </row>
        <row r="1210">
          <cell r="A1210" t="str">
            <v>Spot - CAN|GBP|CAD</v>
          </cell>
          <cell r="B1210" t="str">
            <v>Spot - CAN</v>
          </cell>
          <cell r="C1210" t="str">
            <v>GBP</v>
          </cell>
          <cell r="D1210" t="str">
            <v>CAD</v>
          </cell>
          <cell r="E1210">
            <v>40877</v>
          </cell>
          <cell r="F1210">
            <v>1.60151961737075</v>
          </cell>
        </row>
        <row r="1211">
          <cell r="A1211" t="str">
            <v>Spot - HK|GBP|CAD</v>
          </cell>
          <cell r="B1211" t="str">
            <v>Spot - HK</v>
          </cell>
          <cell r="C1211" t="str">
            <v>GBP</v>
          </cell>
          <cell r="D1211" t="str">
            <v>CAD</v>
          </cell>
          <cell r="E1211">
            <v>40877</v>
          </cell>
          <cell r="F1211">
            <v>1.608618259575</v>
          </cell>
        </row>
        <row r="1212">
          <cell r="A1212" t="str">
            <v>Spot - GER|GBP|CAD</v>
          </cell>
          <cell r="B1212" t="str">
            <v>Spot - GER</v>
          </cell>
          <cell r="C1212" t="str">
            <v>GBP</v>
          </cell>
          <cell r="D1212" t="str">
            <v>CAD</v>
          </cell>
          <cell r="E1212">
            <v>40877</v>
          </cell>
          <cell r="F1212">
            <v>1.5982706166031444</v>
          </cell>
        </row>
        <row r="1213">
          <cell r="A1213" t="str">
            <v>Spot - UK|GBP|CAD</v>
          </cell>
          <cell r="B1213" t="str">
            <v>Spot - UK</v>
          </cell>
          <cell r="C1213" t="str">
            <v>GBP</v>
          </cell>
          <cell r="D1213" t="str">
            <v>CAD</v>
          </cell>
          <cell r="E1213">
            <v>40877</v>
          </cell>
          <cell r="F1213">
            <v>1.5985723874717499</v>
          </cell>
        </row>
        <row r="1214">
          <cell r="A1214" t="str">
            <v>Spot - EUR|GBP|CAD</v>
          </cell>
          <cell r="B1214" t="str">
            <v>Spot - EUR</v>
          </cell>
          <cell r="C1214" t="str">
            <v>GBP</v>
          </cell>
          <cell r="D1214" t="str">
            <v>CAD</v>
          </cell>
          <cell r="E1214">
            <v>40877</v>
          </cell>
          <cell r="F1214">
            <v>1.5985723874717499</v>
          </cell>
        </row>
        <row r="1215">
          <cell r="A1215" t="str">
            <v>Spot - POL|GBP|CAD</v>
          </cell>
          <cell r="B1215" t="str">
            <v>Spot - POL</v>
          </cell>
          <cell r="C1215" t="str">
            <v>GBP</v>
          </cell>
          <cell r="D1215" t="str">
            <v>CAD</v>
          </cell>
          <cell r="E1215">
            <v>40877</v>
          </cell>
          <cell r="F1215">
            <v>1.5982706166031444</v>
          </cell>
        </row>
        <row r="1216">
          <cell r="A1216" t="str">
            <v>Spot - IND|GBP|CAD</v>
          </cell>
          <cell r="B1216" t="str">
            <v>Spot - IND</v>
          </cell>
          <cell r="C1216" t="str">
            <v>GBP</v>
          </cell>
          <cell r="D1216" t="str">
            <v>CAD</v>
          </cell>
          <cell r="E1216">
            <v>40877</v>
          </cell>
          <cell r="F1216">
            <v>1.608618259575</v>
          </cell>
        </row>
        <row r="1217">
          <cell r="A1217" t="str">
            <v>Spot - HK|GBP|CHF</v>
          </cell>
          <cell r="B1217" t="str">
            <v>Spot - HK</v>
          </cell>
          <cell r="C1217" t="str">
            <v>GBP</v>
          </cell>
          <cell r="D1217" t="str">
            <v>CHF</v>
          </cell>
          <cell r="E1217">
            <v>40877</v>
          </cell>
          <cell r="F1217">
            <v>1.435406118408</v>
          </cell>
        </row>
        <row r="1218">
          <cell r="A1218" t="str">
            <v>Spot - GER|GBP|CHF</v>
          </cell>
          <cell r="B1218" t="str">
            <v>Spot - GER</v>
          </cell>
          <cell r="C1218" t="str">
            <v>GBP</v>
          </cell>
          <cell r="D1218" t="str">
            <v>CHF</v>
          </cell>
          <cell r="E1218">
            <v>40877</v>
          </cell>
          <cell r="F1218">
            <v>1.4331619499912533</v>
          </cell>
        </row>
        <row r="1219">
          <cell r="A1219" t="str">
            <v>Spot - UK|GBP|CHF</v>
          </cell>
          <cell r="B1219" t="str">
            <v>Spot - UK</v>
          </cell>
          <cell r="C1219" t="str">
            <v>GBP</v>
          </cell>
          <cell r="D1219" t="str">
            <v>CHF</v>
          </cell>
          <cell r="E1219">
            <v>40877</v>
          </cell>
          <cell r="F1219">
            <v>1.430944035008425</v>
          </cell>
        </row>
        <row r="1220">
          <cell r="A1220" t="str">
            <v>Spot - EUR|GBP|CHF</v>
          </cell>
          <cell r="B1220" t="str">
            <v>Spot - EUR</v>
          </cell>
          <cell r="C1220" t="str">
            <v>GBP</v>
          </cell>
          <cell r="D1220" t="str">
            <v>CHF</v>
          </cell>
          <cell r="E1220">
            <v>40877</v>
          </cell>
          <cell r="F1220">
            <v>1.430944035008425</v>
          </cell>
        </row>
        <row r="1221">
          <cell r="A1221" t="str">
            <v>Spot - POL|GBP|CHF</v>
          </cell>
          <cell r="B1221" t="str">
            <v>Spot - POL</v>
          </cell>
          <cell r="C1221" t="str">
            <v>GBP</v>
          </cell>
          <cell r="D1221" t="str">
            <v>CHF</v>
          </cell>
          <cell r="E1221">
            <v>40877</v>
          </cell>
          <cell r="F1221">
            <v>1.4331619499912533</v>
          </cell>
        </row>
        <row r="1222">
          <cell r="A1222" t="str">
            <v>Spot - IND|GBP|CHF</v>
          </cell>
          <cell r="B1222" t="str">
            <v>Spot - IND</v>
          </cell>
          <cell r="C1222" t="str">
            <v>GBP</v>
          </cell>
          <cell r="D1222" t="str">
            <v>CHF</v>
          </cell>
          <cell r="E1222">
            <v>40877</v>
          </cell>
          <cell r="F1222">
            <v>1.435406118408</v>
          </cell>
        </row>
        <row r="1223">
          <cell r="A1223" t="str">
            <v>Spot - HK|GBP|CLP</v>
          </cell>
          <cell r="B1223" t="str">
            <v>Spot - HK</v>
          </cell>
          <cell r="C1223" t="str">
            <v>GBP</v>
          </cell>
          <cell r="D1223" t="str">
            <v>CLP</v>
          </cell>
          <cell r="E1223">
            <v>40877</v>
          </cell>
          <cell r="F1223">
            <v>815.24684806829998</v>
          </cell>
        </row>
        <row r="1224">
          <cell r="A1224" t="str">
            <v>Spot - IND|GBP|CLP</v>
          </cell>
          <cell r="B1224" t="str">
            <v>Spot - IND</v>
          </cell>
          <cell r="C1224" t="str">
            <v>GBP</v>
          </cell>
          <cell r="D1224" t="str">
            <v>CLP</v>
          </cell>
          <cell r="E1224">
            <v>40877</v>
          </cell>
          <cell r="F1224">
            <v>815.24684806829998</v>
          </cell>
        </row>
        <row r="1225">
          <cell r="A1225" t="str">
            <v>Spot - UK|GBP|CNH</v>
          </cell>
          <cell r="B1225" t="str">
            <v>Spot - UK</v>
          </cell>
          <cell r="C1225" t="str">
            <v>GBP</v>
          </cell>
          <cell r="D1225" t="str">
            <v>CNH</v>
          </cell>
          <cell r="E1225">
            <v>40877</v>
          </cell>
          <cell r="F1225">
            <v>10.05019593225</v>
          </cell>
        </row>
        <row r="1226">
          <cell r="A1226" t="str">
            <v>Spot - EUR|GBP|CNH</v>
          </cell>
          <cell r="B1226" t="str">
            <v>Spot - EUR</v>
          </cell>
          <cell r="C1226" t="str">
            <v>GBP</v>
          </cell>
          <cell r="D1226" t="str">
            <v>CNH</v>
          </cell>
          <cell r="E1226">
            <v>40877</v>
          </cell>
          <cell r="F1226">
            <v>10.05019593225</v>
          </cell>
        </row>
        <row r="1227">
          <cell r="A1227" t="str">
            <v>Spot - HK|GBP|CNY</v>
          </cell>
          <cell r="B1227" t="str">
            <v>Spot - HK</v>
          </cell>
          <cell r="C1227" t="str">
            <v>GBP</v>
          </cell>
          <cell r="D1227" t="str">
            <v>CNY</v>
          </cell>
          <cell r="E1227">
            <v>40877</v>
          </cell>
          <cell r="F1227">
            <v>9.9071395335000005</v>
          </cell>
        </row>
        <row r="1228">
          <cell r="A1228" t="str">
            <v>Spot - UK|GBP|CNY</v>
          </cell>
          <cell r="B1228" t="str">
            <v>Spot - UK</v>
          </cell>
          <cell r="C1228" t="str">
            <v>GBP</v>
          </cell>
          <cell r="D1228" t="str">
            <v>CNY</v>
          </cell>
          <cell r="E1228">
            <v>40877</v>
          </cell>
          <cell r="F1228">
            <v>10.024643920375</v>
          </cell>
        </row>
        <row r="1229">
          <cell r="A1229" t="str">
            <v>Spot - EUR|GBP|CNY</v>
          </cell>
          <cell r="B1229" t="str">
            <v>Spot - EUR</v>
          </cell>
          <cell r="C1229" t="str">
            <v>GBP</v>
          </cell>
          <cell r="D1229" t="str">
            <v>CNY</v>
          </cell>
          <cell r="E1229">
            <v>40877</v>
          </cell>
          <cell r="F1229">
            <v>10.024643920375</v>
          </cell>
        </row>
        <row r="1230">
          <cell r="A1230" t="str">
            <v>Spot - CHN|GBP|CNY</v>
          </cell>
          <cell r="B1230" t="str">
            <v>Spot - CHN</v>
          </cell>
          <cell r="C1230" t="str">
            <v>GBP</v>
          </cell>
          <cell r="D1230" t="str">
            <v>CNY</v>
          </cell>
          <cell r="E1230">
            <v>40877</v>
          </cell>
          <cell r="F1230">
            <v>9.8660550300000001</v>
          </cell>
        </row>
        <row r="1231">
          <cell r="A1231" t="str">
            <v>Spot - IND|GBP|CNY</v>
          </cell>
          <cell r="B1231" t="str">
            <v>Spot - IND</v>
          </cell>
          <cell r="C1231" t="str">
            <v>GBP</v>
          </cell>
          <cell r="D1231" t="str">
            <v>CNY</v>
          </cell>
          <cell r="E1231">
            <v>40877</v>
          </cell>
          <cell r="F1231">
            <v>9.9071395335000005</v>
          </cell>
        </row>
        <row r="1232">
          <cell r="A1232" t="str">
            <v>Spot - GER|GBP|CYP</v>
          </cell>
          <cell r="B1232" t="str">
            <v>Spot - GER</v>
          </cell>
          <cell r="C1232" t="str">
            <v>GBP</v>
          </cell>
          <cell r="D1232" t="str">
            <v>CYP</v>
          </cell>
          <cell r="E1232">
            <v>40877</v>
          </cell>
          <cell r="F1232">
            <v>0.68412019075059527</v>
          </cell>
        </row>
        <row r="1233">
          <cell r="A1233" t="str">
            <v>Spot - UK|GBP|CYP</v>
          </cell>
          <cell r="B1233" t="str">
            <v>Spot - UK</v>
          </cell>
          <cell r="C1233" t="str">
            <v>GBP</v>
          </cell>
          <cell r="D1233" t="str">
            <v>CYP</v>
          </cell>
          <cell r="E1233">
            <v>40877</v>
          </cell>
          <cell r="F1233">
            <v>0.62543462912500003</v>
          </cell>
        </row>
        <row r="1234">
          <cell r="A1234" t="str">
            <v>Spot - EUR|GBP|CYP</v>
          </cell>
          <cell r="B1234" t="str">
            <v>Spot - EUR</v>
          </cell>
          <cell r="C1234" t="str">
            <v>GBP</v>
          </cell>
          <cell r="D1234" t="str">
            <v>CYP</v>
          </cell>
          <cell r="E1234">
            <v>40877</v>
          </cell>
          <cell r="F1234">
            <v>0.62543462912500003</v>
          </cell>
        </row>
        <row r="1235">
          <cell r="A1235" t="str">
            <v>Spot - POL|GBP|CYP</v>
          </cell>
          <cell r="B1235" t="str">
            <v>Spot - POL</v>
          </cell>
          <cell r="C1235" t="str">
            <v>GBP</v>
          </cell>
          <cell r="D1235" t="str">
            <v>CYP</v>
          </cell>
          <cell r="E1235">
            <v>40877</v>
          </cell>
          <cell r="F1235">
            <v>0.68412019075059527</v>
          </cell>
        </row>
        <row r="1236">
          <cell r="A1236" t="str">
            <v>Spot - HK|GBP|CZK</v>
          </cell>
          <cell r="B1236" t="str">
            <v>Spot - HK</v>
          </cell>
          <cell r="C1236" t="str">
            <v>GBP</v>
          </cell>
          <cell r="D1236" t="str">
            <v>CZK</v>
          </cell>
          <cell r="E1236">
            <v>40877</v>
          </cell>
          <cell r="F1236">
            <v>30.060712291230001</v>
          </cell>
        </row>
        <row r="1237">
          <cell r="A1237" t="str">
            <v>Spot - GER|GBP|CZK</v>
          </cell>
          <cell r="B1237" t="str">
            <v>Spot - GER</v>
          </cell>
          <cell r="C1237" t="str">
            <v>GBP</v>
          </cell>
          <cell r="D1237" t="str">
            <v>CZK</v>
          </cell>
          <cell r="E1237">
            <v>40877</v>
          </cell>
          <cell r="F1237">
            <v>29.587521152530922</v>
          </cell>
        </row>
        <row r="1238">
          <cell r="A1238" t="str">
            <v>Spot - UK|GBP|CZK</v>
          </cell>
          <cell r="B1238" t="str">
            <v>Spot - UK</v>
          </cell>
          <cell r="C1238" t="str">
            <v>GBP</v>
          </cell>
          <cell r="D1238" t="str">
            <v>CZK</v>
          </cell>
          <cell r="E1238">
            <v>40877</v>
          </cell>
          <cell r="F1238">
            <v>29.512007640284999</v>
          </cell>
        </row>
        <row r="1239">
          <cell r="A1239" t="str">
            <v>Spot - EUR|GBP|CZK</v>
          </cell>
          <cell r="B1239" t="str">
            <v>Spot - EUR</v>
          </cell>
          <cell r="C1239" t="str">
            <v>GBP</v>
          </cell>
          <cell r="D1239" t="str">
            <v>CZK</v>
          </cell>
          <cell r="E1239">
            <v>40877</v>
          </cell>
          <cell r="F1239">
            <v>29.512007640284999</v>
          </cell>
        </row>
        <row r="1240">
          <cell r="A1240" t="str">
            <v>Spot - POL|GBP|CZK</v>
          </cell>
          <cell r="B1240" t="str">
            <v>Spot - POL</v>
          </cell>
          <cell r="C1240" t="str">
            <v>GBP</v>
          </cell>
          <cell r="D1240" t="str">
            <v>CZK</v>
          </cell>
          <cell r="E1240">
            <v>40877</v>
          </cell>
          <cell r="F1240">
            <v>29.587521152530922</v>
          </cell>
        </row>
        <row r="1241">
          <cell r="A1241" t="str">
            <v>Spot - IND|GBP|CZK</v>
          </cell>
          <cell r="B1241" t="str">
            <v>Spot - IND</v>
          </cell>
          <cell r="C1241" t="str">
            <v>GBP</v>
          </cell>
          <cell r="D1241" t="str">
            <v>CZK</v>
          </cell>
          <cell r="E1241">
            <v>40877</v>
          </cell>
          <cell r="F1241">
            <v>30.060712291230001</v>
          </cell>
        </row>
        <row r="1242">
          <cell r="A1242" t="str">
            <v>Spot - HK|GBP|DKK</v>
          </cell>
          <cell r="B1242" t="str">
            <v>Spot - HK</v>
          </cell>
          <cell r="C1242" t="str">
            <v>GBP</v>
          </cell>
          <cell r="D1242" t="str">
            <v>DKK</v>
          </cell>
          <cell r="E1242">
            <v>40877</v>
          </cell>
          <cell r="F1242">
            <v>8.7091022304989991</v>
          </cell>
        </row>
        <row r="1243">
          <cell r="A1243" t="str">
            <v>Spot - GER|GBP|DKK</v>
          </cell>
          <cell r="B1243" t="str">
            <v>Spot - GER</v>
          </cell>
          <cell r="C1243" t="str">
            <v>GBP</v>
          </cell>
          <cell r="D1243" t="str">
            <v>DKK</v>
          </cell>
          <cell r="E1243">
            <v>40877</v>
          </cell>
          <cell r="F1243">
            <v>8.6901145610362764</v>
          </cell>
        </row>
        <row r="1244">
          <cell r="A1244" t="str">
            <v>Spot - UK|GBP|DKK</v>
          </cell>
          <cell r="B1244" t="str">
            <v>Spot - UK</v>
          </cell>
          <cell r="C1244" t="str">
            <v>GBP</v>
          </cell>
          <cell r="D1244" t="str">
            <v>DKK</v>
          </cell>
          <cell r="E1244">
            <v>40877</v>
          </cell>
          <cell r="F1244">
            <v>8.6870063195234994</v>
          </cell>
        </row>
        <row r="1245">
          <cell r="A1245" t="str">
            <v>Spot - EUR|GBP|DKK</v>
          </cell>
          <cell r="B1245" t="str">
            <v>Spot - EUR</v>
          </cell>
          <cell r="C1245" t="str">
            <v>GBP</v>
          </cell>
          <cell r="D1245" t="str">
            <v>DKK</v>
          </cell>
          <cell r="E1245">
            <v>40877</v>
          </cell>
          <cell r="F1245">
            <v>8.6870063195234994</v>
          </cell>
        </row>
        <row r="1246">
          <cell r="A1246" t="str">
            <v>Spot - POL|GBP|DKK</v>
          </cell>
          <cell r="B1246" t="str">
            <v>Spot - POL</v>
          </cell>
          <cell r="C1246" t="str">
            <v>GBP</v>
          </cell>
          <cell r="D1246" t="str">
            <v>DKK</v>
          </cell>
          <cell r="E1246">
            <v>40877</v>
          </cell>
          <cell r="F1246">
            <v>8.6901145610362764</v>
          </cell>
        </row>
        <row r="1247">
          <cell r="A1247" t="str">
            <v>Spot - IND|GBP|DKK</v>
          </cell>
          <cell r="B1247" t="str">
            <v>Spot - IND</v>
          </cell>
          <cell r="C1247" t="str">
            <v>GBP</v>
          </cell>
          <cell r="D1247" t="str">
            <v>DKK</v>
          </cell>
          <cell r="E1247">
            <v>40877</v>
          </cell>
          <cell r="F1247">
            <v>8.7091022304989991</v>
          </cell>
        </row>
        <row r="1248">
          <cell r="A1248" t="str">
            <v>Spot - HK|GBP|ECS</v>
          </cell>
          <cell r="B1248" t="str">
            <v>Spot - HK</v>
          </cell>
          <cell r="C1248" t="str">
            <v>GBP</v>
          </cell>
          <cell r="D1248" t="str">
            <v>ECS</v>
          </cell>
          <cell r="E1248">
            <v>40877</v>
          </cell>
          <cell r="F1248">
            <v>38854.590541830003</v>
          </cell>
        </row>
        <row r="1249">
          <cell r="A1249" t="str">
            <v>Spot - GER|GBP|ECS</v>
          </cell>
          <cell r="B1249" t="str">
            <v>Spot - GER</v>
          </cell>
          <cell r="C1249" t="str">
            <v>GBP</v>
          </cell>
          <cell r="D1249" t="str">
            <v>ECS</v>
          </cell>
          <cell r="E1249">
            <v>40877</v>
          </cell>
          <cell r="F1249">
            <v>39211.319127516777</v>
          </cell>
        </row>
        <row r="1250">
          <cell r="A1250" t="str">
            <v>Spot - UK|GBP|ECS</v>
          </cell>
          <cell r="B1250" t="str">
            <v>Spot - UK</v>
          </cell>
          <cell r="C1250" t="str">
            <v>GBP</v>
          </cell>
          <cell r="D1250" t="str">
            <v>ECS</v>
          </cell>
          <cell r="E1250">
            <v>40877</v>
          </cell>
          <cell r="F1250">
            <v>39310.787499999999</v>
          </cell>
        </row>
        <row r="1251">
          <cell r="A1251" t="str">
            <v>Spot - EUR|GBP|ECS</v>
          </cell>
          <cell r="B1251" t="str">
            <v>Spot - EUR</v>
          </cell>
          <cell r="C1251" t="str">
            <v>GBP</v>
          </cell>
          <cell r="D1251" t="str">
            <v>ECS</v>
          </cell>
          <cell r="E1251">
            <v>40877</v>
          </cell>
          <cell r="F1251">
            <v>39310.787499999999</v>
          </cell>
        </row>
        <row r="1252">
          <cell r="A1252" t="str">
            <v>Spot - POL|GBP|ECS</v>
          </cell>
          <cell r="B1252" t="str">
            <v>Spot - POL</v>
          </cell>
          <cell r="C1252" t="str">
            <v>GBP</v>
          </cell>
          <cell r="D1252" t="str">
            <v>ECS</v>
          </cell>
          <cell r="E1252">
            <v>40877</v>
          </cell>
          <cell r="F1252">
            <v>39211.319127516777</v>
          </cell>
        </row>
        <row r="1253">
          <cell r="A1253" t="str">
            <v>Spot - IND|GBP|ECS</v>
          </cell>
          <cell r="B1253" t="str">
            <v>Spot - IND</v>
          </cell>
          <cell r="C1253" t="str">
            <v>GBP</v>
          </cell>
          <cell r="D1253" t="str">
            <v>ECS</v>
          </cell>
          <cell r="E1253">
            <v>40877</v>
          </cell>
          <cell r="F1253">
            <v>38854.590541830003</v>
          </cell>
        </row>
        <row r="1254">
          <cell r="A1254" t="str">
            <v>Spot - HK|GBP|EEK</v>
          </cell>
          <cell r="B1254" t="str">
            <v>Spot - HK</v>
          </cell>
          <cell r="C1254" t="str">
            <v>GBP</v>
          </cell>
          <cell r="D1254" t="str">
            <v>EEK</v>
          </cell>
          <cell r="E1254">
            <v>40877</v>
          </cell>
          <cell r="F1254">
            <v>18.187593430050001</v>
          </cell>
        </row>
        <row r="1255">
          <cell r="A1255" t="str">
            <v>Spot - GER|GBP|EEK</v>
          </cell>
          <cell r="B1255" t="str">
            <v>Spot - GER</v>
          </cell>
          <cell r="C1255" t="str">
            <v>GBP</v>
          </cell>
          <cell r="D1255" t="str">
            <v>EEK</v>
          </cell>
          <cell r="E1255">
            <v>40877</v>
          </cell>
          <cell r="F1255">
            <v>18.283009592147909</v>
          </cell>
        </row>
        <row r="1256">
          <cell r="A1256" t="str">
            <v>Spot - UK|GBP|EEK</v>
          </cell>
          <cell r="B1256" t="str">
            <v>Spot - UK</v>
          </cell>
          <cell r="C1256" t="str">
            <v>GBP</v>
          </cell>
          <cell r="D1256" t="str">
            <v>EEK</v>
          </cell>
          <cell r="E1256">
            <v>40877</v>
          </cell>
          <cell r="F1256">
            <v>18.401088728922499</v>
          </cell>
        </row>
        <row r="1257">
          <cell r="A1257" t="str">
            <v>Spot - EUR|GBP|EEK</v>
          </cell>
          <cell r="B1257" t="str">
            <v>Spot - EUR</v>
          </cell>
          <cell r="C1257" t="str">
            <v>GBP</v>
          </cell>
          <cell r="D1257" t="str">
            <v>EEK</v>
          </cell>
          <cell r="E1257">
            <v>40877</v>
          </cell>
          <cell r="F1257">
            <v>18.401088728922499</v>
          </cell>
        </row>
        <row r="1258">
          <cell r="A1258" t="str">
            <v>Spot - POL|GBP|EEK</v>
          </cell>
          <cell r="B1258" t="str">
            <v>Spot - POL</v>
          </cell>
          <cell r="C1258" t="str">
            <v>GBP</v>
          </cell>
          <cell r="D1258" t="str">
            <v>EEK</v>
          </cell>
          <cell r="E1258">
            <v>40877</v>
          </cell>
          <cell r="F1258">
            <v>18.283009592147909</v>
          </cell>
        </row>
        <row r="1259">
          <cell r="A1259" t="str">
            <v>Spot - IND|GBP|EEK</v>
          </cell>
          <cell r="B1259" t="str">
            <v>Spot - IND</v>
          </cell>
          <cell r="C1259" t="str">
            <v>GBP</v>
          </cell>
          <cell r="D1259" t="str">
            <v>EEK</v>
          </cell>
          <cell r="E1259">
            <v>40877</v>
          </cell>
          <cell r="F1259">
            <v>18.187593430050001</v>
          </cell>
        </row>
        <row r="1260">
          <cell r="A1260" t="str">
            <v>Spot - UK|GBP|EGP</v>
          </cell>
          <cell r="B1260" t="str">
            <v>Spot - UK</v>
          </cell>
          <cell r="C1260" t="str">
            <v>GBP</v>
          </cell>
          <cell r="D1260" t="str">
            <v>EGP</v>
          </cell>
          <cell r="E1260">
            <v>40877</v>
          </cell>
          <cell r="F1260">
            <v>9.4421366712000001</v>
          </cell>
        </row>
        <row r="1261">
          <cell r="A1261" t="str">
            <v>Spot - EUR|GBP|EGP</v>
          </cell>
          <cell r="B1261" t="str">
            <v>Spot - EUR</v>
          </cell>
          <cell r="C1261" t="str">
            <v>GBP</v>
          </cell>
          <cell r="D1261" t="str">
            <v>EGP</v>
          </cell>
          <cell r="E1261">
            <v>40877</v>
          </cell>
          <cell r="F1261">
            <v>9.4421366712000001</v>
          </cell>
        </row>
        <row r="1262">
          <cell r="A1262" t="str">
            <v>Spot - HK|GBP|EUR</v>
          </cell>
          <cell r="B1262" t="str">
            <v>Spot - HK</v>
          </cell>
          <cell r="C1262" t="str">
            <v>GBP</v>
          </cell>
          <cell r="D1262" t="str">
            <v>EUR</v>
          </cell>
          <cell r="E1262">
            <v>40877</v>
          </cell>
          <cell r="F1262">
            <v>1.1710169016461625</v>
          </cell>
        </row>
        <row r="1263">
          <cell r="A1263" t="str">
            <v>Spot - GER|GBP|EUR</v>
          </cell>
          <cell r="B1263" t="str">
            <v>Spot - GER</v>
          </cell>
          <cell r="C1263" t="str">
            <v>GBP</v>
          </cell>
          <cell r="D1263" t="str">
            <v>EUR</v>
          </cell>
          <cell r="E1263">
            <v>40877</v>
          </cell>
          <cell r="F1263">
            <v>1.16849731</v>
          </cell>
        </row>
        <row r="1264">
          <cell r="A1264" t="str">
            <v>Spot - UK|GBP|EUR</v>
          </cell>
          <cell r="B1264" t="str">
            <v>Spot - UK</v>
          </cell>
          <cell r="C1264" t="str">
            <v>GBP</v>
          </cell>
          <cell r="D1264" t="str">
            <v>EUR</v>
          </cell>
          <cell r="E1264">
            <v>40877</v>
          </cell>
          <cell r="F1264">
            <v>1.1680120126633617</v>
          </cell>
        </row>
        <row r="1265">
          <cell r="A1265" t="str">
            <v>Spot - LUX|GBP|EUR</v>
          </cell>
          <cell r="B1265" t="str">
            <v>Spot - LUX</v>
          </cell>
          <cell r="C1265" t="str">
            <v>GBP</v>
          </cell>
          <cell r="D1265" t="str">
            <v>EUR</v>
          </cell>
          <cell r="E1265">
            <v>40877</v>
          </cell>
          <cell r="F1265">
            <v>1.16849731</v>
          </cell>
        </row>
        <row r="1266">
          <cell r="A1266" t="str">
            <v>Spot - EUR|GBP|EUR</v>
          </cell>
          <cell r="B1266" t="str">
            <v>Spot - EUR</v>
          </cell>
          <cell r="C1266" t="str">
            <v>GBP</v>
          </cell>
          <cell r="D1266" t="str">
            <v>EUR</v>
          </cell>
          <cell r="E1266">
            <v>40877</v>
          </cell>
          <cell r="F1266">
            <v>1.1680120126633617</v>
          </cell>
        </row>
        <row r="1267">
          <cell r="A1267" t="str">
            <v>Spot - POL|GBP|EUR</v>
          </cell>
          <cell r="B1267" t="str">
            <v>Spot - POL</v>
          </cell>
          <cell r="C1267" t="str">
            <v>GBP</v>
          </cell>
          <cell r="D1267" t="str">
            <v>EUR</v>
          </cell>
          <cell r="E1267">
            <v>40877</v>
          </cell>
          <cell r="F1267">
            <v>1.16849731</v>
          </cell>
        </row>
        <row r="1268">
          <cell r="A1268" t="str">
            <v>Spot - IND|GBP|EUR</v>
          </cell>
          <cell r="B1268" t="str">
            <v>Spot - IND</v>
          </cell>
          <cell r="C1268" t="str">
            <v>GBP</v>
          </cell>
          <cell r="D1268" t="str">
            <v>EUR</v>
          </cell>
          <cell r="E1268">
            <v>40877</v>
          </cell>
          <cell r="F1268">
            <v>1.1710169016461625</v>
          </cell>
        </row>
        <row r="1269">
          <cell r="A1269" t="str">
            <v>Spot - HK|GBP|HKD</v>
          </cell>
          <cell r="B1269" t="str">
            <v>Spot - HK</v>
          </cell>
          <cell r="C1269" t="str">
            <v>GBP</v>
          </cell>
          <cell r="D1269" t="str">
            <v>HKD</v>
          </cell>
          <cell r="E1269">
            <v>40877</v>
          </cell>
          <cell r="F1269">
            <v>12.1039204763205</v>
          </cell>
        </row>
        <row r="1270">
          <cell r="A1270" t="str">
            <v>Spot - GER|GBP|HKD</v>
          </cell>
          <cell r="B1270" t="str">
            <v>Spot - GER</v>
          </cell>
          <cell r="C1270" t="str">
            <v>GBP</v>
          </cell>
          <cell r="D1270" t="str">
            <v>HKD</v>
          </cell>
          <cell r="E1270">
            <v>40877</v>
          </cell>
          <cell r="F1270">
            <v>12.203318829957508</v>
          </cell>
        </row>
        <row r="1271">
          <cell r="A1271" t="str">
            <v>Spot - UK|GBP|HKD</v>
          </cell>
          <cell r="B1271" t="str">
            <v>Spot - UK</v>
          </cell>
          <cell r="C1271" t="str">
            <v>GBP</v>
          </cell>
          <cell r="D1271" t="str">
            <v>HKD</v>
          </cell>
          <cell r="E1271">
            <v>40877</v>
          </cell>
          <cell r="F1271">
            <v>12.227793419339999</v>
          </cell>
        </row>
        <row r="1272">
          <cell r="A1272" t="str">
            <v>Spot - EUR|GBP|HKD</v>
          </cell>
          <cell r="B1272" t="str">
            <v>Spot - EUR</v>
          </cell>
          <cell r="C1272" t="str">
            <v>GBP</v>
          </cell>
          <cell r="D1272" t="str">
            <v>HKD</v>
          </cell>
          <cell r="E1272">
            <v>40877</v>
          </cell>
          <cell r="F1272">
            <v>12.227793419339999</v>
          </cell>
        </row>
        <row r="1273">
          <cell r="A1273" t="str">
            <v>Spot - POL|GBP|HKD</v>
          </cell>
          <cell r="B1273" t="str">
            <v>Spot - POL</v>
          </cell>
          <cell r="C1273" t="str">
            <v>GBP</v>
          </cell>
          <cell r="D1273" t="str">
            <v>HKD</v>
          </cell>
          <cell r="E1273">
            <v>40877</v>
          </cell>
          <cell r="F1273">
            <v>12.203318829957508</v>
          </cell>
        </row>
        <row r="1274">
          <cell r="A1274" t="str">
            <v>Spot - CHN|GBP|HKD</v>
          </cell>
          <cell r="B1274" t="str">
            <v>Spot - CHN</v>
          </cell>
          <cell r="C1274" t="str">
            <v>GBP</v>
          </cell>
          <cell r="D1274" t="str">
            <v>HKD</v>
          </cell>
          <cell r="E1274">
            <v>40877</v>
          </cell>
          <cell r="F1274">
            <v>12.103642492500001</v>
          </cell>
        </row>
        <row r="1275">
          <cell r="A1275" t="str">
            <v>Spot - KOR|GBP|HKD</v>
          </cell>
          <cell r="B1275" t="str">
            <v>Spot - KOR</v>
          </cell>
          <cell r="C1275" t="str">
            <v>GBP</v>
          </cell>
          <cell r="D1275" t="str">
            <v>HKD</v>
          </cell>
          <cell r="E1275">
            <v>40877</v>
          </cell>
          <cell r="F1275">
            <v>12.1039204763205</v>
          </cell>
        </row>
        <row r="1276">
          <cell r="A1276" t="str">
            <v>Spot - IND|GBP|HKD</v>
          </cell>
          <cell r="B1276" t="str">
            <v>Spot - IND</v>
          </cell>
          <cell r="C1276" t="str">
            <v>GBP</v>
          </cell>
          <cell r="D1276" t="str">
            <v>HKD</v>
          </cell>
          <cell r="E1276">
            <v>40877</v>
          </cell>
          <cell r="F1276">
            <v>12.1039204763205</v>
          </cell>
        </row>
        <row r="1277">
          <cell r="A1277" t="str">
            <v>Spot - HK|GBP|HRK</v>
          </cell>
          <cell r="B1277" t="str">
            <v>Spot - HK</v>
          </cell>
          <cell r="C1277" t="str">
            <v>GBP</v>
          </cell>
          <cell r="D1277" t="str">
            <v>HRK</v>
          </cell>
          <cell r="E1277">
            <v>40877</v>
          </cell>
          <cell r="F1277">
            <v>8.7834496826699997</v>
          </cell>
        </row>
        <row r="1278">
          <cell r="A1278" t="str">
            <v>Spot - GER|GBP|HRK</v>
          </cell>
          <cell r="B1278" t="str">
            <v>Spot - GER</v>
          </cell>
          <cell r="C1278" t="str">
            <v>GBP</v>
          </cell>
          <cell r="D1278" t="str">
            <v>HRK</v>
          </cell>
          <cell r="E1278">
            <v>40877</v>
          </cell>
          <cell r="F1278">
            <v>8.7666513115495732</v>
          </cell>
        </row>
        <row r="1279">
          <cell r="A1279" t="str">
            <v>Spot - UK|GBP|HRK</v>
          </cell>
          <cell r="B1279" t="str">
            <v>Spot - UK</v>
          </cell>
          <cell r="C1279" t="str">
            <v>GBP</v>
          </cell>
          <cell r="D1279" t="str">
            <v>HRK</v>
          </cell>
          <cell r="E1279">
            <v>40877</v>
          </cell>
          <cell r="F1279">
            <v>8.7430682197930008</v>
          </cell>
        </row>
        <row r="1280">
          <cell r="A1280" t="str">
            <v>Spot - EUR|GBP|HRK</v>
          </cell>
          <cell r="B1280" t="str">
            <v>Spot - EUR</v>
          </cell>
          <cell r="C1280" t="str">
            <v>GBP</v>
          </cell>
          <cell r="D1280" t="str">
            <v>HRK</v>
          </cell>
          <cell r="E1280">
            <v>40877</v>
          </cell>
          <cell r="F1280">
            <v>8.7430682197930008</v>
          </cell>
        </row>
        <row r="1281">
          <cell r="A1281" t="str">
            <v>Spot - POL|GBP|HRK</v>
          </cell>
          <cell r="B1281" t="str">
            <v>Spot - POL</v>
          </cell>
          <cell r="C1281" t="str">
            <v>GBP</v>
          </cell>
          <cell r="D1281" t="str">
            <v>HRK</v>
          </cell>
          <cell r="E1281">
            <v>40877</v>
          </cell>
          <cell r="F1281">
            <v>8.7666513115495732</v>
          </cell>
        </row>
        <row r="1282">
          <cell r="A1282" t="str">
            <v>Spot - IND|GBP|HRK</v>
          </cell>
          <cell r="B1282" t="str">
            <v>Spot - IND</v>
          </cell>
          <cell r="C1282" t="str">
            <v>GBP</v>
          </cell>
          <cell r="D1282" t="str">
            <v>HRK</v>
          </cell>
          <cell r="E1282">
            <v>40877</v>
          </cell>
          <cell r="F1282">
            <v>8.7834496826699997</v>
          </cell>
        </row>
        <row r="1283">
          <cell r="A1283" t="str">
            <v>Spot - HK|GBP|HUF</v>
          </cell>
          <cell r="B1283" t="str">
            <v>Spot - HK</v>
          </cell>
          <cell r="C1283" t="str">
            <v>GBP</v>
          </cell>
          <cell r="D1283" t="str">
            <v>HUF</v>
          </cell>
          <cell r="E1283">
            <v>40877</v>
          </cell>
          <cell r="F1283">
            <v>365.56560016200001</v>
          </cell>
        </row>
        <row r="1284">
          <cell r="A1284" t="str">
            <v>Spot - GER|GBP|HUF</v>
          </cell>
          <cell r="B1284" t="str">
            <v>Spot - GER</v>
          </cell>
          <cell r="C1284" t="str">
            <v>GBP</v>
          </cell>
          <cell r="D1284" t="str">
            <v>HUF</v>
          </cell>
          <cell r="E1284">
            <v>40877</v>
          </cell>
          <cell r="F1284">
            <v>359.4646348741486</v>
          </cell>
        </row>
        <row r="1285">
          <cell r="A1285" t="str">
            <v>Spot - UK|GBP|HUF</v>
          </cell>
          <cell r="B1285" t="str">
            <v>Spot - UK</v>
          </cell>
          <cell r="C1285" t="str">
            <v>GBP</v>
          </cell>
          <cell r="D1285" t="str">
            <v>HUF</v>
          </cell>
          <cell r="E1285">
            <v>40877</v>
          </cell>
          <cell r="F1285">
            <v>354.64148321549999</v>
          </cell>
        </row>
        <row r="1286">
          <cell r="A1286" t="str">
            <v>Spot - EUR|GBP|HUF</v>
          </cell>
          <cell r="B1286" t="str">
            <v>Spot - EUR</v>
          </cell>
          <cell r="C1286" t="str">
            <v>GBP</v>
          </cell>
          <cell r="D1286" t="str">
            <v>HUF</v>
          </cell>
          <cell r="E1286">
            <v>40877</v>
          </cell>
          <cell r="F1286">
            <v>354.64148321549999</v>
          </cell>
        </row>
        <row r="1287">
          <cell r="A1287" t="str">
            <v>Spot - POL|GBP|HUF</v>
          </cell>
          <cell r="B1287" t="str">
            <v>Spot - POL</v>
          </cell>
          <cell r="C1287" t="str">
            <v>GBP</v>
          </cell>
          <cell r="D1287" t="str">
            <v>HUF</v>
          </cell>
          <cell r="E1287">
            <v>40877</v>
          </cell>
          <cell r="F1287">
            <v>359.4646348741486</v>
          </cell>
        </row>
        <row r="1288">
          <cell r="A1288" t="str">
            <v>Spot - IND|GBP|HUF</v>
          </cell>
          <cell r="B1288" t="str">
            <v>Spot - IND</v>
          </cell>
          <cell r="C1288" t="str">
            <v>GBP</v>
          </cell>
          <cell r="D1288" t="str">
            <v>HUF</v>
          </cell>
          <cell r="E1288">
            <v>40877</v>
          </cell>
          <cell r="F1288">
            <v>365.56560016200001</v>
          </cell>
        </row>
        <row r="1289">
          <cell r="A1289" t="str">
            <v>Spot - HK|GBP|IDR</v>
          </cell>
          <cell r="B1289" t="str">
            <v>Spot - HK</v>
          </cell>
          <cell r="C1289" t="str">
            <v>GBP</v>
          </cell>
          <cell r="D1289" t="str">
            <v>IDR</v>
          </cell>
          <cell r="E1289">
            <v>40877</v>
          </cell>
          <cell r="F1289">
            <v>14290.712685</v>
          </cell>
        </row>
        <row r="1290">
          <cell r="A1290" t="str">
            <v>Spot - GER|GBP|IDR</v>
          </cell>
          <cell r="B1290" t="str">
            <v>Spot - GER</v>
          </cell>
          <cell r="C1290" t="str">
            <v>GBP</v>
          </cell>
          <cell r="D1290" t="str">
            <v>IDR</v>
          </cell>
          <cell r="E1290">
            <v>40877</v>
          </cell>
          <cell r="F1290">
            <v>14284.808190709045</v>
          </cell>
        </row>
        <row r="1291">
          <cell r="A1291" t="str">
            <v>Spot - UK|GBP|IDR</v>
          </cell>
          <cell r="B1291" t="str">
            <v>Spot - UK</v>
          </cell>
          <cell r="C1291" t="str">
            <v>GBP</v>
          </cell>
          <cell r="D1291" t="str">
            <v>IDR</v>
          </cell>
          <cell r="E1291">
            <v>40877</v>
          </cell>
          <cell r="F1291">
            <v>14337.2338630625</v>
          </cell>
        </row>
        <row r="1292">
          <cell r="A1292" t="str">
            <v>Spot - EUR|GBP|IDR</v>
          </cell>
          <cell r="B1292" t="str">
            <v>Spot - EUR</v>
          </cell>
          <cell r="C1292" t="str">
            <v>GBP</v>
          </cell>
          <cell r="D1292" t="str">
            <v>IDR</v>
          </cell>
          <cell r="E1292">
            <v>40877</v>
          </cell>
          <cell r="F1292">
            <v>14337.2338630625</v>
          </cell>
        </row>
        <row r="1293">
          <cell r="A1293" t="str">
            <v>Spot - POL|GBP|IDR</v>
          </cell>
          <cell r="B1293" t="str">
            <v>Spot - POL</v>
          </cell>
          <cell r="C1293" t="str">
            <v>GBP</v>
          </cell>
          <cell r="D1293" t="str">
            <v>IDR</v>
          </cell>
          <cell r="E1293">
            <v>40877</v>
          </cell>
          <cell r="F1293">
            <v>14284.808190709045</v>
          </cell>
        </row>
        <row r="1294">
          <cell r="A1294" t="str">
            <v>Spot - IND|GBP|IDR</v>
          </cell>
          <cell r="B1294" t="str">
            <v>Spot - IND</v>
          </cell>
          <cell r="C1294" t="str">
            <v>GBP</v>
          </cell>
          <cell r="D1294" t="str">
            <v>IDR</v>
          </cell>
          <cell r="E1294">
            <v>40877</v>
          </cell>
          <cell r="F1294">
            <v>14290.712685</v>
          </cell>
        </row>
        <row r="1295">
          <cell r="A1295" t="str">
            <v>Spot - HK|GBP|ILS</v>
          </cell>
          <cell r="B1295" t="str">
            <v>Spot - HK</v>
          </cell>
          <cell r="C1295" t="str">
            <v>GBP</v>
          </cell>
          <cell r="D1295" t="str">
            <v>ILS</v>
          </cell>
          <cell r="E1295">
            <v>40877</v>
          </cell>
          <cell r="F1295">
            <v>5.8953968938349997</v>
          </cell>
        </row>
        <row r="1296">
          <cell r="A1296" t="str">
            <v>Spot - GER|GBP|ILS</v>
          </cell>
          <cell r="B1296" t="str">
            <v>Spot - GER</v>
          </cell>
          <cell r="C1296" t="str">
            <v>GBP</v>
          </cell>
          <cell r="D1296" t="str">
            <v>ILS</v>
          </cell>
          <cell r="E1296">
            <v>40877</v>
          </cell>
          <cell r="F1296">
            <v>5.9239308243489379</v>
          </cell>
        </row>
        <row r="1297">
          <cell r="A1297" t="str">
            <v>Spot - UK|GBP|ILS</v>
          </cell>
          <cell r="B1297" t="str">
            <v>Spot - UK</v>
          </cell>
          <cell r="C1297" t="str">
            <v>GBP</v>
          </cell>
          <cell r="D1297" t="str">
            <v>ILS</v>
          </cell>
          <cell r="E1297">
            <v>40877</v>
          </cell>
          <cell r="F1297">
            <v>5.9079757977245002</v>
          </cell>
        </row>
        <row r="1298">
          <cell r="A1298" t="str">
            <v>Spot - EUR|GBP|ILS</v>
          </cell>
          <cell r="B1298" t="str">
            <v>Spot - EUR</v>
          </cell>
          <cell r="C1298" t="str">
            <v>GBP</v>
          </cell>
          <cell r="D1298" t="str">
            <v>ILS</v>
          </cell>
          <cell r="E1298">
            <v>40877</v>
          </cell>
          <cell r="F1298">
            <v>5.9079757977245002</v>
          </cell>
        </row>
        <row r="1299">
          <cell r="A1299" t="str">
            <v>Spot - POL|GBP|ILS</v>
          </cell>
          <cell r="B1299" t="str">
            <v>Spot - POL</v>
          </cell>
          <cell r="C1299" t="str">
            <v>GBP</v>
          </cell>
          <cell r="D1299" t="str">
            <v>ILS</v>
          </cell>
          <cell r="E1299">
            <v>40877</v>
          </cell>
          <cell r="F1299">
            <v>5.9239308243489379</v>
          </cell>
        </row>
        <row r="1300">
          <cell r="A1300" t="str">
            <v>Spot - IND|GBP|ILS</v>
          </cell>
          <cell r="B1300" t="str">
            <v>Spot - IND</v>
          </cell>
          <cell r="C1300" t="str">
            <v>GBP</v>
          </cell>
          <cell r="D1300" t="str">
            <v>ILS</v>
          </cell>
          <cell r="E1300">
            <v>40877</v>
          </cell>
          <cell r="F1300">
            <v>5.8953968938349997</v>
          </cell>
        </row>
        <row r="1301">
          <cell r="A1301" t="str">
            <v>Spot - HK|GBP|INR</v>
          </cell>
          <cell r="B1301" t="str">
            <v>Spot - HK</v>
          </cell>
          <cell r="C1301" t="str">
            <v>GBP</v>
          </cell>
          <cell r="D1301" t="str">
            <v>INR</v>
          </cell>
          <cell r="E1301">
            <v>40877</v>
          </cell>
          <cell r="F1301">
            <v>81.400334624999999</v>
          </cell>
        </row>
        <row r="1302">
          <cell r="A1302" t="str">
            <v>Spot - GER|GBP|INR</v>
          </cell>
          <cell r="B1302" t="str">
            <v>Spot - GER</v>
          </cell>
          <cell r="C1302" t="str">
            <v>GBP</v>
          </cell>
          <cell r="D1302" t="str">
            <v>INR</v>
          </cell>
          <cell r="E1302">
            <v>40877</v>
          </cell>
          <cell r="F1302">
            <v>81.930357283089137</v>
          </cell>
        </row>
        <row r="1303">
          <cell r="A1303" t="str">
            <v>Spot - UK|GBP|INR</v>
          </cell>
          <cell r="B1303" t="str">
            <v>Spot - UK</v>
          </cell>
          <cell r="C1303" t="str">
            <v>GBP</v>
          </cell>
          <cell r="D1303" t="str">
            <v>INR</v>
          </cell>
          <cell r="E1303">
            <v>40877</v>
          </cell>
          <cell r="F1303">
            <v>82.014095961250007</v>
          </cell>
        </row>
        <row r="1304">
          <cell r="A1304" t="str">
            <v>Spot - EUR|GBP|INR</v>
          </cell>
          <cell r="B1304" t="str">
            <v>Spot - EUR</v>
          </cell>
          <cell r="C1304" t="str">
            <v>GBP</v>
          </cell>
          <cell r="D1304" t="str">
            <v>INR</v>
          </cell>
          <cell r="E1304">
            <v>40877</v>
          </cell>
          <cell r="F1304">
            <v>82.014095961250007</v>
          </cell>
        </row>
        <row r="1305">
          <cell r="A1305" t="str">
            <v>Spot - POL|GBP|INR</v>
          </cell>
          <cell r="B1305" t="str">
            <v>Spot - POL</v>
          </cell>
          <cell r="C1305" t="str">
            <v>GBP</v>
          </cell>
          <cell r="D1305" t="str">
            <v>INR</v>
          </cell>
          <cell r="E1305">
            <v>40877</v>
          </cell>
          <cell r="F1305">
            <v>81.930357283089137</v>
          </cell>
        </row>
        <row r="1306">
          <cell r="A1306" t="str">
            <v>Spot - CHN|GBP|INR</v>
          </cell>
          <cell r="B1306" t="str">
            <v>Spot - CHN</v>
          </cell>
          <cell r="C1306" t="str">
            <v>GBP</v>
          </cell>
          <cell r="D1306" t="str">
            <v>INR</v>
          </cell>
          <cell r="E1306">
            <v>40877</v>
          </cell>
          <cell r="F1306">
            <v>81.351981749999993</v>
          </cell>
        </row>
        <row r="1307">
          <cell r="A1307" t="str">
            <v>Spot - KOR|GBP|INR</v>
          </cell>
          <cell r="B1307" t="str">
            <v>Spot - KOR</v>
          </cell>
          <cell r="C1307" t="str">
            <v>GBP</v>
          </cell>
          <cell r="D1307" t="str">
            <v>INR</v>
          </cell>
          <cell r="E1307">
            <v>40877</v>
          </cell>
          <cell r="F1307">
            <v>81.400334624999999</v>
          </cell>
        </row>
        <row r="1308">
          <cell r="A1308" t="str">
            <v>Spot - IND|GBP|INR</v>
          </cell>
          <cell r="B1308" t="str">
            <v>Spot - IND</v>
          </cell>
          <cell r="C1308" t="str">
            <v>GBP</v>
          </cell>
          <cell r="D1308" t="str">
            <v>INR</v>
          </cell>
          <cell r="E1308">
            <v>40877</v>
          </cell>
          <cell r="F1308">
            <v>81.400334624999999</v>
          </cell>
        </row>
        <row r="1309">
          <cell r="A1309" t="str">
            <v>Spot - HK|GBP|ISK</v>
          </cell>
          <cell r="B1309" t="str">
            <v>Spot - HK</v>
          </cell>
          <cell r="C1309" t="str">
            <v>GBP</v>
          </cell>
          <cell r="D1309" t="str">
            <v>ISK</v>
          </cell>
          <cell r="E1309">
            <v>40877</v>
          </cell>
          <cell r="F1309">
            <v>186.88273483500001</v>
          </cell>
        </row>
        <row r="1310">
          <cell r="A1310" t="str">
            <v>Spot - GER|GBP|ISK</v>
          </cell>
          <cell r="B1310" t="str">
            <v>Spot - GER</v>
          </cell>
          <cell r="C1310" t="str">
            <v>GBP</v>
          </cell>
          <cell r="D1310" t="str">
            <v>ISK</v>
          </cell>
          <cell r="E1310">
            <v>40877</v>
          </cell>
          <cell r="F1310">
            <v>186.43367748255719</v>
          </cell>
        </row>
        <row r="1311">
          <cell r="A1311" t="str">
            <v>Spot - POL|GBP|ISK</v>
          </cell>
          <cell r="B1311" t="str">
            <v>Spot - POL</v>
          </cell>
          <cell r="C1311" t="str">
            <v>GBP</v>
          </cell>
          <cell r="D1311" t="str">
            <v>ISK</v>
          </cell>
          <cell r="E1311">
            <v>40877</v>
          </cell>
          <cell r="F1311">
            <v>186.43367748255719</v>
          </cell>
        </row>
        <row r="1312">
          <cell r="A1312" t="str">
            <v>Spot - IND|GBP|ISK</v>
          </cell>
          <cell r="B1312" t="str">
            <v>Spot - IND</v>
          </cell>
          <cell r="C1312" t="str">
            <v>GBP</v>
          </cell>
          <cell r="D1312" t="str">
            <v>ISK</v>
          </cell>
          <cell r="E1312">
            <v>40877</v>
          </cell>
          <cell r="F1312">
            <v>186.88273483500001</v>
          </cell>
        </row>
        <row r="1313">
          <cell r="A1313" t="str">
            <v>Spot - HK|GBP|JPY</v>
          </cell>
          <cell r="B1313" t="str">
            <v>Spot - HK</v>
          </cell>
          <cell r="C1313" t="str">
            <v>GBP</v>
          </cell>
          <cell r="D1313" t="str">
            <v>JPY</v>
          </cell>
          <cell r="E1313">
            <v>40877</v>
          </cell>
          <cell r="F1313">
            <v>121.25976664365</v>
          </cell>
        </row>
        <row r="1314">
          <cell r="A1314" t="str">
            <v>Spot - GER|GBP|JPY</v>
          </cell>
          <cell r="B1314" t="str">
            <v>Spot - GER</v>
          </cell>
          <cell r="C1314" t="str">
            <v>GBP</v>
          </cell>
          <cell r="D1314" t="str">
            <v>JPY</v>
          </cell>
          <cell r="E1314">
            <v>40877</v>
          </cell>
          <cell r="F1314">
            <v>121.5237785714137</v>
          </cell>
        </row>
        <row r="1315">
          <cell r="A1315" t="str">
            <v>Spot - UK|GBP|JPY</v>
          </cell>
          <cell r="B1315" t="str">
            <v>Spot - UK</v>
          </cell>
          <cell r="C1315" t="str">
            <v>GBP</v>
          </cell>
          <cell r="D1315" t="str">
            <v>JPY</v>
          </cell>
          <cell r="E1315">
            <v>40877</v>
          </cell>
          <cell r="F1315">
            <v>122.28312321735</v>
          </cell>
        </row>
        <row r="1316">
          <cell r="A1316" t="str">
            <v>Spot - JPN|GBP|JPY</v>
          </cell>
          <cell r="B1316" t="str">
            <v>Spot - JPN</v>
          </cell>
          <cell r="C1316" t="str">
            <v>GBP</v>
          </cell>
          <cell r="D1316" t="str">
            <v>JPY</v>
          </cell>
          <cell r="E1316">
            <v>40877</v>
          </cell>
          <cell r="F1316">
            <v>121.31748300000001</v>
          </cell>
        </row>
        <row r="1317">
          <cell r="A1317" t="str">
            <v>Spot - EUR|GBP|JPY</v>
          </cell>
          <cell r="B1317" t="str">
            <v>Spot - EUR</v>
          </cell>
          <cell r="C1317" t="str">
            <v>GBP</v>
          </cell>
          <cell r="D1317" t="str">
            <v>JPY</v>
          </cell>
          <cell r="E1317">
            <v>40877</v>
          </cell>
          <cell r="F1317">
            <v>122.28312321735</v>
          </cell>
        </row>
        <row r="1318">
          <cell r="A1318" t="str">
            <v>Spot - POL|GBP|JPY</v>
          </cell>
          <cell r="B1318" t="str">
            <v>Spot - POL</v>
          </cell>
          <cell r="C1318" t="str">
            <v>GBP</v>
          </cell>
          <cell r="D1318" t="str">
            <v>JPY</v>
          </cell>
          <cell r="E1318">
            <v>40877</v>
          </cell>
          <cell r="F1318">
            <v>121.5237785714137</v>
          </cell>
        </row>
        <row r="1319">
          <cell r="A1319" t="str">
            <v>Spot - IND|GBP|JPY</v>
          </cell>
          <cell r="B1319" t="str">
            <v>Spot - IND</v>
          </cell>
          <cell r="C1319" t="str">
            <v>GBP</v>
          </cell>
          <cell r="D1319" t="str">
            <v>JPY</v>
          </cell>
          <cell r="E1319">
            <v>40877</v>
          </cell>
          <cell r="F1319">
            <v>121.25976664365</v>
          </cell>
        </row>
        <row r="1320">
          <cell r="A1320" t="str">
            <v>Spot - UK|GBP|KES</v>
          </cell>
          <cell r="B1320" t="str">
            <v>Spot - UK</v>
          </cell>
          <cell r="C1320" t="str">
            <v>GBP</v>
          </cell>
          <cell r="D1320" t="str">
            <v>KES</v>
          </cell>
          <cell r="E1320">
            <v>40877</v>
          </cell>
          <cell r="F1320">
            <v>141.125727125</v>
          </cell>
        </row>
        <row r="1321">
          <cell r="A1321" t="str">
            <v>Spot - EUR|GBP|KES</v>
          </cell>
          <cell r="B1321" t="str">
            <v>Spot - EUR</v>
          </cell>
          <cell r="C1321" t="str">
            <v>GBP</v>
          </cell>
          <cell r="D1321" t="str">
            <v>KES</v>
          </cell>
          <cell r="E1321">
            <v>40877</v>
          </cell>
          <cell r="F1321">
            <v>141.125727125</v>
          </cell>
        </row>
        <row r="1322">
          <cell r="A1322" t="str">
            <v>Spot - HK|GBP|KRW</v>
          </cell>
          <cell r="B1322" t="str">
            <v>Spot - HK</v>
          </cell>
          <cell r="C1322" t="str">
            <v>GBP</v>
          </cell>
          <cell r="D1322" t="str">
            <v>KRW</v>
          </cell>
          <cell r="E1322">
            <v>40877</v>
          </cell>
          <cell r="F1322">
            <v>1787.7767048999999</v>
          </cell>
        </row>
        <row r="1323">
          <cell r="A1323" t="str">
            <v>Spot - GER|GBP|KRW</v>
          </cell>
          <cell r="B1323" t="str">
            <v>Spot - GER</v>
          </cell>
          <cell r="C1323" t="str">
            <v>GBP</v>
          </cell>
          <cell r="D1323" t="str">
            <v>KRW</v>
          </cell>
          <cell r="E1323">
            <v>40877</v>
          </cell>
          <cell r="F1323">
            <v>1788.1422406537406</v>
          </cell>
        </row>
        <row r="1324">
          <cell r="A1324" t="str">
            <v>Spot - UK|GBP|KRW</v>
          </cell>
          <cell r="B1324" t="str">
            <v>Spot - UK</v>
          </cell>
          <cell r="C1324" t="str">
            <v>GBP</v>
          </cell>
          <cell r="D1324" t="str">
            <v>KRW</v>
          </cell>
          <cell r="E1324">
            <v>40877</v>
          </cell>
          <cell r="F1324">
            <v>1793.3109528049999</v>
          </cell>
        </row>
        <row r="1325">
          <cell r="A1325" t="str">
            <v>Spot - EUR|GBP|KRW</v>
          </cell>
          <cell r="B1325" t="str">
            <v>Spot - EUR</v>
          </cell>
          <cell r="C1325" t="str">
            <v>GBP</v>
          </cell>
          <cell r="D1325" t="str">
            <v>KRW</v>
          </cell>
          <cell r="E1325">
            <v>40877</v>
          </cell>
          <cell r="F1325">
            <v>1793.3109528049999</v>
          </cell>
        </row>
        <row r="1326">
          <cell r="A1326" t="str">
            <v>Spot - POL|GBP|KRW</v>
          </cell>
          <cell r="B1326" t="str">
            <v>Spot - POL</v>
          </cell>
          <cell r="C1326" t="str">
            <v>GBP</v>
          </cell>
          <cell r="D1326" t="str">
            <v>KRW</v>
          </cell>
          <cell r="E1326">
            <v>40877</v>
          </cell>
          <cell r="F1326">
            <v>1788.1422406537406</v>
          </cell>
        </row>
        <row r="1327">
          <cell r="A1327" t="str">
            <v>Spot - KOR|GBP|KRW</v>
          </cell>
          <cell r="B1327" t="str">
            <v>Spot - KOR</v>
          </cell>
          <cell r="C1327" t="str">
            <v>GBP</v>
          </cell>
          <cell r="D1327" t="str">
            <v>KRW</v>
          </cell>
          <cell r="E1327">
            <v>40877</v>
          </cell>
          <cell r="F1327">
            <v>1787.7767048999999</v>
          </cell>
        </row>
        <row r="1328">
          <cell r="A1328" t="str">
            <v>Spot - IND|GBP|KRW</v>
          </cell>
          <cell r="B1328" t="str">
            <v>Spot - IND</v>
          </cell>
          <cell r="C1328" t="str">
            <v>GBP</v>
          </cell>
          <cell r="D1328" t="str">
            <v>KRW</v>
          </cell>
          <cell r="E1328">
            <v>40877</v>
          </cell>
          <cell r="F1328">
            <v>1787.7767048999999</v>
          </cell>
        </row>
        <row r="1329">
          <cell r="A1329" t="str">
            <v>Spot - HK|GBP|KWD</v>
          </cell>
          <cell r="B1329" t="str">
            <v>Spot - HK</v>
          </cell>
          <cell r="C1329" t="str">
            <v>GBP</v>
          </cell>
          <cell r="D1329" t="str">
            <v>KWD</v>
          </cell>
          <cell r="E1329">
            <v>40877</v>
          </cell>
          <cell r="F1329">
            <v>0.43071073478999999</v>
          </cell>
        </row>
        <row r="1330">
          <cell r="A1330" t="str">
            <v>Spot - GER|GBP|KWD</v>
          </cell>
          <cell r="B1330" t="str">
            <v>Spot - GER</v>
          </cell>
          <cell r="C1330" t="str">
            <v>GBP</v>
          </cell>
          <cell r="D1330" t="str">
            <v>KWD</v>
          </cell>
          <cell r="E1330">
            <v>40877</v>
          </cell>
          <cell r="F1330">
            <v>0.4364675298992059</v>
          </cell>
        </row>
        <row r="1331">
          <cell r="A1331" t="str">
            <v>Spot - UK|GBP|KWD</v>
          </cell>
          <cell r="B1331" t="str">
            <v>Spot - UK</v>
          </cell>
          <cell r="C1331" t="str">
            <v>GBP</v>
          </cell>
          <cell r="D1331" t="str">
            <v>KWD</v>
          </cell>
          <cell r="E1331">
            <v>40877</v>
          </cell>
          <cell r="F1331">
            <v>5.6809548755374113</v>
          </cell>
        </row>
        <row r="1332">
          <cell r="A1332" t="str">
            <v>Spot - EUR|GBP|KWD</v>
          </cell>
          <cell r="B1332" t="str">
            <v>Spot - EUR</v>
          </cell>
          <cell r="C1332" t="str">
            <v>GBP</v>
          </cell>
          <cell r="D1332" t="str">
            <v>KWD</v>
          </cell>
          <cell r="E1332">
            <v>40877</v>
          </cell>
          <cell r="F1332">
            <v>5.6809548755374113</v>
          </cell>
        </row>
        <row r="1333">
          <cell r="A1333" t="str">
            <v>Spot - POL|GBP|KWD</v>
          </cell>
          <cell r="B1333" t="str">
            <v>Spot - POL</v>
          </cell>
          <cell r="C1333" t="str">
            <v>GBP</v>
          </cell>
          <cell r="D1333" t="str">
            <v>KWD</v>
          </cell>
          <cell r="E1333">
            <v>40877</v>
          </cell>
          <cell r="F1333">
            <v>0.4364675298992059</v>
          </cell>
        </row>
        <row r="1334">
          <cell r="A1334" t="str">
            <v>Spot - IND|GBP|KWD</v>
          </cell>
          <cell r="B1334" t="str">
            <v>Spot - IND</v>
          </cell>
          <cell r="C1334" t="str">
            <v>GBP</v>
          </cell>
          <cell r="D1334" t="str">
            <v>KWD</v>
          </cell>
          <cell r="E1334">
            <v>40877</v>
          </cell>
          <cell r="F1334">
            <v>0.43071073478999999</v>
          </cell>
        </row>
        <row r="1335">
          <cell r="A1335" t="str">
            <v>Spot - UK|GBP|LKR</v>
          </cell>
          <cell r="B1335" t="str">
            <v>Spot - UK</v>
          </cell>
          <cell r="C1335" t="str">
            <v>GBP</v>
          </cell>
          <cell r="D1335" t="str">
            <v>LKR</v>
          </cell>
          <cell r="E1335">
            <v>40877</v>
          </cell>
          <cell r="F1335">
            <v>179.02132627500001</v>
          </cell>
        </row>
        <row r="1336">
          <cell r="A1336" t="str">
            <v>Spot - EUR|GBP|LKR</v>
          </cell>
          <cell r="B1336" t="str">
            <v>Spot - EUR</v>
          </cell>
          <cell r="C1336" t="str">
            <v>GBP</v>
          </cell>
          <cell r="D1336" t="str">
            <v>LKR</v>
          </cell>
          <cell r="E1336">
            <v>40877</v>
          </cell>
          <cell r="F1336">
            <v>179.02132627500001</v>
          </cell>
        </row>
        <row r="1337">
          <cell r="A1337" t="str">
            <v>Spot - HK|GBP|LTL</v>
          </cell>
          <cell r="B1337" t="str">
            <v>Spot - HK</v>
          </cell>
          <cell r="C1337" t="str">
            <v>GBP</v>
          </cell>
          <cell r="D1337" t="str">
            <v>LTL</v>
          </cell>
          <cell r="E1337">
            <v>40877</v>
          </cell>
          <cell r="F1337">
            <v>4.0432070744999997</v>
          </cell>
        </row>
        <row r="1338">
          <cell r="A1338" t="str">
            <v>Spot - GER|GBP|LTL</v>
          </cell>
          <cell r="B1338" t="str">
            <v>Spot - GER</v>
          </cell>
          <cell r="C1338" t="str">
            <v>GBP</v>
          </cell>
          <cell r="D1338" t="str">
            <v>LTL</v>
          </cell>
          <cell r="E1338">
            <v>40877</v>
          </cell>
          <cell r="F1338">
            <v>4.034587491569126</v>
          </cell>
        </row>
        <row r="1339">
          <cell r="A1339" t="str">
            <v>Spot - UK|GBP|LTL</v>
          </cell>
          <cell r="B1339" t="str">
            <v>Spot - UK</v>
          </cell>
          <cell r="C1339" t="str">
            <v>GBP</v>
          </cell>
          <cell r="D1339" t="str">
            <v>LTL</v>
          </cell>
          <cell r="E1339">
            <v>40877</v>
          </cell>
          <cell r="F1339">
            <v>4.0331515683910002</v>
          </cell>
        </row>
        <row r="1340">
          <cell r="A1340" t="str">
            <v>Spot - EUR|GBP|LTL</v>
          </cell>
          <cell r="B1340" t="str">
            <v>Spot - EUR</v>
          </cell>
          <cell r="C1340" t="str">
            <v>GBP</v>
          </cell>
          <cell r="D1340" t="str">
            <v>LTL</v>
          </cell>
          <cell r="E1340">
            <v>40877</v>
          </cell>
          <cell r="F1340">
            <v>4.0331515683910002</v>
          </cell>
        </row>
        <row r="1341">
          <cell r="A1341" t="str">
            <v>Spot - POL|GBP|LTL</v>
          </cell>
          <cell r="B1341" t="str">
            <v>Spot - POL</v>
          </cell>
          <cell r="C1341" t="str">
            <v>GBP</v>
          </cell>
          <cell r="D1341" t="str">
            <v>LTL</v>
          </cell>
          <cell r="E1341">
            <v>40877</v>
          </cell>
          <cell r="F1341">
            <v>4.034587491569126</v>
          </cell>
        </row>
        <row r="1342">
          <cell r="A1342" t="str">
            <v>Spot - IND|GBP|LTL</v>
          </cell>
          <cell r="B1342" t="str">
            <v>Spot - IND</v>
          </cell>
          <cell r="C1342" t="str">
            <v>GBP</v>
          </cell>
          <cell r="D1342" t="str">
            <v>LTL</v>
          </cell>
          <cell r="E1342">
            <v>40877</v>
          </cell>
          <cell r="F1342">
            <v>4.0432070744999997</v>
          </cell>
        </row>
        <row r="1343">
          <cell r="A1343" t="str">
            <v>Spot - HK|GBP|LVL</v>
          </cell>
          <cell r="B1343" t="str">
            <v>Spot - HK</v>
          </cell>
          <cell r="C1343" t="str">
            <v>GBP</v>
          </cell>
          <cell r="D1343" t="str">
            <v>LVL</v>
          </cell>
          <cell r="E1343">
            <v>40877</v>
          </cell>
          <cell r="F1343">
            <v>0.81740389865399998</v>
          </cell>
        </row>
        <row r="1344">
          <cell r="A1344" t="str">
            <v>Spot - GER|GBP|LVL</v>
          </cell>
          <cell r="B1344" t="str">
            <v>Spot - GER</v>
          </cell>
          <cell r="C1344" t="str">
            <v>GBP</v>
          </cell>
          <cell r="D1344" t="str">
            <v>LVL</v>
          </cell>
          <cell r="E1344">
            <v>40877</v>
          </cell>
          <cell r="F1344">
            <v>0.81549427190200729</v>
          </cell>
        </row>
        <row r="1345">
          <cell r="A1345" t="str">
            <v>Spot - UK|GBP|LVL</v>
          </cell>
          <cell r="B1345" t="str">
            <v>Spot - UK</v>
          </cell>
          <cell r="C1345" t="str">
            <v>GBP</v>
          </cell>
          <cell r="D1345" t="str">
            <v>LVL</v>
          </cell>
          <cell r="E1345">
            <v>40877</v>
          </cell>
          <cell r="F1345">
            <v>3.0317776920852211</v>
          </cell>
        </row>
        <row r="1346">
          <cell r="A1346" t="str">
            <v>Spot - EUR|GBP|LVL</v>
          </cell>
          <cell r="B1346" t="str">
            <v>Spot - EUR</v>
          </cell>
          <cell r="C1346" t="str">
            <v>GBP</v>
          </cell>
          <cell r="D1346" t="str">
            <v>LVL</v>
          </cell>
          <cell r="E1346">
            <v>40877</v>
          </cell>
          <cell r="F1346">
            <v>3.0317776920852211</v>
          </cell>
        </row>
        <row r="1347">
          <cell r="A1347" t="str">
            <v>Spot - POL|GBP|LVL</v>
          </cell>
          <cell r="B1347" t="str">
            <v>Spot - POL</v>
          </cell>
          <cell r="C1347" t="str">
            <v>GBP</v>
          </cell>
          <cell r="D1347" t="str">
            <v>LVL</v>
          </cell>
          <cell r="E1347">
            <v>40877</v>
          </cell>
          <cell r="F1347">
            <v>0.81549427190200729</v>
          </cell>
        </row>
        <row r="1348">
          <cell r="A1348" t="str">
            <v>Spot - IND|GBP|LVL</v>
          </cell>
          <cell r="B1348" t="str">
            <v>Spot - IND</v>
          </cell>
          <cell r="C1348" t="str">
            <v>GBP</v>
          </cell>
          <cell r="D1348" t="str">
            <v>LVL</v>
          </cell>
          <cell r="E1348">
            <v>40877</v>
          </cell>
          <cell r="F1348">
            <v>0.81740389865399998</v>
          </cell>
        </row>
        <row r="1349">
          <cell r="A1349" t="str">
            <v>Spot - UK|GBP|MAD</v>
          </cell>
          <cell r="B1349" t="str">
            <v>Spot - UK</v>
          </cell>
          <cell r="C1349" t="str">
            <v>GBP</v>
          </cell>
          <cell r="D1349" t="str">
            <v>MAD</v>
          </cell>
          <cell r="E1349">
            <v>40877</v>
          </cell>
          <cell r="F1349">
            <v>13.070050628000001</v>
          </cell>
        </row>
        <row r="1350">
          <cell r="A1350" t="str">
            <v>Spot - EUR|GBP|MAD</v>
          </cell>
          <cell r="B1350" t="str">
            <v>Spot - EUR</v>
          </cell>
          <cell r="C1350" t="str">
            <v>GBP</v>
          </cell>
          <cell r="D1350" t="str">
            <v>MAD</v>
          </cell>
          <cell r="E1350">
            <v>40877</v>
          </cell>
          <cell r="F1350">
            <v>13.070050628000001</v>
          </cell>
        </row>
        <row r="1351">
          <cell r="A1351" t="str">
            <v>Spot - HK|GBP|MXN</v>
          </cell>
          <cell r="B1351" t="str">
            <v>Spot - HK</v>
          </cell>
          <cell r="C1351" t="str">
            <v>GBP</v>
          </cell>
          <cell r="D1351" t="str">
            <v>MXN</v>
          </cell>
          <cell r="E1351">
            <v>40877</v>
          </cell>
          <cell r="F1351">
            <v>21.531962118599999</v>
          </cell>
        </row>
        <row r="1352">
          <cell r="A1352" t="str">
            <v>Spot - GER|GBP|MXN</v>
          </cell>
          <cell r="B1352" t="str">
            <v>Spot - GER</v>
          </cell>
          <cell r="C1352" t="str">
            <v>GBP</v>
          </cell>
          <cell r="D1352" t="str">
            <v>MXN</v>
          </cell>
          <cell r="E1352">
            <v>40877</v>
          </cell>
          <cell r="F1352">
            <v>21.279386882725635</v>
          </cell>
        </row>
        <row r="1353">
          <cell r="A1353" t="str">
            <v>Spot - UK|GBP|MXN</v>
          </cell>
          <cell r="B1353" t="str">
            <v>Spot - UK</v>
          </cell>
          <cell r="C1353" t="str">
            <v>GBP</v>
          </cell>
          <cell r="D1353" t="str">
            <v>MXN</v>
          </cell>
          <cell r="E1353">
            <v>40877</v>
          </cell>
          <cell r="F1353">
            <v>21.330229851437501</v>
          </cell>
        </row>
        <row r="1354">
          <cell r="A1354" t="str">
            <v>Spot - EUR|GBP|MXN</v>
          </cell>
          <cell r="B1354" t="str">
            <v>Spot - EUR</v>
          </cell>
          <cell r="C1354" t="str">
            <v>GBP</v>
          </cell>
          <cell r="D1354" t="str">
            <v>MXN</v>
          </cell>
          <cell r="E1354">
            <v>40877</v>
          </cell>
          <cell r="F1354">
            <v>21.330229851437501</v>
          </cell>
        </row>
        <row r="1355">
          <cell r="A1355" t="str">
            <v>Spot - POL|GBP|MXN</v>
          </cell>
          <cell r="B1355" t="str">
            <v>Spot - POL</v>
          </cell>
          <cell r="C1355" t="str">
            <v>GBP</v>
          </cell>
          <cell r="D1355" t="str">
            <v>MXN</v>
          </cell>
          <cell r="E1355">
            <v>40877</v>
          </cell>
          <cell r="F1355">
            <v>21.279386882725635</v>
          </cell>
        </row>
        <row r="1356">
          <cell r="A1356" t="str">
            <v>Spot - IND|GBP|MXN</v>
          </cell>
          <cell r="B1356" t="str">
            <v>Spot - IND</v>
          </cell>
          <cell r="C1356" t="str">
            <v>GBP</v>
          </cell>
          <cell r="D1356" t="str">
            <v>MXN</v>
          </cell>
          <cell r="E1356">
            <v>40877</v>
          </cell>
          <cell r="F1356">
            <v>21.531962118599999</v>
          </cell>
        </row>
        <row r="1357">
          <cell r="A1357" t="str">
            <v>Spot - HK|GBP|MYR</v>
          </cell>
          <cell r="B1357" t="str">
            <v>Spot - HK</v>
          </cell>
          <cell r="C1357" t="str">
            <v>GBP</v>
          </cell>
          <cell r="D1357" t="str">
            <v>MYR</v>
          </cell>
          <cell r="E1357">
            <v>40877</v>
          </cell>
          <cell r="F1357">
            <v>4.9329768420000004</v>
          </cell>
        </row>
        <row r="1358">
          <cell r="A1358" t="str">
            <v>Spot - GER|GBP|MYR</v>
          </cell>
          <cell r="B1358" t="str">
            <v>Spot - GER</v>
          </cell>
          <cell r="C1358" t="str">
            <v>GBP</v>
          </cell>
          <cell r="D1358" t="str">
            <v>MYR</v>
          </cell>
          <cell r="E1358">
            <v>40877</v>
          </cell>
          <cell r="F1358">
            <v>4.9780323209450694</v>
          </cell>
        </row>
        <row r="1359">
          <cell r="A1359" t="str">
            <v>Spot - UK|GBP|MYR</v>
          </cell>
          <cell r="B1359" t="str">
            <v>Spot - UK</v>
          </cell>
          <cell r="C1359" t="str">
            <v>GBP</v>
          </cell>
          <cell r="D1359" t="str">
            <v>MYR</v>
          </cell>
          <cell r="E1359">
            <v>40877</v>
          </cell>
          <cell r="F1359">
            <v>4.9972659285749996</v>
          </cell>
        </row>
        <row r="1360">
          <cell r="A1360" t="str">
            <v>Spot - EUR|GBP|MYR</v>
          </cell>
          <cell r="B1360" t="str">
            <v>Spot - EUR</v>
          </cell>
          <cell r="C1360" t="str">
            <v>GBP</v>
          </cell>
          <cell r="D1360" t="str">
            <v>MYR</v>
          </cell>
          <cell r="E1360">
            <v>40877</v>
          </cell>
          <cell r="F1360">
            <v>4.9972659285749996</v>
          </cell>
        </row>
        <row r="1361">
          <cell r="A1361" t="str">
            <v>Spot - POL|GBP|MYR</v>
          </cell>
          <cell r="B1361" t="str">
            <v>Spot - POL</v>
          </cell>
          <cell r="C1361" t="str">
            <v>GBP</v>
          </cell>
          <cell r="D1361" t="str">
            <v>MYR</v>
          </cell>
          <cell r="E1361">
            <v>40877</v>
          </cell>
          <cell r="F1361">
            <v>4.9780323209450694</v>
          </cell>
        </row>
        <row r="1362">
          <cell r="A1362" t="str">
            <v>Spot - IND|GBP|MYR</v>
          </cell>
          <cell r="B1362" t="str">
            <v>Spot - IND</v>
          </cell>
          <cell r="C1362" t="str">
            <v>GBP</v>
          </cell>
          <cell r="D1362" t="str">
            <v>MYR</v>
          </cell>
          <cell r="E1362">
            <v>40877</v>
          </cell>
          <cell r="F1362">
            <v>4.9329768420000004</v>
          </cell>
        </row>
        <row r="1363">
          <cell r="A1363" t="str">
            <v>Spot - HK|GBP|NOK</v>
          </cell>
          <cell r="B1363" t="str">
            <v>Spot - HK</v>
          </cell>
          <cell r="C1363" t="str">
            <v>GBP</v>
          </cell>
          <cell r="D1363" t="str">
            <v>NOK</v>
          </cell>
          <cell r="E1363">
            <v>40877</v>
          </cell>
          <cell r="F1363">
            <v>9.1320342793740004</v>
          </cell>
        </row>
        <row r="1364">
          <cell r="A1364" t="str">
            <v>Spot - GER|GBP|NOK</v>
          </cell>
          <cell r="B1364" t="str">
            <v>Spot - GER</v>
          </cell>
          <cell r="C1364" t="str">
            <v>GBP</v>
          </cell>
          <cell r="D1364" t="str">
            <v>NOK</v>
          </cell>
          <cell r="E1364">
            <v>40877</v>
          </cell>
          <cell r="F1364">
            <v>9.0593596037534745</v>
          </cell>
        </row>
        <row r="1365">
          <cell r="A1365" t="str">
            <v>Spot - UK|GBP|NOK</v>
          </cell>
          <cell r="B1365" t="str">
            <v>Spot - UK</v>
          </cell>
          <cell r="C1365" t="str">
            <v>GBP</v>
          </cell>
          <cell r="D1365" t="str">
            <v>NOK</v>
          </cell>
          <cell r="E1365">
            <v>40877</v>
          </cell>
          <cell r="F1365">
            <v>9.0571016595210008</v>
          </cell>
        </row>
        <row r="1366">
          <cell r="A1366" t="str">
            <v>Spot - EUR|GBP|NOK</v>
          </cell>
          <cell r="B1366" t="str">
            <v>Spot - EUR</v>
          </cell>
          <cell r="C1366" t="str">
            <v>GBP</v>
          </cell>
          <cell r="D1366" t="str">
            <v>NOK</v>
          </cell>
          <cell r="E1366">
            <v>40877</v>
          </cell>
          <cell r="F1366">
            <v>9.0571016595210008</v>
          </cell>
        </row>
        <row r="1367">
          <cell r="A1367" t="str">
            <v>Spot - POL|GBP|NOK</v>
          </cell>
          <cell r="B1367" t="str">
            <v>Spot - POL</v>
          </cell>
          <cell r="C1367" t="str">
            <v>GBP</v>
          </cell>
          <cell r="D1367" t="str">
            <v>NOK</v>
          </cell>
          <cell r="E1367">
            <v>40877</v>
          </cell>
          <cell r="F1367">
            <v>9.0593596037534745</v>
          </cell>
        </row>
        <row r="1368">
          <cell r="A1368" t="str">
            <v>Spot - IND|GBP|NOK</v>
          </cell>
          <cell r="B1368" t="str">
            <v>Spot - IND</v>
          </cell>
          <cell r="C1368" t="str">
            <v>GBP</v>
          </cell>
          <cell r="D1368" t="str">
            <v>NOK</v>
          </cell>
          <cell r="E1368">
            <v>40877</v>
          </cell>
          <cell r="F1368">
            <v>9.1320342793740004</v>
          </cell>
        </row>
        <row r="1369">
          <cell r="A1369" t="str">
            <v>Spot - HK|GBP|NZD</v>
          </cell>
          <cell r="B1369" t="str">
            <v>Spot - HK</v>
          </cell>
          <cell r="C1369" t="str">
            <v>GBP</v>
          </cell>
          <cell r="D1369" t="str">
            <v>NZD</v>
          </cell>
          <cell r="E1369">
            <v>40877</v>
          </cell>
          <cell r="F1369">
            <v>2.0486179718038433</v>
          </cell>
        </row>
        <row r="1370">
          <cell r="A1370" t="str">
            <v>Spot - GER|GBP|NZD</v>
          </cell>
          <cell r="B1370" t="str">
            <v>Spot - GER</v>
          </cell>
          <cell r="C1370" t="str">
            <v>GBP</v>
          </cell>
          <cell r="D1370" t="str">
            <v>NZD</v>
          </cell>
          <cell r="E1370">
            <v>40877</v>
          </cell>
          <cell r="F1370">
            <v>2.0308483357059641</v>
          </cell>
        </row>
        <row r="1371">
          <cell r="A1371" t="str">
            <v>Spot - UK|GBP|NZD</v>
          </cell>
          <cell r="B1371" t="str">
            <v>Spot - UK</v>
          </cell>
          <cell r="C1371" t="str">
            <v>GBP</v>
          </cell>
          <cell r="D1371" t="str">
            <v>NZD</v>
          </cell>
          <cell r="E1371">
            <v>40877</v>
          </cell>
          <cell r="F1371">
            <v>2.019678109010854</v>
          </cell>
        </row>
        <row r="1372">
          <cell r="A1372" t="str">
            <v>Spot - EUR|GBP|NZD</v>
          </cell>
          <cell r="B1372" t="str">
            <v>Spot - EUR</v>
          </cell>
          <cell r="C1372" t="str">
            <v>GBP</v>
          </cell>
          <cell r="D1372" t="str">
            <v>NZD</v>
          </cell>
          <cell r="E1372">
            <v>40877</v>
          </cell>
          <cell r="F1372">
            <v>2.019678109010854</v>
          </cell>
        </row>
        <row r="1373">
          <cell r="A1373" t="str">
            <v>Spot - POL|GBP|NZD</v>
          </cell>
          <cell r="B1373" t="str">
            <v>Spot - POL</v>
          </cell>
          <cell r="C1373" t="str">
            <v>GBP</v>
          </cell>
          <cell r="D1373" t="str">
            <v>NZD</v>
          </cell>
          <cell r="E1373">
            <v>40877</v>
          </cell>
          <cell r="F1373">
            <v>2.0308483357059641</v>
          </cell>
        </row>
        <row r="1374">
          <cell r="A1374" t="str">
            <v>Spot - IND|GBP|NZD</v>
          </cell>
          <cell r="B1374" t="str">
            <v>Spot - IND</v>
          </cell>
          <cell r="C1374" t="str">
            <v>GBP</v>
          </cell>
          <cell r="D1374" t="str">
            <v>NZD</v>
          </cell>
          <cell r="E1374">
            <v>40877</v>
          </cell>
          <cell r="F1374">
            <v>2.0486179718038433</v>
          </cell>
        </row>
        <row r="1375">
          <cell r="A1375" t="str">
            <v>Spot - HK|GBP|PEN</v>
          </cell>
          <cell r="B1375" t="str">
            <v>Spot - HK</v>
          </cell>
          <cell r="C1375" t="str">
            <v>GBP</v>
          </cell>
          <cell r="D1375" t="str">
            <v>PEN</v>
          </cell>
          <cell r="E1375">
            <v>40877</v>
          </cell>
          <cell r="F1375">
            <v>4.2079520266830004</v>
          </cell>
        </row>
        <row r="1376">
          <cell r="A1376" t="str">
            <v>Spot - GER|GBP|PEN</v>
          </cell>
          <cell r="B1376" t="str">
            <v>Spot - GER</v>
          </cell>
          <cell r="C1376" t="str">
            <v>GBP</v>
          </cell>
          <cell r="D1376" t="str">
            <v>PEN</v>
          </cell>
          <cell r="E1376">
            <v>40877</v>
          </cell>
          <cell r="F1376">
            <v>4.2552238136346787</v>
          </cell>
        </row>
        <row r="1377">
          <cell r="A1377" t="str">
            <v>Spot - UK|GBP|PEN</v>
          </cell>
          <cell r="B1377" t="str">
            <v>Spot - UK</v>
          </cell>
          <cell r="C1377" t="str">
            <v>GBP</v>
          </cell>
          <cell r="D1377" t="str">
            <v>PEN</v>
          </cell>
          <cell r="E1377">
            <v>40877</v>
          </cell>
          <cell r="F1377">
            <v>4.2463512657500004</v>
          </cell>
        </row>
        <row r="1378">
          <cell r="A1378" t="str">
            <v>Spot - EUR|GBP|PEN</v>
          </cell>
          <cell r="B1378" t="str">
            <v>Spot - EUR</v>
          </cell>
          <cell r="C1378" t="str">
            <v>GBP</v>
          </cell>
          <cell r="D1378" t="str">
            <v>PEN</v>
          </cell>
          <cell r="E1378">
            <v>40877</v>
          </cell>
          <cell r="F1378">
            <v>4.2463512657500004</v>
          </cell>
        </row>
        <row r="1379">
          <cell r="A1379" t="str">
            <v>Spot - POL|GBP|PEN</v>
          </cell>
          <cell r="B1379" t="str">
            <v>Spot - POL</v>
          </cell>
          <cell r="C1379" t="str">
            <v>GBP</v>
          </cell>
          <cell r="D1379" t="str">
            <v>PEN</v>
          </cell>
          <cell r="E1379">
            <v>40877</v>
          </cell>
          <cell r="F1379">
            <v>4.2552238136346787</v>
          </cell>
        </row>
        <row r="1380">
          <cell r="A1380" t="str">
            <v>Spot - IND|GBP|PEN</v>
          </cell>
          <cell r="B1380" t="str">
            <v>Spot - IND</v>
          </cell>
          <cell r="C1380" t="str">
            <v>GBP</v>
          </cell>
          <cell r="D1380" t="str">
            <v>PEN</v>
          </cell>
          <cell r="E1380">
            <v>40877</v>
          </cell>
          <cell r="F1380">
            <v>4.2079520266830004</v>
          </cell>
        </row>
        <row r="1381">
          <cell r="A1381" t="str">
            <v>Spot - HK|GBP|PHP</v>
          </cell>
          <cell r="B1381" t="str">
            <v>Spot - HK</v>
          </cell>
          <cell r="C1381" t="str">
            <v>GBP</v>
          </cell>
          <cell r="D1381" t="str">
            <v>PHP</v>
          </cell>
          <cell r="E1381">
            <v>40877</v>
          </cell>
          <cell r="F1381">
            <v>67.824546119999994</v>
          </cell>
        </row>
        <row r="1382">
          <cell r="A1382" t="str">
            <v>Spot - GER|GBP|PHP</v>
          </cell>
          <cell r="B1382" t="str">
            <v>Spot - GER</v>
          </cell>
          <cell r="C1382" t="str">
            <v>GBP</v>
          </cell>
          <cell r="D1382" t="str">
            <v>PHP</v>
          </cell>
          <cell r="E1382">
            <v>40877</v>
          </cell>
          <cell r="F1382">
            <v>68.436551234994155</v>
          </cell>
        </row>
        <row r="1383">
          <cell r="A1383" t="str">
            <v>Spot - UK|GBP|PHP</v>
          </cell>
          <cell r="B1383" t="str">
            <v>Spot - UK</v>
          </cell>
          <cell r="C1383" t="str">
            <v>GBP</v>
          </cell>
          <cell r="D1383" t="str">
            <v>PHP</v>
          </cell>
          <cell r="E1383">
            <v>40877</v>
          </cell>
          <cell r="F1383">
            <v>68.583958519749999</v>
          </cell>
        </row>
        <row r="1384">
          <cell r="A1384" t="str">
            <v>Spot - EUR|GBP|PHP</v>
          </cell>
          <cell r="B1384" t="str">
            <v>Spot - EUR</v>
          </cell>
          <cell r="C1384" t="str">
            <v>GBP</v>
          </cell>
          <cell r="D1384" t="str">
            <v>PHP</v>
          </cell>
          <cell r="E1384">
            <v>40877</v>
          </cell>
          <cell r="F1384">
            <v>68.583958519749999</v>
          </cell>
        </row>
        <row r="1385">
          <cell r="A1385" t="str">
            <v>Spot - POL|GBP|PHP</v>
          </cell>
          <cell r="B1385" t="str">
            <v>Spot - POL</v>
          </cell>
          <cell r="C1385" t="str">
            <v>GBP</v>
          </cell>
          <cell r="D1385" t="str">
            <v>PHP</v>
          </cell>
          <cell r="E1385">
            <v>40877</v>
          </cell>
          <cell r="F1385">
            <v>68.436551234994155</v>
          </cell>
        </row>
        <row r="1386">
          <cell r="A1386" t="str">
            <v>Spot - IND|GBP|PHP</v>
          </cell>
          <cell r="B1386" t="str">
            <v>Spot - IND</v>
          </cell>
          <cell r="C1386" t="str">
            <v>GBP</v>
          </cell>
          <cell r="D1386" t="str">
            <v>PHP</v>
          </cell>
          <cell r="E1386">
            <v>40877</v>
          </cell>
          <cell r="F1386">
            <v>67.824546119999994</v>
          </cell>
        </row>
        <row r="1387">
          <cell r="A1387" t="str">
            <v>Spot - HK|GBP|PKR</v>
          </cell>
          <cell r="B1387" t="str">
            <v>Spot - HK</v>
          </cell>
          <cell r="C1387" t="str">
            <v>GBP</v>
          </cell>
          <cell r="D1387" t="str">
            <v>PKR</v>
          </cell>
          <cell r="E1387">
            <v>40877</v>
          </cell>
          <cell r="F1387">
            <v>137.73169745999999</v>
          </cell>
        </row>
        <row r="1388">
          <cell r="A1388" t="str">
            <v>Spot - UK|GBP|PKR</v>
          </cell>
          <cell r="B1388" t="str">
            <v>Spot - UK</v>
          </cell>
          <cell r="C1388" t="str">
            <v>GBP</v>
          </cell>
          <cell r="D1388" t="str">
            <v>PKR</v>
          </cell>
          <cell r="E1388">
            <v>40877</v>
          </cell>
          <cell r="F1388">
            <v>139.5139848375</v>
          </cell>
        </row>
        <row r="1389">
          <cell r="A1389" t="str">
            <v>Spot - EUR|GBP|PKR</v>
          </cell>
          <cell r="B1389" t="str">
            <v>Spot - EUR</v>
          </cell>
          <cell r="C1389" t="str">
            <v>GBP</v>
          </cell>
          <cell r="D1389" t="str">
            <v>PKR</v>
          </cell>
          <cell r="E1389">
            <v>40877</v>
          </cell>
          <cell r="F1389">
            <v>139.5139848375</v>
          </cell>
        </row>
        <row r="1390">
          <cell r="A1390" t="str">
            <v>Spot - IND|GBP|PKR</v>
          </cell>
          <cell r="B1390" t="str">
            <v>Spot - IND</v>
          </cell>
          <cell r="C1390" t="str">
            <v>GBP</v>
          </cell>
          <cell r="D1390" t="str">
            <v>PKR</v>
          </cell>
          <cell r="E1390">
            <v>40877</v>
          </cell>
          <cell r="F1390">
            <v>137.73169745999999</v>
          </cell>
        </row>
        <row r="1391">
          <cell r="A1391" t="str">
            <v>Spot - HK|GBP|PLN</v>
          </cell>
          <cell r="B1391" t="str">
            <v>Spot - HK</v>
          </cell>
          <cell r="C1391" t="str">
            <v>GBP</v>
          </cell>
          <cell r="D1391" t="str">
            <v>PLN</v>
          </cell>
          <cell r="E1391">
            <v>40877</v>
          </cell>
          <cell r="F1391">
            <v>5.3342202671100001</v>
          </cell>
        </row>
        <row r="1392">
          <cell r="A1392" t="str">
            <v>Spot - GER|GBP|PLN</v>
          </cell>
          <cell r="B1392" t="str">
            <v>Spot - GER</v>
          </cell>
          <cell r="C1392" t="str">
            <v>GBP</v>
          </cell>
          <cell r="D1392" t="str">
            <v>PLN</v>
          </cell>
          <cell r="E1392">
            <v>40877</v>
          </cell>
          <cell r="F1392">
            <v>5.2675859109852121</v>
          </cell>
        </row>
        <row r="1393">
          <cell r="A1393" t="str">
            <v>Spot - UK|GBP|PLN</v>
          </cell>
          <cell r="B1393" t="str">
            <v>Spot - UK</v>
          </cell>
          <cell r="C1393" t="str">
            <v>GBP</v>
          </cell>
          <cell r="D1393" t="str">
            <v>PLN</v>
          </cell>
          <cell r="E1393">
            <v>40877</v>
          </cell>
          <cell r="F1393">
            <v>5.2490122117249998</v>
          </cell>
        </row>
        <row r="1394">
          <cell r="A1394" t="str">
            <v>Spot - EUR|GBP|PLN</v>
          </cell>
          <cell r="B1394" t="str">
            <v>Spot - EUR</v>
          </cell>
          <cell r="C1394" t="str">
            <v>GBP</v>
          </cell>
          <cell r="D1394" t="str">
            <v>PLN</v>
          </cell>
          <cell r="E1394">
            <v>40877</v>
          </cell>
          <cell r="F1394">
            <v>5.2490122117249998</v>
          </cell>
        </row>
        <row r="1395">
          <cell r="A1395" t="str">
            <v>Spot - POL|GBP|PLN</v>
          </cell>
          <cell r="B1395" t="str">
            <v>Spot - POL</v>
          </cell>
          <cell r="C1395" t="str">
            <v>GBP</v>
          </cell>
          <cell r="D1395" t="str">
            <v>PLN</v>
          </cell>
          <cell r="E1395">
            <v>40877</v>
          </cell>
          <cell r="F1395">
            <v>5.2675859109852121</v>
          </cell>
        </row>
        <row r="1396">
          <cell r="A1396" t="str">
            <v>Spot - IND|GBP|PLN</v>
          </cell>
          <cell r="B1396" t="str">
            <v>Spot - IND</v>
          </cell>
          <cell r="C1396" t="str">
            <v>GBP</v>
          </cell>
          <cell r="D1396" t="str">
            <v>PLN</v>
          </cell>
          <cell r="E1396">
            <v>40877</v>
          </cell>
          <cell r="F1396">
            <v>5.3342202671100001</v>
          </cell>
        </row>
        <row r="1397">
          <cell r="A1397" t="str">
            <v>Spot - UK|GBP|QAR</v>
          </cell>
          <cell r="B1397" t="str">
            <v>Spot - UK</v>
          </cell>
          <cell r="C1397" t="str">
            <v>GBP</v>
          </cell>
          <cell r="D1397" t="str">
            <v>QAR</v>
          </cell>
          <cell r="E1397">
            <v>40877</v>
          </cell>
          <cell r="F1397">
            <v>5.7260879288249997</v>
          </cell>
        </row>
        <row r="1398">
          <cell r="A1398" t="str">
            <v>Spot - EUR|GBP|QAR</v>
          </cell>
          <cell r="B1398" t="str">
            <v>Spot - EUR</v>
          </cell>
          <cell r="C1398" t="str">
            <v>GBP</v>
          </cell>
          <cell r="D1398" t="str">
            <v>QAR</v>
          </cell>
          <cell r="E1398">
            <v>40877</v>
          </cell>
          <cell r="F1398">
            <v>5.7260879288249997</v>
          </cell>
        </row>
        <row r="1399">
          <cell r="A1399" t="str">
            <v>Spot - GER|GBP|RON</v>
          </cell>
          <cell r="B1399" t="str">
            <v>Spot - GER</v>
          </cell>
          <cell r="C1399" t="str">
            <v>GBP</v>
          </cell>
          <cell r="D1399" t="str">
            <v>RON</v>
          </cell>
          <cell r="E1399">
            <v>40877</v>
          </cell>
          <cell r="F1399">
            <v>5.0870530653341941</v>
          </cell>
        </row>
        <row r="1400">
          <cell r="A1400" t="str">
            <v>Spot - UK|GBP|RON</v>
          </cell>
          <cell r="B1400" t="str">
            <v>Spot - UK</v>
          </cell>
          <cell r="C1400" t="str">
            <v>GBP</v>
          </cell>
          <cell r="D1400" t="str">
            <v>RON</v>
          </cell>
          <cell r="E1400">
            <v>40877</v>
          </cell>
          <cell r="F1400">
            <v>5.08985934366825</v>
          </cell>
        </row>
        <row r="1401">
          <cell r="A1401" t="str">
            <v>Spot - EUR|GBP|RON</v>
          </cell>
          <cell r="B1401" t="str">
            <v>Spot - EUR</v>
          </cell>
          <cell r="C1401" t="str">
            <v>GBP</v>
          </cell>
          <cell r="D1401" t="str">
            <v>RON</v>
          </cell>
          <cell r="E1401">
            <v>40877</v>
          </cell>
          <cell r="F1401">
            <v>5.08985934366825</v>
          </cell>
        </row>
        <row r="1402">
          <cell r="A1402" t="str">
            <v>Spot - POL|GBP|RON</v>
          </cell>
          <cell r="B1402" t="str">
            <v>Spot - POL</v>
          </cell>
          <cell r="C1402" t="str">
            <v>GBP</v>
          </cell>
          <cell r="D1402" t="str">
            <v>RON</v>
          </cell>
          <cell r="E1402">
            <v>40877</v>
          </cell>
          <cell r="F1402">
            <v>5.0870530653341941</v>
          </cell>
        </row>
        <row r="1403">
          <cell r="A1403" t="str">
            <v>Spot - HK|GBP|RUB</v>
          </cell>
          <cell r="B1403" t="str">
            <v>Spot - HK</v>
          </cell>
          <cell r="C1403" t="str">
            <v>GBP</v>
          </cell>
          <cell r="D1403" t="str">
            <v>RUB</v>
          </cell>
          <cell r="E1403">
            <v>40877</v>
          </cell>
          <cell r="F1403">
            <v>48.8005691085</v>
          </cell>
        </row>
        <row r="1404">
          <cell r="A1404" t="str">
            <v>Spot - GER|GBP|RUB</v>
          </cell>
          <cell r="B1404" t="str">
            <v>Spot - GER</v>
          </cell>
          <cell r="C1404" t="str">
            <v>GBP</v>
          </cell>
          <cell r="D1404" t="str">
            <v>RUB</v>
          </cell>
          <cell r="E1404">
            <v>40877</v>
          </cell>
          <cell r="F1404">
            <v>48.548135680822178</v>
          </cell>
        </row>
        <row r="1405">
          <cell r="A1405" t="str">
            <v>Spot - POL|GBP|RUB</v>
          </cell>
          <cell r="B1405" t="str">
            <v>Spot - POL</v>
          </cell>
          <cell r="C1405" t="str">
            <v>GBP</v>
          </cell>
          <cell r="D1405" t="str">
            <v>RUB</v>
          </cell>
          <cell r="E1405">
            <v>40877</v>
          </cell>
          <cell r="F1405">
            <v>48.548135680822178</v>
          </cell>
        </row>
        <row r="1406">
          <cell r="A1406" t="str">
            <v>Spot - IND|GBP|RUB</v>
          </cell>
          <cell r="B1406" t="str">
            <v>Spot - IND</v>
          </cell>
          <cell r="C1406" t="str">
            <v>GBP</v>
          </cell>
          <cell r="D1406" t="str">
            <v>RUB</v>
          </cell>
          <cell r="E1406">
            <v>40877</v>
          </cell>
          <cell r="F1406">
            <v>48.8005691085</v>
          </cell>
        </row>
        <row r="1407">
          <cell r="A1407" t="str">
            <v>Spot - UK|GBP|SAR</v>
          </cell>
          <cell r="B1407" t="str">
            <v>Spot - UK</v>
          </cell>
          <cell r="C1407" t="str">
            <v>GBP</v>
          </cell>
          <cell r="D1407" t="str">
            <v>SAR</v>
          </cell>
          <cell r="E1407">
            <v>40877</v>
          </cell>
          <cell r="F1407">
            <v>5.8972470976000002</v>
          </cell>
        </row>
        <row r="1408">
          <cell r="A1408" t="str">
            <v>Spot - EUR|GBP|SAR</v>
          </cell>
          <cell r="B1408" t="str">
            <v>Spot - EUR</v>
          </cell>
          <cell r="C1408" t="str">
            <v>GBP</v>
          </cell>
          <cell r="D1408" t="str">
            <v>SAR</v>
          </cell>
          <cell r="E1408">
            <v>40877</v>
          </cell>
          <cell r="F1408">
            <v>5.8972470976000002</v>
          </cell>
        </row>
        <row r="1409">
          <cell r="A1409" t="str">
            <v>Spot - HK|GBP|SEK</v>
          </cell>
          <cell r="B1409" t="str">
            <v>Spot - HK</v>
          </cell>
          <cell r="C1409" t="str">
            <v>GBP</v>
          </cell>
          <cell r="D1409" t="str">
            <v>SEK</v>
          </cell>
          <cell r="E1409">
            <v>40877</v>
          </cell>
          <cell r="F1409">
            <v>10.775791062395999</v>
          </cell>
        </row>
        <row r="1410">
          <cell r="A1410" t="str">
            <v>Spot - GER|GBP|SEK</v>
          </cell>
          <cell r="B1410" t="str">
            <v>Spot - GER</v>
          </cell>
          <cell r="C1410" t="str">
            <v>GBP</v>
          </cell>
          <cell r="D1410" t="str">
            <v>SEK</v>
          </cell>
          <cell r="E1410">
            <v>40877</v>
          </cell>
          <cell r="F1410">
            <v>10.687075934295871</v>
          </cell>
        </row>
        <row r="1411">
          <cell r="A1411" t="str">
            <v>Spot - UK|GBP|SEK</v>
          </cell>
          <cell r="B1411" t="str">
            <v>Spot - UK</v>
          </cell>
          <cell r="C1411" t="str">
            <v>GBP</v>
          </cell>
          <cell r="D1411" t="str">
            <v>SEK</v>
          </cell>
          <cell r="E1411">
            <v>40877</v>
          </cell>
          <cell r="F1411">
            <v>10.6046966039785</v>
          </cell>
        </row>
        <row r="1412">
          <cell r="A1412" t="str">
            <v>Spot - EUR|GBP|SEK</v>
          </cell>
          <cell r="B1412" t="str">
            <v>Spot - EUR</v>
          </cell>
          <cell r="C1412" t="str">
            <v>GBP</v>
          </cell>
          <cell r="D1412" t="str">
            <v>SEK</v>
          </cell>
          <cell r="E1412">
            <v>40877</v>
          </cell>
          <cell r="F1412">
            <v>10.6046966039785</v>
          </cell>
        </row>
        <row r="1413">
          <cell r="A1413" t="str">
            <v>Spot - POL|GBP|SEK</v>
          </cell>
          <cell r="B1413" t="str">
            <v>Spot - POL</v>
          </cell>
          <cell r="C1413" t="str">
            <v>GBP</v>
          </cell>
          <cell r="D1413" t="str">
            <v>SEK</v>
          </cell>
          <cell r="E1413">
            <v>40877</v>
          </cell>
          <cell r="F1413">
            <v>10.687075934295871</v>
          </cell>
        </row>
        <row r="1414">
          <cell r="A1414" t="str">
            <v>Spot - IND|GBP|SEK</v>
          </cell>
          <cell r="B1414" t="str">
            <v>Spot - IND</v>
          </cell>
          <cell r="C1414" t="str">
            <v>GBP</v>
          </cell>
          <cell r="D1414" t="str">
            <v>SEK</v>
          </cell>
          <cell r="E1414">
            <v>40877</v>
          </cell>
          <cell r="F1414">
            <v>10.775791062395999</v>
          </cell>
        </row>
        <row r="1415">
          <cell r="A1415" t="str">
            <v>Spot - HK|GBP|SGD</v>
          </cell>
          <cell r="B1415" t="str">
            <v>Spot - HK</v>
          </cell>
          <cell r="C1415" t="str">
            <v>GBP</v>
          </cell>
          <cell r="D1415" t="str">
            <v>SGD</v>
          </cell>
          <cell r="E1415">
            <v>40877</v>
          </cell>
          <cell r="F1415">
            <v>2.0170264683150001</v>
          </cell>
        </row>
        <row r="1416">
          <cell r="A1416" t="str">
            <v>Spot - GER|GBP|SGD</v>
          </cell>
          <cell r="B1416" t="str">
            <v>Spot - GER</v>
          </cell>
          <cell r="C1416" t="str">
            <v>GBP</v>
          </cell>
          <cell r="D1416" t="str">
            <v>SGD</v>
          </cell>
          <cell r="E1416">
            <v>40877</v>
          </cell>
          <cell r="F1416">
            <v>2.0169432077369462</v>
          </cell>
        </row>
        <row r="1417">
          <cell r="A1417" t="str">
            <v>Spot - UK|GBP|SGD</v>
          </cell>
          <cell r="B1417" t="str">
            <v>Spot - UK</v>
          </cell>
          <cell r="C1417" t="str">
            <v>GBP</v>
          </cell>
          <cell r="D1417" t="str">
            <v>SGD</v>
          </cell>
          <cell r="E1417">
            <v>40877</v>
          </cell>
          <cell r="F1417">
            <v>2.0146055275260002</v>
          </cell>
        </row>
        <row r="1418">
          <cell r="A1418" t="str">
            <v>Spot - EUR|GBP|SGD</v>
          </cell>
          <cell r="B1418" t="str">
            <v>Spot - EUR</v>
          </cell>
          <cell r="C1418" t="str">
            <v>GBP</v>
          </cell>
          <cell r="D1418" t="str">
            <v>SGD</v>
          </cell>
          <cell r="E1418">
            <v>40877</v>
          </cell>
          <cell r="F1418">
            <v>2.0146055275260002</v>
          </cell>
        </row>
        <row r="1419">
          <cell r="A1419" t="str">
            <v>Spot - POL|GBP|SGD</v>
          </cell>
          <cell r="B1419" t="str">
            <v>Spot - POL</v>
          </cell>
          <cell r="C1419" t="str">
            <v>GBP</v>
          </cell>
          <cell r="D1419" t="str">
            <v>SGD</v>
          </cell>
          <cell r="E1419">
            <v>40877</v>
          </cell>
          <cell r="F1419">
            <v>2.0169432077369462</v>
          </cell>
        </row>
        <row r="1420">
          <cell r="A1420" t="str">
            <v>Spot - CHN|GBP|SGD</v>
          </cell>
          <cell r="B1420" t="str">
            <v>Spot - CHN</v>
          </cell>
          <cell r="C1420" t="str">
            <v>GBP</v>
          </cell>
          <cell r="D1420" t="str">
            <v>SGD</v>
          </cell>
          <cell r="E1420">
            <v>40877</v>
          </cell>
          <cell r="F1420">
            <v>2.01697587</v>
          </cell>
        </row>
        <row r="1421">
          <cell r="A1421" t="str">
            <v>Spot - KOR|GBP|SGD</v>
          </cell>
          <cell r="B1421" t="str">
            <v>Spot - KOR</v>
          </cell>
          <cell r="C1421" t="str">
            <v>GBP</v>
          </cell>
          <cell r="D1421" t="str">
            <v>SGD</v>
          </cell>
          <cell r="E1421">
            <v>40877</v>
          </cell>
          <cell r="F1421">
            <v>2.0170264683150001</v>
          </cell>
        </row>
        <row r="1422">
          <cell r="A1422" t="str">
            <v>Spot - IND|GBP|SGD</v>
          </cell>
          <cell r="B1422" t="str">
            <v>Spot - IND</v>
          </cell>
          <cell r="C1422" t="str">
            <v>GBP</v>
          </cell>
          <cell r="D1422" t="str">
            <v>SGD</v>
          </cell>
          <cell r="E1422">
            <v>40877</v>
          </cell>
          <cell r="F1422">
            <v>2.0170264683150001</v>
          </cell>
        </row>
        <row r="1423">
          <cell r="A1423" t="str">
            <v>Spot - HK|GBP|SIT</v>
          </cell>
          <cell r="B1423" t="str">
            <v>Spot - HK</v>
          </cell>
          <cell r="C1423" t="str">
            <v>GBP</v>
          </cell>
          <cell r="D1423" t="str">
            <v>SIT</v>
          </cell>
          <cell r="E1423">
            <v>40877</v>
          </cell>
          <cell r="F1423">
            <v>282.16969456499999</v>
          </cell>
        </row>
        <row r="1424">
          <cell r="A1424" t="str">
            <v>Spot - GER|GBP|SIT</v>
          </cell>
          <cell r="B1424" t="str">
            <v>Spot - GER</v>
          </cell>
          <cell r="C1424" t="str">
            <v>GBP</v>
          </cell>
          <cell r="D1424" t="str">
            <v>SIT</v>
          </cell>
          <cell r="E1424">
            <v>40877</v>
          </cell>
          <cell r="F1424">
            <v>280.01843069497926</v>
          </cell>
        </row>
        <row r="1425">
          <cell r="A1425" t="str">
            <v>Spot - POL|GBP|SIT</v>
          </cell>
          <cell r="B1425" t="str">
            <v>Spot - POL</v>
          </cell>
          <cell r="C1425" t="str">
            <v>GBP</v>
          </cell>
          <cell r="D1425" t="str">
            <v>SIT</v>
          </cell>
          <cell r="E1425">
            <v>40877</v>
          </cell>
          <cell r="F1425">
            <v>280.01843069497926</v>
          </cell>
        </row>
        <row r="1426">
          <cell r="A1426" t="str">
            <v>Spot - IND|GBP|SIT</v>
          </cell>
          <cell r="B1426" t="str">
            <v>Spot - IND</v>
          </cell>
          <cell r="C1426" t="str">
            <v>GBP</v>
          </cell>
          <cell r="D1426" t="str">
            <v>SIT</v>
          </cell>
          <cell r="E1426">
            <v>40877</v>
          </cell>
          <cell r="F1426">
            <v>282.16969456499999</v>
          </cell>
        </row>
        <row r="1427">
          <cell r="A1427" t="str">
            <v>Spot - HK|GBP|SKK</v>
          </cell>
          <cell r="B1427" t="str">
            <v>Spot - HK</v>
          </cell>
          <cell r="C1427" t="str">
            <v>GBP</v>
          </cell>
          <cell r="D1427" t="str">
            <v>SKK</v>
          </cell>
          <cell r="E1427">
            <v>40877</v>
          </cell>
          <cell r="F1427">
            <v>33.528405400830003</v>
          </cell>
        </row>
        <row r="1428">
          <cell r="A1428" t="str">
            <v>Spot - GER|GBP|SKK</v>
          </cell>
          <cell r="B1428" t="str">
            <v>Spot - GER</v>
          </cell>
          <cell r="C1428" t="str">
            <v>GBP</v>
          </cell>
          <cell r="D1428" t="str">
            <v>SKK</v>
          </cell>
          <cell r="E1428">
            <v>40877</v>
          </cell>
          <cell r="F1428">
            <v>35.202148767003116</v>
          </cell>
        </row>
        <row r="1429">
          <cell r="A1429" t="str">
            <v>Spot - UK|GBP|SKK</v>
          </cell>
          <cell r="B1429" t="str">
            <v>Spot - UK</v>
          </cell>
          <cell r="C1429" t="str">
            <v>GBP</v>
          </cell>
          <cell r="D1429" t="str">
            <v>SKK</v>
          </cell>
          <cell r="E1429">
            <v>40877</v>
          </cell>
          <cell r="F1429">
            <v>33.9159244044925</v>
          </cell>
        </row>
        <row r="1430">
          <cell r="A1430" t="str">
            <v>Spot - EUR|GBP|SKK</v>
          </cell>
          <cell r="B1430" t="str">
            <v>Spot - EUR</v>
          </cell>
          <cell r="C1430" t="str">
            <v>GBP</v>
          </cell>
          <cell r="D1430" t="str">
            <v>SKK</v>
          </cell>
          <cell r="E1430">
            <v>40877</v>
          </cell>
          <cell r="F1430">
            <v>33.9159244044925</v>
          </cell>
        </row>
        <row r="1431">
          <cell r="A1431" t="str">
            <v>Spot - POL|GBP|SKK</v>
          </cell>
          <cell r="B1431" t="str">
            <v>Spot - POL</v>
          </cell>
          <cell r="C1431" t="str">
            <v>GBP</v>
          </cell>
          <cell r="D1431" t="str">
            <v>SKK</v>
          </cell>
          <cell r="E1431">
            <v>40877</v>
          </cell>
          <cell r="F1431">
            <v>35.202148767003116</v>
          </cell>
        </row>
        <row r="1432">
          <cell r="A1432" t="str">
            <v>Spot - IND|GBP|SKK</v>
          </cell>
          <cell r="B1432" t="str">
            <v>Spot - IND</v>
          </cell>
          <cell r="C1432" t="str">
            <v>GBP</v>
          </cell>
          <cell r="D1432" t="str">
            <v>SKK</v>
          </cell>
          <cell r="E1432">
            <v>40877</v>
          </cell>
          <cell r="F1432">
            <v>33.528405400830003</v>
          </cell>
        </row>
        <row r="1433">
          <cell r="A1433" t="str">
            <v>Spot - HK|GBP|THB</v>
          </cell>
          <cell r="B1433" t="str">
            <v>Spot - HK</v>
          </cell>
          <cell r="C1433" t="str">
            <v>GBP</v>
          </cell>
          <cell r="D1433" t="str">
            <v>THB</v>
          </cell>
          <cell r="E1433">
            <v>40877</v>
          </cell>
          <cell r="F1433">
            <v>48.490509600000003</v>
          </cell>
        </row>
        <row r="1434">
          <cell r="A1434" t="str">
            <v>Spot - GER|GBP|THB</v>
          </cell>
          <cell r="B1434" t="str">
            <v>Spot - GER</v>
          </cell>
          <cell r="C1434" t="str">
            <v>GBP</v>
          </cell>
          <cell r="D1434" t="str">
            <v>THB</v>
          </cell>
          <cell r="E1434">
            <v>40877</v>
          </cell>
          <cell r="F1434">
            <v>48.604820477879862</v>
          </cell>
        </row>
        <row r="1435">
          <cell r="A1435" t="str">
            <v>Spot - UK|GBP|THB</v>
          </cell>
          <cell r="B1435" t="str">
            <v>Spot - UK</v>
          </cell>
          <cell r="C1435" t="str">
            <v>GBP</v>
          </cell>
          <cell r="D1435" t="str">
            <v>THB</v>
          </cell>
          <cell r="E1435">
            <v>40877</v>
          </cell>
          <cell r="F1435">
            <v>48.4821514669</v>
          </cell>
        </row>
        <row r="1436">
          <cell r="A1436" t="str">
            <v>Spot - EUR|GBP|THB</v>
          </cell>
          <cell r="B1436" t="str">
            <v>Spot - EUR</v>
          </cell>
          <cell r="C1436" t="str">
            <v>GBP</v>
          </cell>
          <cell r="D1436" t="str">
            <v>THB</v>
          </cell>
          <cell r="E1436">
            <v>40877</v>
          </cell>
          <cell r="F1436">
            <v>48.4821514669</v>
          </cell>
        </row>
        <row r="1437">
          <cell r="A1437" t="str">
            <v>Spot - POL|GBP|THB</v>
          </cell>
          <cell r="B1437" t="str">
            <v>Spot - POL</v>
          </cell>
          <cell r="C1437" t="str">
            <v>GBP</v>
          </cell>
          <cell r="D1437" t="str">
            <v>THB</v>
          </cell>
          <cell r="E1437">
            <v>40877</v>
          </cell>
          <cell r="F1437">
            <v>48.604820477879862</v>
          </cell>
        </row>
        <row r="1438">
          <cell r="A1438" t="str">
            <v>Spot - IND|GBP|THB</v>
          </cell>
          <cell r="B1438" t="str">
            <v>Spot - IND</v>
          </cell>
          <cell r="C1438" t="str">
            <v>GBP</v>
          </cell>
          <cell r="D1438" t="str">
            <v>THB</v>
          </cell>
          <cell r="E1438">
            <v>40877</v>
          </cell>
          <cell r="F1438">
            <v>48.490509600000003</v>
          </cell>
        </row>
        <row r="1439">
          <cell r="A1439" t="str">
            <v>Spot - UK|GBP|TND</v>
          </cell>
          <cell r="B1439" t="str">
            <v>Spot - UK</v>
          </cell>
          <cell r="C1439" t="str">
            <v>GBP</v>
          </cell>
          <cell r="D1439" t="str">
            <v>TND</v>
          </cell>
          <cell r="E1439">
            <v>40877</v>
          </cell>
          <cell r="F1439">
            <v>2.3008603923750002</v>
          </cell>
        </row>
        <row r="1440">
          <cell r="A1440" t="str">
            <v>Spot - EUR|GBP|TND</v>
          </cell>
          <cell r="B1440" t="str">
            <v>Spot - EUR</v>
          </cell>
          <cell r="C1440" t="str">
            <v>GBP</v>
          </cell>
          <cell r="D1440" t="str">
            <v>TND</v>
          </cell>
          <cell r="E1440">
            <v>40877</v>
          </cell>
          <cell r="F1440">
            <v>2.3008603923750002</v>
          </cell>
        </row>
        <row r="1441">
          <cell r="A1441" t="str">
            <v>Spot - HK|GBP|TRL</v>
          </cell>
          <cell r="B1441" t="str">
            <v>Spot - HK</v>
          </cell>
          <cell r="C1441" t="str">
            <v>GBP</v>
          </cell>
          <cell r="D1441" t="str">
            <v>TRL</v>
          </cell>
          <cell r="E1441">
            <v>40877</v>
          </cell>
          <cell r="F1441">
            <v>2095815.7910418301</v>
          </cell>
        </row>
        <row r="1442">
          <cell r="A1442" t="str">
            <v>Spot - GER|GBP|TRL</v>
          </cell>
          <cell r="B1442" t="str">
            <v>Spot - GER</v>
          </cell>
          <cell r="C1442" t="str">
            <v>GBP</v>
          </cell>
          <cell r="D1442" t="str">
            <v>TRL</v>
          </cell>
          <cell r="E1442">
            <v>40877</v>
          </cell>
          <cell r="F1442">
            <v>2163883.9074074076</v>
          </cell>
        </row>
        <row r="1443">
          <cell r="A1443" t="str">
            <v>Spot - UK|GBP|TRL</v>
          </cell>
          <cell r="B1443" t="str">
            <v>Spot - UK</v>
          </cell>
          <cell r="C1443" t="str">
            <v>GBP</v>
          </cell>
          <cell r="D1443" t="str">
            <v>TRL</v>
          </cell>
          <cell r="E1443">
            <v>40877</v>
          </cell>
          <cell r="F1443">
            <v>2117495.2240812499</v>
          </cell>
        </row>
        <row r="1444">
          <cell r="A1444" t="str">
            <v>Spot - EUR|GBP|TRL</v>
          </cell>
          <cell r="B1444" t="str">
            <v>Spot - EUR</v>
          </cell>
          <cell r="C1444" t="str">
            <v>GBP</v>
          </cell>
          <cell r="D1444" t="str">
            <v>TRL</v>
          </cell>
          <cell r="E1444">
            <v>40877</v>
          </cell>
          <cell r="F1444">
            <v>2117495.2240812499</v>
          </cell>
        </row>
        <row r="1445">
          <cell r="A1445" t="str">
            <v>Spot - POL|GBP|TRL</v>
          </cell>
          <cell r="B1445" t="str">
            <v>Spot - POL</v>
          </cell>
          <cell r="C1445" t="str">
            <v>GBP</v>
          </cell>
          <cell r="D1445" t="str">
            <v>TRL</v>
          </cell>
          <cell r="E1445">
            <v>40877</v>
          </cell>
          <cell r="F1445">
            <v>2163883.9074074076</v>
          </cell>
        </row>
        <row r="1446">
          <cell r="A1446" t="str">
            <v>Spot - IND|GBP|TRL</v>
          </cell>
          <cell r="B1446" t="str">
            <v>Spot - IND</v>
          </cell>
          <cell r="C1446" t="str">
            <v>GBP</v>
          </cell>
          <cell r="D1446" t="str">
            <v>TRL</v>
          </cell>
          <cell r="E1446">
            <v>40877</v>
          </cell>
          <cell r="F1446">
            <v>2095815.7910418301</v>
          </cell>
        </row>
        <row r="1447">
          <cell r="A1447" t="str">
            <v>Spot - HK|GBP|TRY</v>
          </cell>
          <cell r="B1447" t="str">
            <v>Spot - HK</v>
          </cell>
          <cell r="C1447" t="str">
            <v>GBP</v>
          </cell>
          <cell r="D1447" t="str">
            <v>TRY</v>
          </cell>
          <cell r="E1447">
            <v>40877</v>
          </cell>
          <cell r="F1447">
            <v>2.8887754839299999</v>
          </cell>
        </row>
        <row r="1448">
          <cell r="A1448" t="str">
            <v>Spot - GER|GBP|TRY</v>
          </cell>
          <cell r="B1448" t="str">
            <v>Spot - GER</v>
          </cell>
          <cell r="C1448" t="str">
            <v>GBP</v>
          </cell>
          <cell r="D1448" t="str">
            <v>TRY</v>
          </cell>
          <cell r="E1448">
            <v>40877</v>
          </cell>
          <cell r="F1448">
            <v>2.8770740741789456</v>
          </cell>
        </row>
        <row r="1449">
          <cell r="A1449" t="str">
            <v>Spot - UK|GBP|TRY</v>
          </cell>
          <cell r="B1449" t="str">
            <v>Spot - UK</v>
          </cell>
          <cell r="C1449" t="str">
            <v>GBP</v>
          </cell>
          <cell r="D1449" t="str">
            <v>TRY</v>
          </cell>
          <cell r="E1449">
            <v>40877</v>
          </cell>
          <cell r="F1449">
            <v>2.86379008315925</v>
          </cell>
        </row>
        <row r="1450">
          <cell r="A1450" t="str">
            <v>Spot - EUR|GBP|TRY</v>
          </cell>
          <cell r="B1450" t="str">
            <v>Spot - EUR</v>
          </cell>
          <cell r="C1450" t="str">
            <v>GBP</v>
          </cell>
          <cell r="D1450" t="str">
            <v>TRY</v>
          </cell>
          <cell r="E1450">
            <v>40877</v>
          </cell>
          <cell r="F1450">
            <v>2.86379008315925</v>
          </cell>
        </row>
        <row r="1451">
          <cell r="A1451" t="str">
            <v>Spot - POL|GBP|TRY</v>
          </cell>
          <cell r="B1451" t="str">
            <v>Spot - POL</v>
          </cell>
          <cell r="C1451" t="str">
            <v>GBP</v>
          </cell>
          <cell r="D1451" t="str">
            <v>TRY</v>
          </cell>
          <cell r="E1451">
            <v>40877</v>
          </cell>
          <cell r="F1451">
            <v>2.8770740741789456</v>
          </cell>
        </row>
        <row r="1452">
          <cell r="A1452" t="str">
            <v>Spot - IND|GBP|TRY</v>
          </cell>
          <cell r="B1452" t="str">
            <v>Spot - IND</v>
          </cell>
          <cell r="C1452" t="str">
            <v>GBP</v>
          </cell>
          <cell r="D1452" t="str">
            <v>TRY</v>
          </cell>
          <cell r="E1452">
            <v>40877</v>
          </cell>
          <cell r="F1452">
            <v>2.8887754839299999</v>
          </cell>
        </row>
        <row r="1453">
          <cell r="A1453" t="str">
            <v>Spot - HK|GBP|TWD</v>
          </cell>
          <cell r="B1453" t="str">
            <v>Spot - HK</v>
          </cell>
          <cell r="C1453" t="str">
            <v>GBP</v>
          </cell>
          <cell r="D1453" t="str">
            <v>TWD</v>
          </cell>
          <cell r="E1453">
            <v>40877</v>
          </cell>
          <cell r="F1453">
            <v>47.139147481499997</v>
          </cell>
        </row>
        <row r="1454">
          <cell r="A1454" t="str">
            <v>Spot - GER|GBP|TWD</v>
          </cell>
          <cell r="B1454" t="str">
            <v>Spot - GER</v>
          </cell>
          <cell r="C1454" t="str">
            <v>GBP</v>
          </cell>
          <cell r="D1454" t="str">
            <v>TWD</v>
          </cell>
          <cell r="E1454">
            <v>40877</v>
          </cell>
          <cell r="F1454">
            <v>47.757099516869516</v>
          </cell>
        </row>
        <row r="1455">
          <cell r="A1455" t="str">
            <v>Spot - UK|GBP|TWD</v>
          </cell>
          <cell r="B1455" t="str">
            <v>Spot - UK</v>
          </cell>
          <cell r="C1455" t="str">
            <v>GBP</v>
          </cell>
          <cell r="D1455" t="str">
            <v>TWD</v>
          </cell>
          <cell r="E1455">
            <v>40877</v>
          </cell>
          <cell r="F1455">
            <v>47.683985237500004</v>
          </cell>
        </row>
        <row r="1456">
          <cell r="A1456" t="str">
            <v>Spot - EUR|GBP|TWD</v>
          </cell>
          <cell r="B1456" t="str">
            <v>Spot - EUR</v>
          </cell>
          <cell r="C1456" t="str">
            <v>GBP</v>
          </cell>
          <cell r="D1456" t="str">
            <v>TWD</v>
          </cell>
          <cell r="E1456">
            <v>40877</v>
          </cell>
          <cell r="F1456">
            <v>47.683985237500004</v>
          </cell>
        </row>
        <row r="1457">
          <cell r="A1457" t="str">
            <v>Spot - POL|GBP|TWD</v>
          </cell>
          <cell r="B1457" t="str">
            <v>Spot - POL</v>
          </cell>
          <cell r="C1457" t="str">
            <v>GBP</v>
          </cell>
          <cell r="D1457" t="str">
            <v>TWD</v>
          </cell>
          <cell r="E1457">
            <v>40877</v>
          </cell>
          <cell r="F1457">
            <v>47.757099516869516</v>
          </cell>
        </row>
        <row r="1458">
          <cell r="A1458" t="str">
            <v>Spot - IND|GBP|TWD</v>
          </cell>
          <cell r="B1458" t="str">
            <v>Spot - IND</v>
          </cell>
          <cell r="C1458" t="str">
            <v>GBP</v>
          </cell>
          <cell r="D1458" t="str">
            <v>TWD</v>
          </cell>
          <cell r="E1458">
            <v>40877</v>
          </cell>
          <cell r="F1458">
            <v>47.139147481499997</v>
          </cell>
        </row>
        <row r="1459">
          <cell r="A1459" t="str">
            <v>Spot - CAN|GBP|USD</v>
          </cell>
          <cell r="B1459" t="str">
            <v>Spot - CAN</v>
          </cell>
          <cell r="C1459" t="str">
            <v>GBP</v>
          </cell>
          <cell r="D1459" t="str">
            <v>USD</v>
          </cell>
          <cell r="E1459">
            <v>40877</v>
          </cell>
          <cell r="F1459">
            <v>1.5702335000000001</v>
          </cell>
        </row>
        <row r="1460">
          <cell r="A1460" t="str">
            <v>Spot - US|GBP|USD</v>
          </cell>
          <cell r="B1460" t="str">
            <v>Spot - US</v>
          </cell>
          <cell r="C1460" t="str">
            <v>GBP</v>
          </cell>
          <cell r="D1460" t="str">
            <v>USD</v>
          </cell>
          <cell r="E1460">
            <v>40877</v>
          </cell>
          <cell r="F1460">
            <v>1.5702335000000001</v>
          </cell>
        </row>
        <row r="1461">
          <cell r="A1461" t="str">
            <v>Spot - HK|GBP|USD</v>
          </cell>
          <cell r="B1461" t="str">
            <v>Spot - HK</v>
          </cell>
          <cell r="C1461" t="str">
            <v>GBP</v>
          </cell>
          <cell r="D1461" t="str">
            <v>USD</v>
          </cell>
          <cell r="E1461">
            <v>40877</v>
          </cell>
          <cell r="F1461">
            <v>1.5541830000000001</v>
          </cell>
        </row>
        <row r="1462">
          <cell r="A1462" t="str">
            <v>Spot - GER|GBP|USD</v>
          </cell>
          <cell r="B1462" t="str">
            <v>Spot - GER</v>
          </cell>
          <cell r="C1462" t="str">
            <v>GBP</v>
          </cell>
          <cell r="D1462" t="str">
            <v>USD</v>
          </cell>
          <cell r="E1462">
            <v>40877</v>
          </cell>
          <cell r="F1462">
            <v>1.5678896927687247</v>
          </cell>
        </row>
        <row r="1463">
          <cell r="A1463" t="str">
            <v>Spot - UK|GBP|USD</v>
          </cell>
          <cell r="B1463" t="str">
            <v>Spot - UK</v>
          </cell>
          <cell r="C1463" t="str">
            <v>GBP</v>
          </cell>
          <cell r="D1463" t="str">
            <v>USD</v>
          </cell>
          <cell r="E1463">
            <v>40877</v>
          </cell>
          <cell r="F1463">
            <v>1.5724315</v>
          </cell>
        </row>
        <row r="1464">
          <cell r="A1464" t="str">
            <v>Spot - JPN|GBP|USD</v>
          </cell>
          <cell r="B1464" t="str">
            <v>Spot - JPN</v>
          </cell>
          <cell r="C1464" t="str">
            <v>GBP</v>
          </cell>
          <cell r="D1464" t="str">
            <v>USD</v>
          </cell>
          <cell r="E1464">
            <v>40877</v>
          </cell>
          <cell r="F1464">
            <v>1.5563500064143683</v>
          </cell>
        </row>
        <row r="1465">
          <cell r="A1465" t="str">
            <v>Spot - LUX|GBP|USD</v>
          </cell>
          <cell r="B1465" t="str">
            <v>Spot - LUX</v>
          </cell>
          <cell r="C1465" t="str">
            <v>GBP</v>
          </cell>
          <cell r="D1465" t="str">
            <v>USD</v>
          </cell>
          <cell r="E1465">
            <v>40877</v>
          </cell>
          <cell r="F1465">
            <v>1.5678896927687247</v>
          </cell>
        </row>
        <row r="1466">
          <cell r="A1466" t="str">
            <v>Spot - AUS|GBP|USD</v>
          </cell>
          <cell r="B1466" t="str">
            <v>Spot - AUS</v>
          </cell>
          <cell r="C1466" t="str">
            <v>GBP</v>
          </cell>
          <cell r="D1466" t="str">
            <v>USD</v>
          </cell>
          <cell r="E1466">
            <v>40877</v>
          </cell>
          <cell r="F1466">
            <v>1.5595829999999999</v>
          </cell>
        </row>
        <row r="1467">
          <cell r="A1467" t="str">
            <v>Spot - EUR|GBP|USD</v>
          </cell>
          <cell r="B1467" t="str">
            <v>Spot - EUR</v>
          </cell>
          <cell r="C1467" t="str">
            <v>GBP</v>
          </cell>
          <cell r="D1467" t="str">
            <v>USD</v>
          </cell>
          <cell r="E1467">
            <v>40877</v>
          </cell>
          <cell r="F1467">
            <v>1.5724315</v>
          </cell>
        </row>
        <row r="1468">
          <cell r="A1468" t="str">
            <v>Spot - POL|GBP|USD</v>
          </cell>
          <cell r="B1468" t="str">
            <v>Spot - POL</v>
          </cell>
          <cell r="C1468" t="str">
            <v>GBP</v>
          </cell>
          <cell r="D1468" t="str">
            <v>USD</v>
          </cell>
          <cell r="E1468">
            <v>40877</v>
          </cell>
          <cell r="F1468">
            <v>1.5678896927687247</v>
          </cell>
        </row>
        <row r="1469">
          <cell r="A1469" t="str">
            <v>Spot - CHN|GBP|USD</v>
          </cell>
          <cell r="B1469" t="str">
            <v>Spot - CHN</v>
          </cell>
          <cell r="C1469" t="str">
            <v>GBP</v>
          </cell>
          <cell r="D1469" t="str">
            <v>USD</v>
          </cell>
          <cell r="E1469">
            <v>40877</v>
          </cell>
          <cell r="F1469">
            <v>1.5541499999999999</v>
          </cell>
        </row>
        <row r="1470">
          <cell r="A1470" t="str">
            <v>Spot - KOR|GBP|USD</v>
          </cell>
          <cell r="B1470" t="str">
            <v>Spot - KOR</v>
          </cell>
          <cell r="C1470" t="str">
            <v>GBP</v>
          </cell>
          <cell r="D1470" t="str">
            <v>USD</v>
          </cell>
          <cell r="E1470">
            <v>40877</v>
          </cell>
          <cell r="F1470">
            <v>1.5541830000000001</v>
          </cell>
        </row>
        <row r="1471">
          <cell r="A1471" t="str">
            <v>Spot - IND|GBP|USD</v>
          </cell>
          <cell r="B1471" t="str">
            <v>Spot - IND</v>
          </cell>
          <cell r="C1471" t="str">
            <v>GBP</v>
          </cell>
          <cell r="D1471" t="str">
            <v>USD</v>
          </cell>
          <cell r="E1471">
            <v>40877</v>
          </cell>
          <cell r="F1471">
            <v>1.5541830000000001</v>
          </cell>
        </row>
        <row r="1472">
          <cell r="A1472" t="str">
            <v>Spot - HK|GBP|UYU</v>
          </cell>
          <cell r="B1472" t="str">
            <v>Spot - HK</v>
          </cell>
          <cell r="C1472" t="str">
            <v>GBP</v>
          </cell>
          <cell r="D1472" t="str">
            <v>UYU</v>
          </cell>
          <cell r="E1472">
            <v>40877</v>
          </cell>
          <cell r="F1472">
            <v>31.006106268300002</v>
          </cell>
        </row>
        <row r="1473">
          <cell r="A1473" t="str">
            <v>Spot - UK|GBP|UYU</v>
          </cell>
          <cell r="B1473" t="str">
            <v>Spot - UK</v>
          </cell>
          <cell r="C1473" t="str">
            <v>GBP</v>
          </cell>
          <cell r="D1473" t="str">
            <v>UYU</v>
          </cell>
          <cell r="E1473">
            <v>40877</v>
          </cell>
          <cell r="F1473">
            <v>30.97690055</v>
          </cell>
        </row>
        <row r="1474">
          <cell r="A1474" t="str">
            <v>Spot - EUR|GBP|UYU</v>
          </cell>
          <cell r="B1474" t="str">
            <v>Spot - EUR</v>
          </cell>
          <cell r="C1474" t="str">
            <v>GBP</v>
          </cell>
          <cell r="D1474" t="str">
            <v>UYU</v>
          </cell>
          <cell r="E1474">
            <v>40877</v>
          </cell>
          <cell r="F1474">
            <v>30.97690055</v>
          </cell>
        </row>
        <row r="1475">
          <cell r="A1475" t="str">
            <v>Spot - IND|GBP|UYU</v>
          </cell>
          <cell r="B1475" t="str">
            <v>Spot - IND</v>
          </cell>
          <cell r="C1475" t="str">
            <v>GBP</v>
          </cell>
          <cell r="D1475" t="str">
            <v>UYU</v>
          </cell>
          <cell r="E1475">
            <v>40877</v>
          </cell>
          <cell r="F1475">
            <v>31.006106268300002</v>
          </cell>
        </row>
        <row r="1476">
          <cell r="A1476" t="str">
            <v>Spot - GER|GBP|VEB</v>
          </cell>
          <cell r="B1476" t="str">
            <v>Spot - GER</v>
          </cell>
          <cell r="C1476" t="str">
            <v>GBP</v>
          </cell>
          <cell r="D1476" t="str">
            <v>VEB</v>
          </cell>
          <cell r="E1476">
            <v>40877</v>
          </cell>
          <cell r="F1476">
            <v>3691.9346287519743</v>
          </cell>
        </row>
        <row r="1477">
          <cell r="A1477" t="str">
            <v>Spot - UK|GBP|VEB</v>
          </cell>
          <cell r="B1477" t="str">
            <v>Spot - UK</v>
          </cell>
          <cell r="C1477" t="str">
            <v>GBP</v>
          </cell>
          <cell r="D1477" t="str">
            <v>VEB</v>
          </cell>
          <cell r="E1477">
            <v>40877</v>
          </cell>
          <cell r="F1477">
            <v>3376.4821599500001</v>
          </cell>
        </row>
        <row r="1478">
          <cell r="A1478" t="str">
            <v>Spot - EUR|GBP|VEB</v>
          </cell>
          <cell r="B1478" t="str">
            <v>Spot - EUR</v>
          </cell>
          <cell r="C1478" t="str">
            <v>GBP</v>
          </cell>
          <cell r="D1478" t="str">
            <v>VEB</v>
          </cell>
          <cell r="E1478">
            <v>40877</v>
          </cell>
          <cell r="F1478">
            <v>3376.4821599500001</v>
          </cell>
        </row>
        <row r="1479">
          <cell r="A1479" t="str">
            <v>Spot - POL|GBP|VEB</v>
          </cell>
          <cell r="B1479" t="str">
            <v>Spot - POL</v>
          </cell>
          <cell r="C1479" t="str">
            <v>GBP</v>
          </cell>
          <cell r="D1479" t="str">
            <v>VEB</v>
          </cell>
          <cell r="E1479">
            <v>40877</v>
          </cell>
          <cell r="F1479">
            <v>3691.9346287519743</v>
          </cell>
        </row>
        <row r="1480">
          <cell r="A1480" t="str">
            <v>Spot - HK|GBP|VND</v>
          </cell>
          <cell r="B1480" t="str">
            <v>Spot - HK</v>
          </cell>
          <cell r="C1480" t="str">
            <v>GBP</v>
          </cell>
          <cell r="D1480" t="str">
            <v>VND</v>
          </cell>
          <cell r="E1480">
            <v>40877</v>
          </cell>
          <cell r="F1480">
            <v>33259.516199999998</v>
          </cell>
        </row>
        <row r="1481">
          <cell r="A1481" t="str">
            <v>Spot - UK|GBP|VND</v>
          </cell>
          <cell r="B1481" t="str">
            <v>Spot - UK</v>
          </cell>
          <cell r="C1481" t="str">
            <v>GBP</v>
          </cell>
          <cell r="D1481" t="str">
            <v>VND</v>
          </cell>
          <cell r="E1481">
            <v>40877</v>
          </cell>
          <cell r="F1481">
            <v>33022.240823624998</v>
          </cell>
        </row>
        <row r="1482">
          <cell r="A1482" t="str">
            <v>Spot - EUR|GBP|VND</v>
          </cell>
          <cell r="B1482" t="str">
            <v>Spot - EUR</v>
          </cell>
          <cell r="C1482" t="str">
            <v>GBP</v>
          </cell>
          <cell r="D1482" t="str">
            <v>VND</v>
          </cell>
          <cell r="E1482">
            <v>40877</v>
          </cell>
          <cell r="F1482">
            <v>33022.240823624998</v>
          </cell>
        </row>
        <row r="1483">
          <cell r="A1483" t="str">
            <v>Spot - IND|GBP|VND</v>
          </cell>
          <cell r="B1483" t="str">
            <v>Spot - IND</v>
          </cell>
          <cell r="C1483" t="str">
            <v>GBP</v>
          </cell>
          <cell r="D1483" t="str">
            <v>VND</v>
          </cell>
          <cell r="E1483">
            <v>40877</v>
          </cell>
          <cell r="F1483">
            <v>33259.516199999998</v>
          </cell>
        </row>
        <row r="1484">
          <cell r="A1484" t="str">
            <v>Spot - GER|GBP|XEU</v>
          </cell>
          <cell r="B1484" t="str">
            <v>Spot - GER</v>
          </cell>
          <cell r="C1484" t="str">
            <v>GBP</v>
          </cell>
          <cell r="D1484" t="str">
            <v>XEU</v>
          </cell>
          <cell r="E1484">
            <v>40877</v>
          </cell>
          <cell r="F1484">
            <v>0.59744318780262085</v>
          </cell>
        </row>
        <row r="1485">
          <cell r="A1485" t="str">
            <v>Spot - UK|GBP|XEU</v>
          </cell>
          <cell r="B1485" t="str">
            <v>Spot - UK</v>
          </cell>
          <cell r="C1485" t="str">
            <v>GBP</v>
          </cell>
          <cell r="D1485" t="str">
            <v>XEU</v>
          </cell>
          <cell r="E1485">
            <v>40877</v>
          </cell>
          <cell r="F1485">
            <v>1.8977290519688266</v>
          </cell>
        </row>
        <row r="1486">
          <cell r="A1486" t="str">
            <v>Spot - EUR|GBP|XEU</v>
          </cell>
          <cell r="B1486" t="str">
            <v>Spot - EUR</v>
          </cell>
          <cell r="C1486" t="str">
            <v>GBP</v>
          </cell>
          <cell r="D1486" t="str">
            <v>XEU</v>
          </cell>
          <cell r="E1486">
            <v>40877</v>
          </cell>
          <cell r="F1486">
            <v>1.8977290519688266</v>
          </cell>
        </row>
        <row r="1487">
          <cell r="A1487" t="str">
            <v>Spot - POL|GBP|XEU</v>
          </cell>
          <cell r="B1487" t="str">
            <v>Spot - POL</v>
          </cell>
          <cell r="C1487" t="str">
            <v>GBP</v>
          </cell>
          <cell r="D1487" t="str">
            <v>XEU</v>
          </cell>
          <cell r="E1487">
            <v>40877</v>
          </cell>
          <cell r="F1487">
            <v>0.59744318780262085</v>
          </cell>
        </row>
        <row r="1488">
          <cell r="A1488" t="str">
            <v>Spot - HK|GBP|ZAR</v>
          </cell>
          <cell r="B1488" t="str">
            <v>Spot - HK</v>
          </cell>
          <cell r="C1488" t="str">
            <v>GBP</v>
          </cell>
          <cell r="D1488" t="str">
            <v>ZAR</v>
          </cell>
          <cell r="E1488">
            <v>40877</v>
          </cell>
          <cell r="F1488">
            <v>13.10572585665</v>
          </cell>
        </row>
        <row r="1489">
          <cell r="A1489" t="str">
            <v>Spot - GER|GBP|ZAR</v>
          </cell>
          <cell r="B1489" t="str">
            <v>Spot - GER</v>
          </cell>
          <cell r="C1489" t="str">
            <v>GBP</v>
          </cell>
          <cell r="D1489" t="str">
            <v>ZAR</v>
          </cell>
          <cell r="E1489">
            <v>40877</v>
          </cell>
          <cell r="F1489">
            <v>12.803224666923644</v>
          </cell>
        </row>
        <row r="1490">
          <cell r="A1490" t="str">
            <v>Spot - UK|GBP|ZAR</v>
          </cell>
          <cell r="B1490" t="str">
            <v>Spot - UK</v>
          </cell>
          <cell r="C1490" t="str">
            <v>GBP</v>
          </cell>
          <cell r="D1490" t="str">
            <v>ZAR</v>
          </cell>
          <cell r="E1490">
            <v>40877</v>
          </cell>
          <cell r="F1490">
            <v>12.732716898305</v>
          </cell>
        </row>
        <row r="1491">
          <cell r="A1491" t="str">
            <v>Spot - EUR|GBP|ZAR</v>
          </cell>
          <cell r="B1491" t="str">
            <v>Spot - EUR</v>
          </cell>
          <cell r="C1491" t="str">
            <v>GBP</v>
          </cell>
          <cell r="D1491" t="str">
            <v>ZAR</v>
          </cell>
          <cell r="E1491">
            <v>40877</v>
          </cell>
          <cell r="F1491">
            <v>12.732716898305</v>
          </cell>
        </row>
        <row r="1492">
          <cell r="A1492" t="str">
            <v>Spot - POL|GBP|ZAR</v>
          </cell>
          <cell r="B1492" t="str">
            <v>Spot - POL</v>
          </cell>
          <cell r="C1492" t="str">
            <v>GBP</v>
          </cell>
          <cell r="D1492" t="str">
            <v>ZAR</v>
          </cell>
          <cell r="E1492">
            <v>40877</v>
          </cell>
          <cell r="F1492">
            <v>12.803224666923644</v>
          </cell>
        </row>
        <row r="1493">
          <cell r="A1493" t="str">
            <v>Spot - IND|GBP|ZAR</v>
          </cell>
          <cell r="B1493" t="str">
            <v>Spot - IND</v>
          </cell>
          <cell r="C1493" t="str">
            <v>GBP</v>
          </cell>
          <cell r="D1493" t="str">
            <v>ZAR</v>
          </cell>
          <cell r="E1493">
            <v>40877</v>
          </cell>
          <cell r="F1493">
            <v>13.10572585665</v>
          </cell>
        </row>
        <row r="1494">
          <cell r="A1494" t="str">
            <v>Spot - HK|GBP|ZWD</v>
          </cell>
          <cell r="B1494" t="str">
            <v>Spot - HK</v>
          </cell>
          <cell r="C1494" t="str">
            <v>GBP</v>
          </cell>
          <cell r="D1494" t="str">
            <v>ZWD</v>
          </cell>
          <cell r="E1494">
            <v>40877</v>
          </cell>
          <cell r="F1494">
            <v>46625.49</v>
          </cell>
        </row>
        <row r="1495">
          <cell r="A1495" t="str">
            <v>Spot - UK|GBP|ZWD</v>
          </cell>
          <cell r="B1495" t="str">
            <v>Spot - UK</v>
          </cell>
          <cell r="C1495" t="str">
            <v>GBP</v>
          </cell>
          <cell r="D1495" t="str">
            <v>ZWD</v>
          </cell>
          <cell r="E1495">
            <v>40877</v>
          </cell>
          <cell r="F1495">
            <v>47172.945</v>
          </cell>
        </row>
        <row r="1496">
          <cell r="A1496" t="str">
            <v>Spot - EUR|GBP|ZWD</v>
          </cell>
          <cell r="B1496" t="str">
            <v>Spot - EUR</v>
          </cell>
          <cell r="C1496" t="str">
            <v>GBP</v>
          </cell>
          <cell r="D1496" t="str">
            <v>ZWD</v>
          </cell>
          <cell r="E1496">
            <v>40877</v>
          </cell>
          <cell r="F1496">
            <v>47172.945</v>
          </cell>
        </row>
        <row r="1497">
          <cell r="A1497" t="str">
            <v>Spot - IND|GBP|ZWD</v>
          </cell>
          <cell r="B1497" t="str">
            <v>Spot - IND</v>
          </cell>
          <cell r="C1497" t="str">
            <v>GBP</v>
          </cell>
          <cell r="D1497" t="str">
            <v>ZWD</v>
          </cell>
          <cell r="E1497">
            <v>40877</v>
          </cell>
          <cell r="F1497">
            <v>46625.49</v>
          </cell>
        </row>
        <row r="1498">
          <cell r="A1498" t="str">
            <v>Spot - HK|HKD|ARS</v>
          </cell>
          <cell r="B1498" t="str">
            <v>Spot - HK</v>
          </cell>
          <cell r="C1498" t="str">
            <v>HKD</v>
          </cell>
          <cell r="D1498" t="str">
            <v>ARS</v>
          </cell>
          <cell r="E1498">
            <v>40877</v>
          </cell>
          <cell r="F1498">
            <v>0.54911672351828567</v>
          </cell>
        </row>
        <row r="1499">
          <cell r="A1499" t="str">
            <v>Spot - CHN|HKD|ARS</v>
          </cell>
          <cell r="B1499" t="str">
            <v>Spot - CHN</v>
          </cell>
          <cell r="C1499" t="str">
            <v>HKD</v>
          </cell>
          <cell r="D1499" t="str">
            <v>ARS</v>
          </cell>
          <cell r="E1499">
            <v>40877</v>
          </cell>
          <cell r="F1499">
            <v>0.54911754697962878</v>
          </cell>
        </row>
        <row r="1500">
          <cell r="A1500" t="str">
            <v>Spot - KOR|HKD|ARS</v>
          </cell>
          <cell r="B1500" t="str">
            <v>Spot - KOR</v>
          </cell>
          <cell r="C1500" t="str">
            <v>HKD</v>
          </cell>
          <cell r="D1500" t="str">
            <v>ARS</v>
          </cell>
          <cell r="E1500">
            <v>40877</v>
          </cell>
          <cell r="F1500">
            <v>0.54911672351828567</v>
          </cell>
        </row>
        <row r="1501">
          <cell r="A1501" t="str">
            <v>Spot - IND|HKD|ARS</v>
          </cell>
          <cell r="B1501" t="str">
            <v>Spot - IND</v>
          </cell>
          <cell r="C1501" t="str">
            <v>HKD</v>
          </cell>
          <cell r="D1501" t="str">
            <v>ARS</v>
          </cell>
          <cell r="E1501">
            <v>40877</v>
          </cell>
          <cell r="F1501">
            <v>0.54911672351828567</v>
          </cell>
        </row>
        <row r="1502">
          <cell r="A1502" t="str">
            <v>Spot - HK|HKD|AUD</v>
          </cell>
          <cell r="B1502" t="str">
            <v>Spot - HK</v>
          </cell>
          <cell r="C1502" t="str">
            <v>HKD</v>
          </cell>
          <cell r="D1502" t="str">
            <v>AUD</v>
          </cell>
          <cell r="E1502">
            <v>40877</v>
          </cell>
          <cell r="F1502">
            <v>0.12890005336852883</v>
          </cell>
        </row>
        <row r="1503">
          <cell r="A1503" t="str">
            <v>Spot - AUS|HKD|AUD</v>
          </cell>
          <cell r="B1503" t="str">
            <v>Spot - AUS</v>
          </cell>
          <cell r="C1503" t="str">
            <v>HKD</v>
          </cell>
          <cell r="D1503" t="str">
            <v>AUD</v>
          </cell>
          <cell r="E1503">
            <v>40877</v>
          </cell>
          <cell r="F1503">
            <v>0.12809410946743313</v>
          </cell>
        </row>
        <row r="1504">
          <cell r="A1504" t="str">
            <v>Spot - CHN|HKD|AUD</v>
          </cell>
          <cell r="B1504" t="str">
            <v>Spot - CHN</v>
          </cell>
          <cell r="C1504" t="str">
            <v>HKD</v>
          </cell>
          <cell r="D1504" t="str">
            <v>AUD</v>
          </cell>
          <cell r="E1504">
            <v>40877</v>
          </cell>
          <cell r="F1504">
            <v>0.12893211682210842</v>
          </cell>
        </row>
        <row r="1505">
          <cell r="A1505" t="str">
            <v>Spot - KOR|HKD|AUD</v>
          </cell>
          <cell r="B1505" t="str">
            <v>Spot - KOR</v>
          </cell>
          <cell r="C1505" t="str">
            <v>HKD</v>
          </cell>
          <cell r="D1505" t="str">
            <v>AUD</v>
          </cell>
          <cell r="E1505">
            <v>40877</v>
          </cell>
          <cell r="F1505">
            <v>0.12890005336852883</v>
          </cell>
        </row>
        <row r="1506">
          <cell r="A1506" t="str">
            <v>Spot - IND|HKD|AUD</v>
          </cell>
          <cell r="B1506" t="str">
            <v>Spot - IND</v>
          </cell>
          <cell r="C1506" t="str">
            <v>HKD</v>
          </cell>
          <cell r="D1506" t="str">
            <v>AUD</v>
          </cell>
          <cell r="E1506">
            <v>40877</v>
          </cell>
          <cell r="F1506">
            <v>0.12890005336852883</v>
          </cell>
        </row>
        <row r="1507">
          <cell r="A1507" t="str">
            <v>Spot - HK|HKD|BGN</v>
          </cell>
          <cell r="B1507" t="str">
            <v>Spot - HK</v>
          </cell>
          <cell r="C1507" t="str">
            <v>HKD</v>
          </cell>
          <cell r="D1507" t="str">
            <v>BGN</v>
          </cell>
          <cell r="E1507">
            <v>40877</v>
          </cell>
          <cell r="F1507">
            <v>0.18923008563150046</v>
          </cell>
        </row>
        <row r="1508">
          <cell r="A1508" t="str">
            <v>Spot - CHN|HKD|BGN</v>
          </cell>
          <cell r="B1508" t="str">
            <v>Spot - CHN</v>
          </cell>
          <cell r="C1508" t="str">
            <v>HKD</v>
          </cell>
          <cell r="D1508" t="str">
            <v>BGN</v>
          </cell>
          <cell r="E1508">
            <v>40877</v>
          </cell>
          <cell r="F1508">
            <v>0.189221810617685</v>
          </cell>
        </row>
        <row r="1509">
          <cell r="A1509" t="str">
            <v>Spot - KOR|HKD|BGN</v>
          </cell>
          <cell r="B1509" t="str">
            <v>Spot - KOR</v>
          </cell>
          <cell r="C1509" t="str">
            <v>HKD</v>
          </cell>
          <cell r="D1509" t="str">
            <v>BGN</v>
          </cell>
          <cell r="E1509">
            <v>40877</v>
          </cell>
          <cell r="F1509">
            <v>0.18923008563150046</v>
          </cell>
        </row>
        <row r="1510">
          <cell r="A1510" t="str">
            <v>Spot - IND|HKD|BGN</v>
          </cell>
          <cell r="B1510" t="str">
            <v>Spot - IND</v>
          </cell>
          <cell r="C1510" t="str">
            <v>HKD</v>
          </cell>
          <cell r="D1510" t="str">
            <v>BGN</v>
          </cell>
          <cell r="E1510">
            <v>40877</v>
          </cell>
          <cell r="F1510">
            <v>0.18923008563150046</v>
          </cell>
        </row>
        <row r="1511">
          <cell r="A1511" t="str">
            <v>Spot - HK|HKD|BND</v>
          </cell>
          <cell r="B1511" t="str">
            <v>Spot - HK</v>
          </cell>
          <cell r="C1511" t="str">
            <v>HKD</v>
          </cell>
          <cell r="D1511" t="str">
            <v>BND</v>
          </cell>
          <cell r="E1511">
            <v>40877</v>
          </cell>
          <cell r="F1511">
            <v>0.16657114533215261</v>
          </cell>
        </row>
        <row r="1512">
          <cell r="A1512" t="str">
            <v>Spot - HK|HKD|BRL</v>
          </cell>
          <cell r="B1512" t="str">
            <v>Spot - HK</v>
          </cell>
          <cell r="C1512" t="str">
            <v>HKD</v>
          </cell>
          <cell r="D1512" t="str">
            <v>BRL</v>
          </cell>
          <cell r="E1512">
            <v>40877</v>
          </cell>
          <cell r="F1512">
            <v>0.23690416628172437</v>
          </cell>
        </row>
        <row r="1513">
          <cell r="A1513" t="str">
            <v>Spot - CHN|HKD|BRL</v>
          </cell>
          <cell r="B1513" t="str">
            <v>Spot - CHN</v>
          </cell>
          <cell r="C1513" t="str">
            <v>HKD</v>
          </cell>
          <cell r="D1513" t="str">
            <v>BRL</v>
          </cell>
          <cell r="E1513">
            <v>40877</v>
          </cell>
          <cell r="F1513">
            <v>0.23809218086916326</v>
          </cell>
        </row>
        <row r="1514">
          <cell r="A1514" t="str">
            <v>Spot - KOR|HKD|BRL</v>
          </cell>
          <cell r="B1514" t="str">
            <v>Spot - KOR</v>
          </cell>
          <cell r="C1514" t="str">
            <v>HKD</v>
          </cell>
          <cell r="D1514" t="str">
            <v>BRL</v>
          </cell>
          <cell r="E1514">
            <v>40877</v>
          </cell>
          <cell r="F1514">
            <v>0.23690416628172437</v>
          </cell>
        </row>
        <row r="1515">
          <cell r="A1515" t="str">
            <v>Spot - IND|HKD|BRL</v>
          </cell>
          <cell r="B1515" t="str">
            <v>Spot - IND</v>
          </cell>
          <cell r="C1515" t="str">
            <v>HKD</v>
          </cell>
          <cell r="D1515" t="str">
            <v>BRL</v>
          </cell>
          <cell r="E1515">
            <v>40877</v>
          </cell>
          <cell r="F1515">
            <v>0.23690416628172437</v>
          </cell>
        </row>
        <row r="1516">
          <cell r="A1516" t="str">
            <v>Spot - CAN|HKD|CAD</v>
          </cell>
          <cell r="B1516" t="str">
            <v>Spot - CAN</v>
          </cell>
          <cell r="C1516" t="str">
            <v>HKD</v>
          </cell>
          <cell r="D1516" t="str">
            <v>CAD</v>
          </cell>
          <cell r="E1516">
            <v>40877</v>
          </cell>
          <cell r="F1516">
            <v>0.13127837858171143</v>
          </cell>
        </row>
        <row r="1517">
          <cell r="A1517" t="str">
            <v>Spot - HK|HKD|CAD</v>
          </cell>
          <cell r="B1517" t="str">
            <v>Spot - HK</v>
          </cell>
          <cell r="C1517" t="str">
            <v>HKD</v>
          </cell>
          <cell r="D1517" t="str">
            <v>CAD</v>
          </cell>
          <cell r="E1517">
            <v>40877</v>
          </cell>
          <cell r="F1517">
            <v>0.1329005971843602</v>
          </cell>
        </row>
        <row r="1518">
          <cell r="A1518" t="str">
            <v>Spot - CHN|HKD|CAD</v>
          </cell>
          <cell r="B1518" t="str">
            <v>Spot - CHN</v>
          </cell>
          <cell r="C1518" t="str">
            <v>HKD</v>
          </cell>
          <cell r="D1518" t="str">
            <v>CAD</v>
          </cell>
          <cell r="E1518">
            <v>40877</v>
          </cell>
          <cell r="F1518">
            <v>0.13291045782266195</v>
          </cell>
        </row>
        <row r="1519">
          <cell r="A1519" t="str">
            <v>Spot - KOR|HKD|CAD</v>
          </cell>
          <cell r="B1519" t="str">
            <v>Spot - KOR</v>
          </cell>
          <cell r="C1519" t="str">
            <v>HKD</v>
          </cell>
          <cell r="D1519" t="str">
            <v>CAD</v>
          </cell>
          <cell r="E1519">
            <v>40877</v>
          </cell>
          <cell r="F1519">
            <v>0.1329005971843602</v>
          </cell>
        </row>
        <row r="1520">
          <cell r="A1520" t="str">
            <v>Spot - IND|HKD|CAD</v>
          </cell>
          <cell r="B1520" t="str">
            <v>Spot - IND</v>
          </cell>
          <cell r="C1520" t="str">
            <v>HKD</v>
          </cell>
          <cell r="D1520" t="str">
            <v>CAD</v>
          </cell>
          <cell r="E1520">
            <v>40877</v>
          </cell>
          <cell r="F1520">
            <v>0.1329005971843602</v>
          </cell>
        </row>
        <row r="1521">
          <cell r="A1521" t="str">
            <v>Spot - HK|HKD|CHF</v>
          </cell>
          <cell r="B1521" t="str">
            <v>Spot - HK</v>
          </cell>
          <cell r="C1521" t="str">
            <v>HKD</v>
          </cell>
          <cell r="D1521" t="str">
            <v>CHF</v>
          </cell>
          <cell r="E1521">
            <v>40877</v>
          </cell>
          <cell r="F1521">
            <v>0.11859018086050353</v>
          </cell>
        </row>
        <row r="1522">
          <cell r="A1522" t="str">
            <v>Spot - GER|HKD|CHF</v>
          </cell>
          <cell r="B1522" t="str">
            <v>Spot - GER</v>
          </cell>
          <cell r="C1522" t="str">
            <v>HKD</v>
          </cell>
          <cell r="D1522" t="str">
            <v>CHF</v>
          </cell>
          <cell r="E1522">
            <v>40877</v>
          </cell>
          <cell r="F1522">
            <v>0.11744034307069263</v>
          </cell>
        </row>
        <row r="1523">
          <cell r="A1523" t="str">
            <v>Spot - UK|HKD|CHF</v>
          </cell>
          <cell r="B1523" t="str">
            <v>Spot - UK</v>
          </cell>
          <cell r="C1523" t="str">
            <v>HKD</v>
          </cell>
          <cell r="D1523" t="str">
            <v>CHF</v>
          </cell>
          <cell r="E1523">
            <v>40877</v>
          </cell>
          <cell r="F1523">
            <v>0.11702389678461389</v>
          </cell>
        </row>
        <row r="1524">
          <cell r="A1524" t="str">
            <v>Spot - EUR|HKD|CHF</v>
          </cell>
          <cell r="B1524" t="str">
            <v>Spot - EUR</v>
          </cell>
          <cell r="C1524" t="str">
            <v>HKD</v>
          </cell>
          <cell r="D1524" t="str">
            <v>CHF</v>
          </cell>
          <cell r="E1524">
            <v>40877</v>
          </cell>
          <cell r="F1524">
            <v>0.11702389678461389</v>
          </cell>
        </row>
        <row r="1525">
          <cell r="A1525" t="str">
            <v>Spot - POL|HKD|CHF</v>
          </cell>
          <cell r="B1525" t="str">
            <v>Spot - POL</v>
          </cell>
          <cell r="C1525" t="str">
            <v>HKD</v>
          </cell>
          <cell r="D1525" t="str">
            <v>CHF</v>
          </cell>
          <cell r="E1525">
            <v>40877</v>
          </cell>
          <cell r="F1525">
            <v>0.11744034307069263</v>
          </cell>
        </row>
        <row r="1526">
          <cell r="A1526" t="str">
            <v>Spot - CHN|HKD|CHF</v>
          </cell>
          <cell r="B1526" t="str">
            <v>Spot - CHN</v>
          </cell>
          <cell r="C1526" t="str">
            <v>HKD</v>
          </cell>
          <cell r="D1526" t="str">
            <v>CHF</v>
          </cell>
          <cell r="E1526">
            <v>40877</v>
          </cell>
          <cell r="F1526">
            <v>0.11858062776468775</v>
          </cell>
        </row>
        <row r="1527">
          <cell r="A1527" t="str">
            <v>Spot - KOR|HKD|CHF</v>
          </cell>
          <cell r="B1527" t="str">
            <v>Spot - KOR</v>
          </cell>
          <cell r="C1527" t="str">
            <v>HKD</v>
          </cell>
          <cell r="D1527" t="str">
            <v>CHF</v>
          </cell>
          <cell r="E1527">
            <v>40877</v>
          </cell>
          <cell r="F1527">
            <v>0.11859018086050353</v>
          </cell>
        </row>
        <row r="1528">
          <cell r="A1528" t="str">
            <v>Spot - IND|HKD|CHF</v>
          </cell>
          <cell r="B1528" t="str">
            <v>Spot - IND</v>
          </cell>
          <cell r="C1528" t="str">
            <v>HKD</v>
          </cell>
          <cell r="D1528" t="str">
            <v>CHF</v>
          </cell>
          <cell r="E1528">
            <v>40877</v>
          </cell>
          <cell r="F1528">
            <v>0.11859018086050353</v>
          </cell>
        </row>
        <row r="1529">
          <cell r="A1529" t="str">
            <v>Spot - HK|HKD|CLP</v>
          </cell>
          <cell r="B1529" t="str">
            <v>Spot - HK</v>
          </cell>
          <cell r="C1529" t="str">
            <v>HKD</v>
          </cell>
          <cell r="D1529" t="str">
            <v>CLP</v>
          </cell>
          <cell r="E1529">
            <v>40877</v>
          </cell>
          <cell r="F1529">
            <v>67.353949463168391</v>
          </cell>
        </row>
        <row r="1530">
          <cell r="A1530" t="str">
            <v>Spot - CHN|HKD|CLP</v>
          </cell>
          <cell r="B1530" t="str">
            <v>Spot - CHN</v>
          </cell>
          <cell r="C1530" t="str">
            <v>HKD</v>
          </cell>
          <cell r="D1530" t="str">
            <v>CLP</v>
          </cell>
          <cell r="E1530">
            <v>40877</v>
          </cell>
          <cell r="F1530">
            <v>67.354053377332932</v>
          </cell>
        </row>
        <row r="1531">
          <cell r="A1531" t="str">
            <v>Spot - KOR|HKD|CLP</v>
          </cell>
          <cell r="B1531" t="str">
            <v>Spot - KOR</v>
          </cell>
          <cell r="C1531" t="str">
            <v>HKD</v>
          </cell>
          <cell r="D1531" t="str">
            <v>CLP</v>
          </cell>
          <cell r="E1531">
            <v>40877</v>
          </cell>
          <cell r="F1531">
            <v>67.353949463168391</v>
          </cell>
        </row>
        <row r="1532">
          <cell r="A1532" t="str">
            <v>Spot - IND|HKD|CLP</v>
          </cell>
          <cell r="B1532" t="str">
            <v>Spot - IND</v>
          </cell>
          <cell r="C1532" t="str">
            <v>HKD</v>
          </cell>
          <cell r="D1532" t="str">
            <v>CLP</v>
          </cell>
          <cell r="E1532">
            <v>40877</v>
          </cell>
          <cell r="F1532">
            <v>67.353949463168391</v>
          </cell>
        </row>
        <row r="1533">
          <cell r="A1533" t="str">
            <v>Spot - HK|HKD|CNY</v>
          </cell>
          <cell r="B1533" t="str">
            <v>Spot - HK</v>
          </cell>
          <cell r="C1533" t="str">
            <v>HKD</v>
          </cell>
          <cell r="D1533" t="str">
            <v>CNY</v>
          </cell>
          <cell r="E1533">
            <v>40877</v>
          </cell>
          <cell r="F1533">
            <v>0.81850666095186508</v>
          </cell>
        </row>
        <row r="1534">
          <cell r="A1534" t="str">
            <v>Spot - CHN|HKD|CNY</v>
          </cell>
          <cell r="B1534" t="str">
            <v>Spot - CHN</v>
          </cell>
          <cell r="C1534" t="str">
            <v>HKD</v>
          </cell>
          <cell r="D1534" t="str">
            <v>CNY</v>
          </cell>
          <cell r="E1534">
            <v>40877</v>
          </cell>
          <cell r="F1534">
            <v>0.81513106786766742</v>
          </cell>
        </row>
        <row r="1535">
          <cell r="A1535" t="str">
            <v>Spot - KOR|HKD|CNY</v>
          </cell>
          <cell r="B1535" t="str">
            <v>Spot - KOR</v>
          </cell>
          <cell r="C1535" t="str">
            <v>HKD</v>
          </cell>
          <cell r="D1535" t="str">
            <v>CNY</v>
          </cell>
          <cell r="E1535">
            <v>40877</v>
          </cell>
          <cell r="F1535">
            <v>0.81850666095186508</v>
          </cell>
        </row>
        <row r="1536">
          <cell r="A1536" t="str">
            <v>Spot - IND|HKD|CNY</v>
          </cell>
          <cell r="B1536" t="str">
            <v>Spot - IND</v>
          </cell>
          <cell r="C1536" t="str">
            <v>HKD</v>
          </cell>
          <cell r="D1536" t="str">
            <v>CNY</v>
          </cell>
          <cell r="E1536">
            <v>40877</v>
          </cell>
          <cell r="F1536">
            <v>0.81850666095186508</v>
          </cell>
        </row>
        <row r="1537">
          <cell r="A1537" t="str">
            <v>Spot - HK|HKD|CZK</v>
          </cell>
          <cell r="B1537" t="str">
            <v>Spot - HK</v>
          </cell>
          <cell r="C1537" t="str">
            <v>HKD</v>
          </cell>
          <cell r="D1537" t="str">
            <v>CZK</v>
          </cell>
          <cell r="E1537">
            <v>40877</v>
          </cell>
          <cell r="F1537">
            <v>2.4835517012887904</v>
          </cell>
        </row>
        <row r="1538">
          <cell r="A1538" t="str">
            <v>Spot - CHN|HKD|CZK</v>
          </cell>
          <cell r="B1538" t="str">
            <v>Spot - CHN</v>
          </cell>
          <cell r="C1538" t="str">
            <v>HKD</v>
          </cell>
          <cell r="D1538" t="str">
            <v>CZK</v>
          </cell>
          <cell r="E1538">
            <v>40877</v>
          </cell>
          <cell r="F1538">
            <v>2.4837088065537145</v>
          </cell>
        </row>
        <row r="1539">
          <cell r="A1539" t="str">
            <v>Spot - KOR|HKD|CZK</v>
          </cell>
          <cell r="B1539" t="str">
            <v>Spot - KOR</v>
          </cell>
          <cell r="C1539" t="str">
            <v>HKD</v>
          </cell>
          <cell r="D1539" t="str">
            <v>CZK</v>
          </cell>
          <cell r="E1539">
            <v>40877</v>
          </cell>
          <cell r="F1539">
            <v>2.4835517012887904</v>
          </cell>
        </row>
        <row r="1540">
          <cell r="A1540" t="str">
            <v>Spot - IND|HKD|CZK</v>
          </cell>
          <cell r="B1540" t="str">
            <v>Spot - IND</v>
          </cell>
          <cell r="C1540" t="str">
            <v>HKD</v>
          </cell>
          <cell r="D1540" t="str">
            <v>CZK</v>
          </cell>
          <cell r="E1540">
            <v>40877</v>
          </cell>
          <cell r="F1540">
            <v>2.4835517012887904</v>
          </cell>
        </row>
        <row r="1541">
          <cell r="A1541" t="str">
            <v>Spot - HK|HKD|DKK</v>
          </cell>
          <cell r="B1541" t="str">
            <v>Spot - HK</v>
          </cell>
          <cell r="C1541" t="str">
            <v>HKD</v>
          </cell>
          <cell r="D1541" t="str">
            <v>DKK</v>
          </cell>
          <cell r="E1541">
            <v>40877</v>
          </cell>
          <cell r="F1541">
            <v>0.71952738350661249</v>
          </cell>
        </row>
        <row r="1542">
          <cell r="A1542" t="str">
            <v>Spot - CHN|HKD|DKK</v>
          </cell>
          <cell r="B1542" t="str">
            <v>Spot - CHN</v>
          </cell>
          <cell r="C1542" t="str">
            <v>HKD</v>
          </cell>
          <cell r="D1542" t="str">
            <v>DKK</v>
          </cell>
          <cell r="E1542">
            <v>40877</v>
          </cell>
          <cell r="F1542">
            <v>0.71953466573360125</v>
          </cell>
        </row>
        <row r="1543">
          <cell r="A1543" t="str">
            <v>Spot - KOR|HKD|DKK</v>
          </cell>
          <cell r="B1543" t="str">
            <v>Spot - KOR</v>
          </cell>
          <cell r="C1543" t="str">
            <v>HKD</v>
          </cell>
          <cell r="D1543" t="str">
            <v>DKK</v>
          </cell>
          <cell r="E1543">
            <v>40877</v>
          </cell>
          <cell r="F1543">
            <v>0.71952738350661249</v>
          </cell>
        </row>
        <row r="1544">
          <cell r="A1544" t="str">
            <v>Spot - IND|HKD|DKK</v>
          </cell>
          <cell r="B1544" t="str">
            <v>Spot - IND</v>
          </cell>
          <cell r="C1544" t="str">
            <v>HKD</v>
          </cell>
          <cell r="D1544" t="str">
            <v>DKK</v>
          </cell>
          <cell r="E1544">
            <v>40877</v>
          </cell>
          <cell r="F1544">
            <v>0.71952738350661249</v>
          </cell>
        </row>
        <row r="1545">
          <cell r="A1545" t="str">
            <v>Spot - HK|HKD|ECS</v>
          </cell>
          <cell r="B1545" t="str">
            <v>Spot - HK</v>
          </cell>
          <cell r="C1545" t="str">
            <v>HKD</v>
          </cell>
          <cell r="D1545" t="str">
            <v>ECS</v>
          </cell>
          <cell r="E1545">
            <v>40877</v>
          </cell>
          <cell r="F1545">
            <v>3210.0830981038876</v>
          </cell>
        </row>
        <row r="1546">
          <cell r="A1546" t="str">
            <v>Spot - KOR|HKD|ECS</v>
          </cell>
          <cell r="B1546" t="str">
            <v>Spot - KOR</v>
          </cell>
          <cell r="C1546" t="str">
            <v>HKD</v>
          </cell>
          <cell r="D1546" t="str">
            <v>ECS</v>
          </cell>
          <cell r="E1546">
            <v>40877</v>
          </cell>
          <cell r="F1546">
            <v>3210.0830981038876</v>
          </cell>
        </row>
        <row r="1547">
          <cell r="A1547" t="str">
            <v>Spot - IND|HKD|ECS</v>
          </cell>
          <cell r="B1547" t="str">
            <v>Spot - IND</v>
          </cell>
          <cell r="C1547" t="str">
            <v>HKD</v>
          </cell>
          <cell r="D1547" t="str">
            <v>ECS</v>
          </cell>
          <cell r="E1547">
            <v>40877</v>
          </cell>
          <cell r="F1547">
            <v>3210.0830981038876</v>
          </cell>
        </row>
        <row r="1548">
          <cell r="A1548" t="str">
            <v>Spot - HK|HKD|EEK</v>
          </cell>
          <cell r="B1548" t="str">
            <v>Spot - HK</v>
          </cell>
          <cell r="C1548" t="str">
            <v>HKD</v>
          </cell>
          <cell r="D1548" t="str">
            <v>EEK</v>
          </cell>
          <cell r="E1548">
            <v>40877</v>
          </cell>
          <cell r="F1548">
            <v>1.5026200366758269</v>
          </cell>
        </row>
        <row r="1549">
          <cell r="A1549" t="str">
            <v>Spot - KOR|HKD|EEK</v>
          </cell>
          <cell r="B1549" t="str">
            <v>Spot - KOR</v>
          </cell>
          <cell r="C1549" t="str">
            <v>HKD</v>
          </cell>
          <cell r="D1549" t="str">
            <v>EEK</v>
          </cell>
          <cell r="E1549">
            <v>40877</v>
          </cell>
          <cell r="F1549">
            <v>1.5026200366758269</v>
          </cell>
        </row>
        <row r="1550">
          <cell r="A1550" t="str">
            <v>Spot - IND|HKD|EEK</v>
          </cell>
          <cell r="B1550" t="str">
            <v>Spot - IND</v>
          </cell>
          <cell r="C1550" t="str">
            <v>HKD</v>
          </cell>
          <cell r="D1550" t="str">
            <v>EEK</v>
          </cell>
          <cell r="E1550">
            <v>40877</v>
          </cell>
          <cell r="F1550">
            <v>1.5026200366758269</v>
          </cell>
        </row>
        <row r="1551">
          <cell r="A1551" t="str">
            <v>Spot - HK|HKD|EUR</v>
          </cell>
          <cell r="B1551" t="str">
            <v>Spot - HK</v>
          </cell>
          <cell r="C1551" t="str">
            <v>HKD</v>
          </cell>
          <cell r="D1551" t="str">
            <v>EUR</v>
          </cell>
          <cell r="E1551">
            <v>40877</v>
          </cell>
          <cell r="F1551">
            <v>9.6746909725413416E-2</v>
          </cell>
        </row>
        <row r="1552">
          <cell r="A1552" t="str">
            <v>Spot - GER|HKD|EUR</v>
          </cell>
          <cell r="B1552" t="str">
            <v>Spot - GER</v>
          </cell>
          <cell r="C1552" t="str">
            <v>HKD</v>
          </cell>
          <cell r="D1552" t="str">
            <v>EUR</v>
          </cell>
          <cell r="E1552">
            <v>40877</v>
          </cell>
          <cell r="F1552">
            <v>9.5752420000000005E-2</v>
          </cell>
        </row>
        <row r="1553">
          <cell r="A1553" t="str">
            <v>Spot - UK|HKD|EUR</v>
          </cell>
          <cell r="B1553" t="str">
            <v>Spot - UK</v>
          </cell>
          <cell r="C1553" t="str">
            <v>HKD</v>
          </cell>
          <cell r="D1553" t="str">
            <v>EUR</v>
          </cell>
          <cell r="E1553">
            <v>40877</v>
          </cell>
          <cell r="F1553">
            <v>9.5521078301501569E-2</v>
          </cell>
        </row>
        <row r="1554">
          <cell r="A1554" t="str">
            <v>Spot - LUX|HKD|EUR</v>
          </cell>
          <cell r="B1554" t="str">
            <v>Spot - LUX</v>
          </cell>
          <cell r="C1554" t="str">
            <v>HKD</v>
          </cell>
          <cell r="D1554" t="str">
            <v>EUR</v>
          </cell>
          <cell r="E1554">
            <v>40877</v>
          </cell>
          <cell r="F1554">
            <v>9.5752420000000005E-2</v>
          </cell>
        </row>
        <row r="1555">
          <cell r="A1555" t="str">
            <v>Spot - EUR|HKD|EUR</v>
          </cell>
          <cell r="B1555" t="str">
            <v>Spot - EUR</v>
          </cell>
          <cell r="C1555" t="str">
            <v>HKD</v>
          </cell>
          <cell r="D1555" t="str">
            <v>EUR</v>
          </cell>
          <cell r="E1555">
            <v>40877</v>
          </cell>
          <cell r="F1555">
            <v>9.5521078301501569E-2</v>
          </cell>
        </row>
        <row r="1556">
          <cell r="A1556" t="str">
            <v>Spot - POL|HKD|EUR</v>
          </cell>
          <cell r="B1556" t="str">
            <v>Spot - POL</v>
          </cell>
          <cell r="C1556" t="str">
            <v>HKD</v>
          </cell>
          <cell r="D1556" t="str">
            <v>EUR</v>
          </cell>
          <cell r="E1556">
            <v>40877</v>
          </cell>
          <cell r="F1556">
            <v>9.5752420000000005E-2</v>
          </cell>
        </row>
        <row r="1557">
          <cell r="A1557" t="str">
            <v>Spot - CHN|HKD|EUR</v>
          </cell>
          <cell r="B1557" t="str">
            <v>Spot - CHN</v>
          </cell>
          <cell r="C1557" t="str">
            <v>HKD</v>
          </cell>
          <cell r="D1557" t="str">
            <v>EUR</v>
          </cell>
          <cell r="E1557">
            <v>40877</v>
          </cell>
          <cell r="F1557">
            <v>9.6747660596095381E-2</v>
          </cell>
        </row>
        <row r="1558">
          <cell r="A1558" t="str">
            <v>Spot - KOR|HKD|EUR</v>
          </cell>
          <cell r="B1558" t="str">
            <v>Spot - KOR</v>
          </cell>
          <cell r="C1558" t="str">
            <v>HKD</v>
          </cell>
          <cell r="D1558" t="str">
            <v>EUR</v>
          </cell>
          <cell r="E1558">
            <v>40877</v>
          </cell>
          <cell r="F1558">
            <v>9.6746909725413416E-2</v>
          </cell>
        </row>
        <row r="1559">
          <cell r="A1559" t="str">
            <v>Spot - IND|HKD|EUR</v>
          </cell>
          <cell r="B1559" t="str">
            <v>Spot - IND</v>
          </cell>
          <cell r="C1559" t="str">
            <v>HKD</v>
          </cell>
          <cell r="D1559" t="str">
            <v>EUR</v>
          </cell>
          <cell r="E1559">
            <v>40877</v>
          </cell>
          <cell r="F1559">
            <v>9.6746909725413416E-2</v>
          </cell>
        </row>
        <row r="1560">
          <cell r="A1560" t="str">
            <v>Spot - HK|HKD|GBP</v>
          </cell>
          <cell r="B1560" t="str">
            <v>Spot - HK</v>
          </cell>
          <cell r="C1560" t="str">
            <v>HKD</v>
          </cell>
          <cell r="D1560" t="str">
            <v>GBP</v>
          </cell>
          <cell r="E1560">
            <v>40877</v>
          </cell>
          <cell r="F1560">
            <v>8.2617859391620238E-2</v>
          </cell>
        </row>
        <row r="1561">
          <cell r="A1561" t="str">
            <v>Spot - GER|HKD|GBP</v>
          </cell>
          <cell r="B1561" t="str">
            <v>Spot - GER</v>
          </cell>
          <cell r="C1561" t="str">
            <v>HKD</v>
          </cell>
          <cell r="D1561" t="str">
            <v>GBP</v>
          </cell>
          <cell r="E1561">
            <v>40877</v>
          </cell>
          <cell r="F1561">
            <v>8.1944921208248228E-2</v>
          </cell>
        </row>
        <row r="1562">
          <cell r="A1562" t="str">
            <v>Spot - UK|HKD|GBP</v>
          </cell>
          <cell r="B1562" t="str">
            <v>Spot - UK</v>
          </cell>
          <cell r="C1562" t="str">
            <v>HKD</v>
          </cell>
          <cell r="D1562" t="str">
            <v>GBP</v>
          </cell>
          <cell r="E1562">
            <v>40877</v>
          </cell>
          <cell r="F1562">
            <v>8.1780904019719325E-2</v>
          </cell>
        </row>
        <row r="1563">
          <cell r="A1563" t="str">
            <v>Spot - EUR|HKD|GBP</v>
          </cell>
          <cell r="B1563" t="str">
            <v>Spot - EUR</v>
          </cell>
          <cell r="C1563" t="str">
            <v>HKD</v>
          </cell>
          <cell r="D1563" t="str">
            <v>GBP</v>
          </cell>
          <cell r="E1563">
            <v>40877</v>
          </cell>
          <cell r="F1563">
            <v>8.1780904019719325E-2</v>
          </cell>
        </row>
        <row r="1564">
          <cell r="A1564" t="str">
            <v>Spot - POL|HKD|GBP</v>
          </cell>
          <cell r="B1564" t="str">
            <v>Spot - POL</v>
          </cell>
          <cell r="C1564" t="str">
            <v>HKD</v>
          </cell>
          <cell r="D1564" t="str">
            <v>GBP</v>
          </cell>
          <cell r="E1564">
            <v>40877</v>
          </cell>
          <cell r="F1564">
            <v>8.1944921208248228E-2</v>
          </cell>
        </row>
        <row r="1565">
          <cell r="A1565" t="str">
            <v>Spot - CHN|HKD|GBP</v>
          </cell>
          <cell r="B1565" t="str">
            <v>Spot - CHN</v>
          </cell>
          <cell r="C1565" t="str">
            <v>HKD</v>
          </cell>
          <cell r="D1565" t="str">
            <v>GBP</v>
          </cell>
          <cell r="E1565">
            <v>40877</v>
          </cell>
          <cell r="F1565">
            <v>8.2619756872333944E-2</v>
          </cell>
        </row>
        <row r="1566">
          <cell r="A1566" t="str">
            <v>Spot - KOR|HKD|GBP</v>
          </cell>
          <cell r="B1566" t="str">
            <v>Spot - KOR</v>
          </cell>
          <cell r="C1566" t="str">
            <v>HKD</v>
          </cell>
          <cell r="D1566" t="str">
            <v>GBP</v>
          </cell>
          <cell r="E1566">
            <v>40877</v>
          </cell>
          <cell r="F1566">
            <v>8.2617859391620238E-2</v>
          </cell>
        </row>
        <row r="1567">
          <cell r="A1567" t="str">
            <v>Spot - IND|HKD|GBP</v>
          </cell>
          <cell r="B1567" t="str">
            <v>Spot - IND</v>
          </cell>
          <cell r="C1567" t="str">
            <v>HKD</v>
          </cell>
          <cell r="D1567" t="str">
            <v>GBP</v>
          </cell>
          <cell r="E1567">
            <v>40877</v>
          </cell>
          <cell r="F1567">
            <v>8.2617859391620238E-2</v>
          </cell>
        </row>
        <row r="1568">
          <cell r="A1568" t="str">
            <v>Spot - HK|HKD|HRK</v>
          </cell>
          <cell r="B1568" t="str">
            <v>Spot - HK</v>
          </cell>
          <cell r="C1568" t="str">
            <v>HKD</v>
          </cell>
          <cell r="D1568" t="str">
            <v>HRK</v>
          </cell>
          <cell r="E1568">
            <v>40877</v>
          </cell>
          <cell r="F1568">
            <v>0.72566981085620141</v>
          </cell>
        </row>
        <row r="1569">
          <cell r="A1569" t="str">
            <v>Spot - CHN|HKD|HRK</v>
          </cell>
          <cell r="B1569" t="str">
            <v>Spot - CHN</v>
          </cell>
          <cell r="C1569" t="str">
            <v>HKD</v>
          </cell>
          <cell r="D1569" t="str">
            <v>HRK</v>
          </cell>
          <cell r="E1569">
            <v>40877</v>
          </cell>
          <cell r="F1569">
            <v>0.72572371419950055</v>
          </cell>
        </row>
        <row r="1570">
          <cell r="A1570" t="str">
            <v>Spot - KOR|HKD|HRK</v>
          </cell>
          <cell r="B1570" t="str">
            <v>Spot - KOR</v>
          </cell>
          <cell r="C1570" t="str">
            <v>HKD</v>
          </cell>
          <cell r="D1570" t="str">
            <v>HRK</v>
          </cell>
          <cell r="E1570">
            <v>40877</v>
          </cell>
          <cell r="F1570">
            <v>0.72566981085620141</v>
          </cell>
        </row>
        <row r="1571">
          <cell r="A1571" t="str">
            <v>Spot - IND|HKD|HRK</v>
          </cell>
          <cell r="B1571" t="str">
            <v>Spot - IND</v>
          </cell>
          <cell r="C1571" t="str">
            <v>HKD</v>
          </cell>
          <cell r="D1571" t="str">
            <v>HRK</v>
          </cell>
          <cell r="E1571">
            <v>40877</v>
          </cell>
          <cell r="F1571">
            <v>0.72566981085620141</v>
          </cell>
        </row>
        <row r="1572">
          <cell r="A1572" t="str">
            <v>Spot - HK|HKD|HUF</v>
          </cell>
          <cell r="B1572" t="str">
            <v>Spot - HK</v>
          </cell>
          <cell r="C1572" t="str">
            <v>HKD</v>
          </cell>
          <cell r="D1572" t="str">
            <v>HUF</v>
          </cell>
          <cell r="E1572">
            <v>40877</v>
          </cell>
          <cell r="F1572">
            <v>30.202247352597379</v>
          </cell>
        </row>
        <row r="1573">
          <cell r="A1573" t="str">
            <v>Spot - CHN|HKD|HUF</v>
          </cell>
          <cell r="B1573" t="str">
            <v>Spot - CHN</v>
          </cell>
          <cell r="C1573" t="str">
            <v>HKD</v>
          </cell>
          <cell r="D1573" t="str">
            <v>HUF</v>
          </cell>
          <cell r="E1573">
            <v>40877</v>
          </cell>
          <cell r="F1573">
            <v>30.208206267374596</v>
          </cell>
        </row>
        <row r="1574">
          <cell r="A1574" t="str">
            <v>Spot - KOR|HKD|HUF</v>
          </cell>
          <cell r="B1574" t="str">
            <v>Spot - KOR</v>
          </cell>
          <cell r="C1574" t="str">
            <v>HKD</v>
          </cell>
          <cell r="D1574" t="str">
            <v>HUF</v>
          </cell>
          <cell r="E1574">
            <v>40877</v>
          </cell>
          <cell r="F1574">
            <v>30.202247352597379</v>
          </cell>
        </row>
        <row r="1575">
          <cell r="A1575" t="str">
            <v>Spot - IND|HKD|HUF</v>
          </cell>
          <cell r="B1575" t="str">
            <v>Spot - IND</v>
          </cell>
          <cell r="C1575" t="str">
            <v>HKD</v>
          </cell>
          <cell r="D1575" t="str">
            <v>HUF</v>
          </cell>
          <cell r="E1575">
            <v>40877</v>
          </cell>
          <cell r="F1575">
            <v>30.202247352597379</v>
          </cell>
        </row>
        <row r="1576">
          <cell r="A1576" t="str">
            <v>Spot - HK|HKD|IDR</v>
          </cell>
          <cell r="B1576" t="str">
            <v>Spot - HK</v>
          </cell>
          <cell r="C1576" t="str">
            <v>HKD</v>
          </cell>
          <cell r="D1576" t="str">
            <v>IDR</v>
          </cell>
          <cell r="E1576">
            <v>40877</v>
          </cell>
          <cell r="F1576">
            <v>1180.6680912153734</v>
          </cell>
        </row>
        <row r="1577">
          <cell r="A1577" t="str">
            <v>Spot - CHN|HKD|IDR</v>
          </cell>
          <cell r="B1577" t="str">
            <v>Spot - CHN</v>
          </cell>
          <cell r="C1577" t="str">
            <v>HKD</v>
          </cell>
          <cell r="D1577" t="str">
            <v>IDR</v>
          </cell>
          <cell r="E1577">
            <v>40877</v>
          </cell>
          <cell r="F1577">
            <v>1178.1020679382891</v>
          </cell>
        </row>
        <row r="1578">
          <cell r="A1578" t="str">
            <v>Spot - KOR|HKD|IDR</v>
          </cell>
          <cell r="B1578" t="str">
            <v>Spot - KOR</v>
          </cell>
          <cell r="C1578" t="str">
            <v>HKD</v>
          </cell>
          <cell r="D1578" t="str">
            <v>IDR</v>
          </cell>
          <cell r="E1578">
            <v>40877</v>
          </cell>
          <cell r="F1578">
            <v>1180.6680912153734</v>
          </cell>
        </row>
        <row r="1579">
          <cell r="A1579" t="str">
            <v>Spot - IND|HKD|IDR</v>
          </cell>
          <cell r="B1579" t="str">
            <v>Spot - IND</v>
          </cell>
          <cell r="C1579" t="str">
            <v>HKD</v>
          </cell>
          <cell r="D1579" t="str">
            <v>IDR</v>
          </cell>
          <cell r="E1579">
            <v>40877</v>
          </cell>
          <cell r="F1579">
            <v>1180.6680912153734</v>
          </cell>
        </row>
        <row r="1580">
          <cell r="A1580" t="str">
            <v>Spot - HK|HKD|ILS</v>
          </cell>
          <cell r="B1580" t="str">
            <v>Spot - HK</v>
          </cell>
          <cell r="C1580" t="str">
            <v>HKD</v>
          </cell>
          <cell r="D1580" t="str">
            <v>ILS</v>
          </cell>
          <cell r="E1580">
            <v>40877</v>
          </cell>
          <cell r="F1580">
            <v>0.48706507163265472</v>
          </cell>
        </row>
        <row r="1581">
          <cell r="A1581" t="str">
            <v>Spot - CHN|HKD|ILS</v>
          </cell>
          <cell r="B1581" t="str">
            <v>Spot - CHN</v>
          </cell>
          <cell r="C1581" t="str">
            <v>HKD</v>
          </cell>
          <cell r="D1581" t="str">
            <v>ILS</v>
          </cell>
          <cell r="E1581">
            <v>40877</v>
          </cell>
          <cell r="F1581">
            <v>0.48716286057306485</v>
          </cell>
        </row>
        <row r="1582">
          <cell r="A1582" t="str">
            <v>Spot - KOR|HKD|ILS</v>
          </cell>
          <cell r="B1582" t="str">
            <v>Spot - KOR</v>
          </cell>
          <cell r="C1582" t="str">
            <v>HKD</v>
          </cell>
          <cell r="D1582" t="str">
            <v>ILS</v>
          </cell>
          <cell r="E1582">
            <v>40877</v>
          </cell>
          <cell r="F1582">
            <v>0.48706507163265472</v>
          </cell>
        </row>
        <row r="1583">
          <cell r="A1583" t="str">
            <v>Spot - IND|HKD|ILS</v>
          </cell>
          <cell r="B1583" t="str">
            <v>Spot - IND</v>
          </cell>
          <cell r="C1583" t="str">
            <v>HKD</v>
          </cell>
          <cell r="D1583" t="str">
            <v>ILS</v>
          </cell>
          <cell r="E1583">
            <v>40877</v>
          </cell>
          <cell r="F1583">
            <v>0.48706507163265472</v>
          </cell>
        </row>
        <row r="1584">
          <cell r="A1584" t="str">
            <v>Spot - HK|HKD|INR</v>
          </cell>
          <cell r="B1584" t="str">
            <v>Spot - HK</v>
          </cell>
          <cell r="C1584" t="str">
            <v>HKD</v>
          </cell>
          <cell r="D1584" t="str">
            <v>INR</v>
          </cell>
          <cell r="E1584">
            <v>40877</v>
          </cell>
          <cell r="F1584">
            <v>6.725121400479086</v>
          </cell>
        </row>
        <row r="1585">
          <cell r="A1585" t="str">
            <v>Spot - CHN|HKD|INR</v>
          </cell>
          <cell r="B1585" t="str">
            <v>Spot - CHN</v>
          </cell>
          <cell r="C1585" t="str">
            <v>HKD</v>
          </cell>
          <cell r="D1585" t="str">
            <v>INR</v>
          </cell>
          <cell r="E1585">
            <v>40877</v>
          </cell>
          <cell r="F1585">
            <v>6.7212809532675477</v>
          </cell>
        </row>
        <row r="1586">
          <cell r="A1586" t="str">
            <v>Spot - KOR|HKD|INR</v>
          </cell>
          <cell r="B1586" t="str">
            <v>Spot - KOR</v>
          </cell>
          <cell r="C1586" t="str">
            <v>HKD</v>
          </cell>
          <cell r="D1586" t="str">
            <v>INR</v>
          </cell>
          <cell r="E1586">
            <v>40877</v>
          </cell>
          <cell r="F1586">
            <v>6.725121400479086</v>
          </cell>
        </row>
        <row r="1587">
          <cell r="A1587" t="str">
            <v>Spot - IND|HKD|INR</v>
          </cell>
          <cell r="B1587" t="str">
            <v>Spot - IND</v>
          </cell>
          <cell r="C1587" t="str">
            <v>HKD</v>
          </cell>
          <cell r="D1587" t="str">
            <v>INR</v>
          </cell>
          <cell r="E1587">
            <v>40877</v>
          </cell>
          <cell r="F1587">
            <v>6.725121400479086</v>
          </cell>
        </row>
        <row r="1588">
          <cell r="A1588" t="str">
            <v>Spot - HK|HKD|ISK</v>
          </cell>
          <cell r="B1588" t="str">
            <v>Spot - HK</v>
          </cell>
          <cell r="C1588" t="str">
            <v>HKD</v>
          </cell>
          <cell r="D1588" t="str">
            <v>ISK</v>
          </cell>
          <cell r="E1588">
            <v>40877</v>
          </cell>
          <cell r="F1588">
            <v>15.439851509319476</v>
          </cell>
        </row>
        <row r="1589">
          <cell r="A1589" t="str">
            <v>Spot - KOR|HKD|ISK</v>
          </cell>
          <cell r="B1589" t="str">
            <v>Spot - KOR</v>
          </cell>
          <cell r="C1589" t="str">
            <v>HKD</v>
          </cell>
          <cell r="D1589" t="str">
            <v>ISK</v>
          </cell>
          <cell r="E1589">
            <v>40877</v>
          </cell>
          <cell r="F1589">
            <v>15.439851509319476</v>
          </cell>
        </row>
        <row r="1590">
          <cell r="A1590" t="str">
            <v>Spot - IND|HKD|ISK</v>
          </cell>
          <cell r="B1590" t="str">
            <v>Spot - IND</v>
          </cell>
          <cell r="C1590" t="str">
            <v>HKD</v>
          </cell>
          <cell r="D1590" t="str">
            <v>ISK</v>
          </cell>
          <cell r="E1590">
            <v>40877</v>
          </cell>
          <cell r="F1590">
            <v>15.439851509319476</v>
          </cell>
        </row>
        <row r="1591">
          <cell r="A1591" t="str">
            <v>Spot - HK|HKD|JPY</v>
          </cell>
          <cell r="B1591" t="str">
            <v>Spot - HK</v>
          </cell>
          <cell r="C1591" t="str">
            <v>HKD</v>
          </cell>
          <cell r="D1591" t="str">
            <v>JPY</v>
          </cell>
          <cell r="E1591">
            <v>40877</v>
          </cell>
          <cell r="F1591">
            <v>10.018222350425757</v>
          </cell>
        </row>
        <row r="1592">
          <cell r="A1592" t="str">
            <v>Spot - GER|HKD|JPY</v>
          </cell>
          <cell r="B1592" t="str">
            <v>Spot - GER</v>
          </cell>
          <cell r="C1592" t="str">
            <v>HKD</v>
          </cell>
          <cell r="D1592" t="str">
            <v>JPY</v>
          </cell>
          <cell r="E1592">
            <v>40877</v>
          </cell>
          <cell r="F1592">
            <v>9.9582564599631009</v>
          </cell>
        </row>
        <row r="1593">
          <cell r="A1593" t="str">
            <v>Spot - UK|HKD|JPY</v>
          </cell>
          <cell r="B1593" t="str">
            <v>Spot - UK</v>
          </cell>
          <cell r="C1593" t="str">
            <v>HKD</v>
          </cell>
          <cell r="D1593" t="str">
            <v>JPY</v>
          </cell>
          <cell r="E1593">
            <v>40877</v>
          </cell>
          <cell r="F1593">
            <v>10.000424363069611</v>
          </cell>
        </row>
        <row r="1594">
          <cell r="A1594" t="str">
            <v>Spot - JPN|HKD|JPY</v>
          </cell>
          <cell r="B1594" t="str">
            <v>Spot - JPN</v>
          </cell>
          <cell r="C1594" t="str">
            <v>HKD</v>
          </cell>
          <cell r="D1594" t="str">
            <v>JPY</v>
          </cell>
          <cell r="E1594">
            <v>40877</v>
          </cell>
          <cell r="F1594">
            <v>10.009245</v>
          </cell>
        </row>
        <row r="1595">
          <cell r="A1595" t="str">
            <v>Spot - EUR|HKD|JPY</v>
          </cell>
          <cell r="B1595" t="str">
            <v>Spot - EUR</v>
          </cell>
          <cell r="C1595" t="str">
            <v>HKD</v>
          </cell>
          <cell r="D1595" t="str">
            <v>JPY</v>
          </cell>
          <cell r="E1595">
            <v>40877</v>
          </cell>
          <cell r="F1595">
            <v>10.000424363069611</v>
          </cell>
        </row>
        <row r="1596">
          <cell r="A1596" t="str">
            <v>Spot - CHN|HKD|JPY</v>
          </cell>
          <cell r="B1596" t="str">
            <v>Spot - CHN</v>
          </cell>
          <cell r="C1596" t="str">
            <v>HKD</v>
          </cell>
          <cell r="D1596" t="str">
            <v>JPY</v>
          </cell>
          <cell r="E1596">
            <v>40877</v>
          </cell>
          <cell r="F1596">
            <v>10.018040691067609</v>
          </cell>
        </row>
        <row r="1597">
          <cell r="A1597" t="str">
            <v>Spot - KOR|HKD|JPY</v>
          </cell>
          <cell r="B1597" t="str">
            <v>Spot - KOR</v>
          </cell>
          <cell r="C1597" t="str">
            <v>HKD</v>
          </cell>
          <cell r="D1597" t="str">
            <v>JPY</v>
          </cell>
          <cell r="E1597">
            <v>40877</v>
          </cell>
          <cell r="F1597">
            <v>10.018222350425757</v>
          </cell>
        </row>
        <row r="1598">
          <cell r="A1598" t="str">
            <v>Spot - IND|HKD|JPY</v>
          </cell>
          <cell r="B1598" t="str">
            <v>Spot - IND</v>
          </cell>
          <cell r="C1598" t="str">
            <v>HKD</v>
          </cell>
          <cell r="D1598" t="str">
            <v>JPY</v>
          </cell>
          <cell r="E1598">
            <v>40877</v>
          </cell>
          <cell r="F1598">
            <v>10.018222350425757</v>
          </cell>
        </row>
        <row r="1599">
          <cell r="A1599" t="str">
            <v>Spot - HK|HKD|KRW</v>
          </cell>
          <cell r="B1599" t="str">
            <v>Spot - HK</v>
          </cell>
          <cell r="C1599" t="str">
            <v>HKD</v>
          </cell>
          <cell r="D1599" t="str">
            <v>KRW</v>
          </cell>
          <cell r="E1599">
            <v>40877</v>
          </cell>
          <cell r="F1599">
            <v>147.70228442904232</v>
          </cell>
        </row>
        <row r="1600">
          <cell r="A1600" t="str">
            <v>Spot - CHN|HKD|KRW</v>
          </cell>
          <cell r="B1600" t="str">
            <v>Spot - CHN</v>
          </cell>
          <cell r="C1600" t="str">
            <v>HKD</v>
          </cell>
          <cell r="D1600" t="str">
            <v>KRW</v>
          </cell>
          <cell r="E1600">
            <v>40877</v>
          </cell>
          <cell r="F1600">
            <v>147.02200193889277</v>
          </cell>
        </row>
        <row r="1601">
          <cell r="A1601" t="str">
            <v>Spot - KOR|HKD|KRW</v>
          </cell>
          <cell r="B1601" t="str">
            <v>Spot - KOR</v>
          </cell>
          <cell r="C1601" t="str">
            <v>HKD</v>
          </cell>
          <cell r="D1601" t="str">
            <v>KRW</v>
          </cell>
          <cell r="E1601">
            <v>40877</v>
          </cell>
          <cell r="F1601">
            <v>147.70228442904232</v>
          </cell>
        </row>
        <row r="1602">
          <cell r="A1602" t="str">
            <v>Spot - IND|HKD|KRW</v>
          </cell>
          <cell r="B1602" t="str">
            <v>Spot - IND</v>
          </cell>
          <cell r="C1602" t="str">
            <v>HKD</v>
          </cell>
          <cell r="D1602" t="str">
            <v>KRW</v>
          </cell>
          <cell r="E1602">
            <v>40877</v>
          </cell>
          <cell r="F1602">
            <v>147.70228442904232</v>
          </cell>
        </row>
        <row r="1603">
          <cell r="A1603" t="str">
            <v>Spot - HK|HKD|KWD</v>
          </cell>
          <cell r="B1603" t="str">
            <v>Spot - HK</v>
          </cell>
          <cell r="C1603" t="str">
            <v>HKD</v>
          </cell>
          <cell r="D1603" t="str">
            <v>KWD</v>
          </cell>
          <cell r="E1603">
            <v>40877</v>
          </cell>
          <cell r="F1603">
            <v>3.5584398925341654E-2</v>
          </cell>
        </row>
        <row r="1604">
          <cell r="A1604" t="str">
            <v>Spot - CHN|HKD|KWD</v>
          </cell>
          <cell r="B1604" t="str">
            <v>Spot - CHN</v>
          </cell>
          <cell r="C1604" t="str">
            <v>HKD</v>
          </cell>
          <cell r="D1604" t="str">
            <v>KWD</v>
          </cell>
          <cell r="E1604">
            <v>40877</v>
          </cell>
          <cell r="F1604">
            <v>3.5587028678920642E-2</v>
          </cell>
        </row>
        <row r="1605">
          <cell r="A1605" t="str">
            <v>Spot - KOR|HKD|KWD</v>
          </cell>
          <cell r="B1605" t="str">
            <v>Spot - KOR</v>
          </cell>
          <cell r="C1605" t="str">
            <v>HKD</v>
          </cell>
          <cell r="D1605" t="str">
            <v>KWD</v>
          </cell>
          <cell r="E1605">
            <v>40877</v>
          </cell>
          <cell r="F1605">
            <v>3.5584398925341654E-2</v>
          </cell>
        </row>
        <row r="1606">
          <cell r="A1606" t="str">
            <v>Spot - IND|HKD|KWD</v>
          </cell>
          <cell r="B1606" t="str">
            <v>Spot - IND</v>
          </cell>
          <cell r="C1606" t="str">
            <v>HKD</v>
          </cell>
          <cell r="D1606" t="str">
            <v>KWD</v>
          </cell>
          <cell r="E1606">
            <v>40877</v>
          </cell>
          <cell r="F1606">
            <v>3.5584398925341654E-2</v>
          </cell>
        </row>
        <row r="1607">
          <cell r="A1607" t="str">
            <v>Spot - HK|HKD|LTL</v>
          </cell>
          <cell r="B1607" t="str">
            <v>Spot - HK</v>
          </cell>
          <cell r="C1607" t="str">
            <v>HKD</v>
          </cell>
          <cell r="D1607" t="str">
            <v>LTL</v>
          </cell>
          <cell r="E1607">
            <v>40877</v>
          </cell>
          <cell r="F1607">
            <v>0.33404111357224514</v>
          </cell>
        </row>
        <row r="1608">
          <cell r="A1608" t="str">
            <v>Spot - KOR|HKD|LTL</v>
          </cell>
          <cell r="B1608" t="str">
            <v>Spot - KOR</v>
          </cell>
          <cell r="C1608" t="str">
            <v>HKD</v>
          </cell>
          <cell r="D1608" t="str">
            <v>LTL</v>
          </cell>
          <cell r="E1608">
            <v>40877</v>
          </cell>
          <cell r="F1608">
            <v>0.33404111357224514</v>
          </cell>
        </row>
        <row r="1609">
          <cell r="A1609" t="str">
            <v>Spot - IND|HKD|LTL</v>
          </cell>
          <cell r="B1609" t="str">
            <v>Spot - IND</v>
          </cell>
          <cell r="C1609" t="str">
            <v>HKD</v>
          </cell>
          <cell r="D1609" t="str">
            <v>LTL</v>
          </cell>
          <cell r="E1609">
            <v>40877</v>
          </cell>
          <cell r="F1609">
            <v>0.33404111357224514</v>
          </cell>
        </row>
        <row r="1610">
          <cell r="A1610" t="str">
            <v>Spot - HK|HKD|LVL</v>
          </cell>
          <cell r="B1610" t="str">
            <v>Spot - HK</v>
          </cell>
          <cell r="C1610" t="str">
            <v>HKD</v>
          </cell>
          <cell r="D1610" t="str">
            <v>LVL</v>
          </cell>
          <cell r="E1610">
            <v>40877</v>
          </cell>
          <cell r="F1610">
            <v>6.753216036515837E-2</v>
          </cell>
        </row>
        <row r="1611">
          <cell r="A1611" t="str">
            <v>Spot - KOR|HKD|LVL</v>
          </cell>
          <cell r="B1611" t="str">
            <v>Spot - KOR</v>
          </cell>
          <cell r="C1611" t="str">
            <v>HKD</v>
          </cell>
          <cell r="D1611" t="str">
            <v>LVL</v>
          </cell>
          <cell r="E1611">
            <v>40877</v>
          </cell>
          <cell r="F1611">
            <v>6.753216036515837E-2</v>
          </cell>
        </row>
        <row r="1612">
          <cell r="A1612" t="str">
            <v>Spot - IND|HKD|LVL</v>
          </cell>
          <cell r="B1612" t="str">
            <v>Spot - IND</v>
          </cell>
          <cell r="C1612" t="str">
            <v>HKD</v>
          </cell>
          <cell r="D1612" t="str">
            <v>LVL</v>
          </cell>
          <cell r="E1612">
            <v>40877</v>
          </cell>
          <cell r="F1612">
            <v>6.753216036515837E-2</v>
          </cell>
        </row>
        <row r="1613">
          <cell r="A1613" t="str">
            <v>Spot - HK|HKD|MXN</v>
          </cell>
          <cell r="B1613" t="str">
            <v>Spot - HK</v>
          </cell>
          <cell r="C1613" t="str">
            <v>HKD</v>
          </cell>
          <cell r="D1613" t="str">
            <v>MXN</v>
          </cell>
          <cell r="E1613">
            <v>40877</v>
          </cell>
          <cell r="F1613">
            <v>1.7789246187401881</v>
          </cell>
        </row>
        <row r="1614">
          <cell r="A1614" t="str">
            <v>Spot - KOR|HKD|MXN</v>
          </cell>
          <cell r="B1614" t="str">
            <v>Spot - KOR</v>
          </cell>
          <cell r="C1614" t="str">
            <v>HKD</v>
          </cell>
          <cell r="D1614" t="str">
            <v>MXN</v>
          </cell>
          <cell r="E1614">
            <v>40877</v>
          </cell>
          <cell r="F1614">
            <v>1.7789246187401881</v>
          </cell>
        </row>
        <row r="1615">
          <cell r="A1615" t="str">
            <v>Spot - IND|HKD|MXN</v>
          </cell>
          <cell r="B1615" t="str">
            <v>Spot - IND</v>
          </cell>
          <cell r="C1615" t="str">
            <v>HKD</v>
          </cell>
          <cell r="D1615" t="str">
            <v>MXN</v>
          </cell>
          <cell r="E1615">
            <v>40877</v>
          </cell>
          <cell r="F1615">
            <v>1.7789246187401881</v>
          </cell>
        </row>
        <row r="1616">
          <cell r="A1616" t="str">
            <v>Spot - HK|HKD|MYR</v>
          </cell>
          <cell r="B1616" t="str">
            <v>Spot - HK</v>
          </cell>
          <cell r="C1616" t="str">
            <v>HKD</v>
          </cell>
          <cell r="D1616" t="str">
            <v>MYR</v>
          </cell>
          <cell r="E1616">
            <v>40877</v>
          </cell>
          <cell r="F1616">
            <v>0.40755198711447482</v>
          </cell>
        </row>
        <row r="1617">
          <cell r="A1617" t="str">
            <v>Spot - CHN|HKD|MYR</v>
          </cell>
          <cell r="B1617" t="str">
            <v>Spot - CHN</v>
          </cell>
          <cell r="C1617" t="str">
            <v>HKD</v>
          </cell>
          <cell r="D1617" t="str">
            <v>MYR</v>
          </cell>
          <cell r="E1617">
            <v>40877</v>
          </cell>
          <cell r="F1617">
            <v>0.40775171900179125</v>
          </cell>
        </row>
        <row r="1618">
          <cell r="A1618" t="str">
            <v>Spot - KOR|HKD|MYR</v>
          </cell>
          <cell r="B1618" t="str">
            <v>Spot - KOR</v>
          </cell>
          <cell r="C1618" t="str">
            <v>HKD</v>
          </cell>
          <cell r="D1618" t="str">
            <v>MYR</v>
          </cell>
          <cell r="E1618">
            <v>40877</v>
          </cell>
          <cell r="F1618">
            <v>0.40755198711447482</v>
          </cell>
        </row>
        <row r="1619">
          <cell r="A1619" t="str">
            <v>Spot - IND|HKD|MYR</v>
          </cell>
          <cell r="B1619" t="str">
            <v>Spot - IND</v>
          </cell>
          <cell r="C1619" t="str">
            <v>HKD</v>
          </cell>
          <cell r="D1619" t="str">
            <v>MYR</v>
          </cell>
          <cell r="E1619">
            <v>40877</v>
          </cell>
          <cell r="F1619">
            <v>0.40755198711447482</v>
          </cell>
        </row>
        <row r="1620">
          <cell r="A1620" t="str">
            <v>Spot - HK|HKD|NOK</v>
          </cell>
          <cell r="B1620" t="str">
            <v>Spot - HK</v>
          </cell>
          <cell r="C1620" t="str">
            <v>HKD</v>
          </cell>
          <cell r="D1620" t="str">
            <v>NOK</v>
          </cell>
          <cell r="E1620">
            <v>40877</v>
          </cell>
          <cell r="F1620">
            <v>0.75446912405277711</v>
          </cell>
        </row>
        <row r="1621">
          <cell r="A1621" t="str">
            <v>Spot - CHN|HKD|NOK</v>
          </cell>
          <cell r="B1621" t="str">
            <v>Spot - CHN</v>
          </cell>
          <cell r="C1621" t="str">
            <v>HKD</v>
          </cell>
          <cell r="D1621" t="str">
            <v>NOK</v>
          </cell>
          <cell r="E1621">
            <v>40877</v>
          </cell>
          <cell r="F1621">
            <v>0.75455029885913494</v>
          </cell>
        </row>
        <row r="1622">
          <cell r="A1622" t="str">
            <v>Spot - KOR|HKD|NOK</v>
          </cell>
          <cell r="B1622" t="str">
            <v>Spot - KOR</v>
          </cell>
          <cell r="C1622" t="str">
            <v>HKD</v>
          </cell>
          <cell r="D1622" t="str">
            <v>NOK</v>
          </cell>
          <cell r="E1622">
            <v>40877</v>
          </cell>
          <cell r="F1622">
            <v>0.75446912405277711</v>
          </cell>
        </row>
        <row r="1623">
          <cell r="A1623" t="str">
            <v>Spot - IND|HKD|NOK</v>
          </cell>
          <cell r="B1623" t="str">
            <v>Spot - IND</v>
          </cell>
          <cell r="C1623" t="str">
            <v>HKD</v>
          </cell>
          <cell r="D1623" t="str">
            <v>NOK</v>
          </cell>
          <cell r="E1623">
            <v>40877</v>
          </cell>
          <cell r="F1623">
            <v>0.75446912405277711</v>
          </cell>
        </row>
        <row r="1624">
          <cell r="A1624" t="str">
            <v>Spot - HK|HKD|NZD</v>
          </cell>
          <cell r="B1624" t="str">
            <v>Spot - HK</v>
          </cell>
          <cell r="C1624" t="str">
            <v>HKD</v>
          </cell>
          <cell r="D1624" t="str">
            <v>NZD</v>
          </cell>
          <cell r="E1624">
            <v>40877</v>
          </cell>
          <cell r="F1624">
            <v>0.16925243154163616</v>
          </cell>
        </row>
        <row r="1625">
          <cell r="A1625" t="str">
            <v>Spot - CHN|HKD|NZD</v>
          </cell>
          <cell r="B1625" t="str">
            <v>Spot - CHN</v>
          </cell>
          <cell r="C1625" t="str">
            <v>HKD</v>
          </cell>
          <cell r="D1625" t="str">
            <v>NZD</v>
          </cell>
          <cell r="E1625">
            <v>40877</v>
          </cell>
          <cell r="F1625">
            <v>0.16928608456577166</v>
          </cell>
        </row>
        <row r="1626">
          <cell r="A1626" t="str">
            <v>Spot - KOR|HKD|NZD</v>
          </cell>
          <cell r="B1626" t="str">
            <v>Spot - KOR</v>
          </cell>
          <cell r="C1626" t="str">
            <v>HKD</v>
          </cell>
          <cell r="D1626" t="str">
            <v>NZD</v>
          </cell>
          <cell r="E1626">
            <v>40877</v>
          </cell>
          <cell r="F1626">
            <v>0.16925243154163616</v>
          </cell>
        </row>
        <row r="1627">
          <cell r="A1627" t="str">
            <v>Spot - IND|HKD|NZD</v>
          </cell>
          <cell r="B1627" t="str">
            <v>Spot - IND</v>
          </cell>
          <cell r="C1627" t="str">
            <v>HKD</v>
          </cell>
          <cell r="D1627" t="str">
            <v>NZD</v>
          </cell>
          <cell r="E1627">
            <v>40877</v>
          </cell>
          <cell r="F1627">
            <v>0.16925243154163616</v>
          </cell>
        </row>
        <row r="1628">
          <cell r="A1628" t="str">
            <v>Spot - HK|HKD|PEN</v>
          </cell>
          <cell r="B1628" t="str">
            <v>Spot - HK</v>
          </cell>
          <cell r="C1628" t="str">
            <v>HKD</v>
          </cell>
          <cell r="D1628" t="str">
            <v>PEN</v>
          </cell>
          <cell r="E1628">
            <v>40877</v>
          </cell>
          <cell r="F1628">
            <v>0.34765198886717946</v>
          </cell>
        </row>
        <row r="1629">
          <cell r="A1629" t="str">
            <v>Spot - KOR|HKD|PEN</v>
          </cell>
          <cell r="B1629" t="str">
            <v>Spot - KOR</v>
          </cell>
          <cell r="C1629" t="str">
            <v>HKD</v>
          </cell>
          <cell r="D1629" t="str">
            <v>PEN</v>
          </cell>
          <cell r="E1629">
            <v>40877</v>
          </cell>
          <cell r="F1629">
            <v>0.34765198886717946</v>
          </cell>
        </row>
        <row r="1630">
          <cell r="A1630" t="str">
            <v>Spot - IND|HKD|PEN</v>
          </cell>
          <cell r="B1630" t="str">
            <v>Spot - IND</v>
          </cell>
          <cell r="C1630" t="str">
            <v>HKD</v>
          </cell>
          <cell r="D1630" t="str">
            <v>PEN</v>
          </cell>
          <cell r="E1630">
            <v>40877</v>
          </cell>
          <cell r="F1630">
            <v>0.34765198886717946</v>
          </cell>
        </row>
        <row r="1631">
          <cell r="A1631" t="str">
            <v>Spot - HK|HKD|PHP</v>
          </cell>
          <cell r="B1631" t="str">
            <v>Spot - HK</v>
          </cell>
          <cell r="C1631" t="str">
            <v>HKD</v>
          </cell>
          <cell r="D1631" t="str">
            <v>PHP</v>
          </cell>
          <cell r="E1631">
            <v>40877</v>
          </cell>
          <cell r="F1631">
            <v>5.6035188146426211</v>
          </cell>
        </row>
        <row r="1632">
          <cell r="A1632" t="str">
            <v>Spot - CHN|HKD|PHP</v>
          </cell>
          <cell r="B1632" t="str">
            <v>Spot - CHN</v>
          </cell>
          <cell r="C1632" t="str">
            <v>HKD</v>
          </cell>
          <cell r="D1632" t="str">
            <v>PHP</v>
          </cell>
          <cell r="E1632">
            <v>40877</v>
          </cell>
          <cell r="F1632">
            <v>5.6009604581436712</v>
          </cell>
        </row>
        <row r="1633">
          <cell r="A1633" t="str">
            <v>Spot - KOR|HKD|PHP</v>
          </cell>
          <cell r="B1633" t="str">
            <v>Spot - KOR</v>
          </cell>
          <cell r="C1633" t="str">
            <v>HKD</v>
          </cell>
          <cell r="D1633" t="str">
            <v>PHP</v>
          </cell>
          <cell r="E1633">
            <v>40877</v>
          </cell>
          <cell r="F1633">
            <v>5.6035188146426211</v>
          </cell>
        </row>
        <row r="1634">
          <cell r="A1634" t="str">
            <v>Spot - IND|HKD|PHP</v>
          </cell>
          <cell r="B1634" t="str">
            <v>Spot - IND</v>
          </cell>
          <cell r="C1634" t="str">
            <v>HKD</v>
          </cell>
          <cell r="D1634" t="str">
            <v>PHP</v>
          </cell>
          <cell r="E1634">
            <v>40877</v>
          </cell>
          <cell r="F1634">
            <v>5.6035188146426211</v>
          </cell>
        </row>
        <row r="1635">
          <cell r="A1635" t="str">
            <v>Spot - HK|HKD|PKR</v>
          </cell>
          <cell r="B1635" t="str">
            <v>Spot - HK</v>
          </cell>
          <cell r="C1635" t="str">
            <v>HKD</v>
          </cell>
          <cell r="D1635" t="str">
            <v>PKR</v>
          </cell>
          <cell r="E1635">
            <v>40877</v>
          </cell>
          <cell r="F1635">
            <v>11.379098014519457</v>
          </cell>
        </row>
        <row r="1636">
          <cell r="A1636" t="str">
            <v>Spot - KOR|HKD|PKR</v>
          </cell>
          <cell r="B1636" t="str">
            <v>Spot - KOR</v>
          </cell>
          <cell r="C1636" t="str">
            <v>HKD</v>
          </cell>
          <cell r="D1636" t="str">
            <v>PKR</v>
          </cell>
          <cell r="E1636">
            <v>40877</v>
          </cell>
          <cell r="F1636">
            <v>11.379098014519457</v>
          </cell>
        </row>
        <row r="1637">
          <cell r="A1637" t="str">
            <v>Spot - IND|HKD|PKR</v>
          </cell>
          <cell r="B1637" t="str">
            <v>Spot - IND</v>
          </cell>
          <cell r="C1637" t="str">
            <v>HKD</v>
          </cell>
          <cell r="D1637" t="str">
            <v>PKR</v>
          </cell>
          <cell r="E1637">
            <v>40877</v>
          </cell>
          <cell r="F1637">
            <v>11.379098014519457</v>
          </cell>
        </row>
        <row r="1638">
          <cell r="A1638" t="str">
            <v>Spot - HK|HKD|PLN</v>
          </cell>
          <cell r="B1638" t="str">
            <v>Spot - HK</v>
          </cell>
          <cell r="C1638" t="str">
            <v>HKD</v>
          </cell>
          <cell r="D1638" t="str">
            <v>PLN</v>
          </cell>
          <cell r="E1638">
            <v>40877</v>
          </cell>
          <cell r="F1638">
            <v>0.44070185999202488</v>
          </cell>
        </row>
        <row r="1639">
          <cell r="A1639" t="str">
            <v>Spot - POL|HKD|PLN</v>
          </cell>
          <cell r="B1639" t="str">
            <v>Spot - POL</v>
          </cell>
          <cell r="C1639" t="str">
            <v>HKD</v>
          </cell>
          <cell r="D1639" t="str">
            <v>PLN</v>
          </cell>
          <cell r="E1639">
            <v>40877</v>
          </cell>
          <cell r="F1639">
            <v>0.43165191243336165</v>
          </cell>
        </row>
        <row r="1640">
          <cell r="A1640" t="str">
            <v>Spot - CHN|HKD|PLN</v>
          </cell>
          <cell r="B1640" t="str">
            <v>Spot - CHN</v>
          </cell>
          <cell r="C1640" t="str">
            <v>HKD</v>
          </cell>
          <cell r="D1640" t="str">
            <v>PLN</v>
          </cell>
          <cell r="E1640">
            <v>40877</v>
          </cell>
          <cell r="F1640">
            <v>0.44080277865163492</v>
          </cell>
        </row>
        <row r="1641">
          <cell r="A1641" t="str">
            <v>Spot - KOR|HKD|PLN</v>
          </cell>
          <cell r="B1641" t="str">
            <v>Spot - KOR</v>
          </cell>
          <cell r="C1641" t="str">
            <v>HKD</v>
          </cell>
          <cell r="D1641" t="str">
            <v>PLN</v>
          </cell>
          <cell r="E1641">
            <v>40877</v>
          </cell>
          <cell r="F1641">
            <v>0.44070185999202488</v>
          </cell>
        </row>
        <row r="1642">
          <cell r="A1642" t="str">
            <v>Spot - IND|HKD|PLN</v>
          </cell>
          <cell r="B1642" t="str">
            <v>Spot - IND</v>
          </cell>
          <cell r="C1642" t="str">
            <v>HKD</v>
          </cell>
          <cell r="D1642" t="str">
            <v>PLN</v>
          </cell>
          <cell r="E1642">
            <v>40877</v>
          </cell>
          <cell r="F1642">
            <v>0.44070185999202488</v>
          </cell>
        </row>
        <row r="1643">
          <cell r="A1643" t="str">
            <v>Spot - HK|HKD|RUB</v>
          </cell>
          <cell r="B1643" t="str">
            <v>Spot - HK</v>
          </cell>
          <cell r="C1643" t="str">
            <v>HKD</v>
          </cell>
          <cell r="D1643" t="str">
            <v>RUB</v>
          </cell>
          <cell r="E1643">
            <v>40877</v>
          </cell>
          <cell r="F1643">
            <v>4.0317985568370984</v>
          </cell>
        </row>
        <row r="1644">
          <cell r="A1644" t="str">
            <v>Spot - KOR|HKD|RUB</v>
          </cell>
          <cell r="B1644" t="str">
            <v>Spot - KOR</v>
          </cell>
          <cell r="C1644" t="str">
            <v>HKD</v>
          </cell>
          <cell r="D1644" t="str">
            <v>RUB</v>
          </cell>
          <cell r="E1644">
            <v>40877</v>
          </cell>
          <cell r="F1644">
            <v>4.0317985568370984</v>
          </cell>
        </row>
        <row r="1645">
          <cell r="A1645" t="str">
            <v>Spot - IND|HKD|RUB</v>
          </cell>
          <cell r="B1645" t="str">
            <v>Spot - IND</v>
          </cell>
          <cell r="C1645" t="str">
            <v>HKD</v>
          </cell>
          <cell r="D1645" t="str">
            <v>RUB</v>
          </cell>
          <cell r="E1645">
            <v>40877</v>
          </cell>
          <cell r="F1645">
            <v>4.0317985568370984</v>
          </cell>
        </row>
        <row r="1646">
          <cell r="A1646" t="str">
            <v>Spot - HK|HKD|SEK</v>
          </cell>
          <cell r="B1646" t="str">
            <v>Spot - HK</v>
          </cell>
          <cell r="C1646" t="str">
            <v>HKD</v>
          </cell>
          <cell r="D1646" t="str">
            <v>SEK</v>
          </cell>
          <cell r="E1646">
            <v>40877</v>
          </cell>
          <cell r="F1646">
            <v>0.89027279082651078</v>
          </cell>
        </row>
        <row r="1647">
          <cell r="A1647" t="str">
            <v>Spot - CHN|HKD|SEK</v>
          </cell>
          <cell r="B1647" t="str">
            <v>Spot - CHN</v>
          </cell>
          <cell r="C1647" t="str">
            <v>HKD</v>
          </cell>
          <cell r="D1647" t="str">
            <v>SEK</v>
          </cell>
          <cell r="E1647">
            <v>40877</v>
          </cell>
          <cell r="F1647">
            <v>0.89036909584678903</v>
          </cell>
        </row>
        <row r="1648">
          <cell r="A1648" t="str">
            <v>Spot - KOR|HKD|SEK</v>
          </cell>
          <cell r="B1648" t="str">
            <v>Spot - KOR</v>
          </cell>
          <cell r="C1648" t="str">
            <v>HKD</v>
          </cell>
          <cell r="D1648" t="str">
            <v>SEK</v>
          </cell>
          <cell r="E1648">
            <v>40877</v>
          </cell>
          <cell r="F1648">
            <v>0.89027279082651078</v>
          </cell>
        </row>
        <row r="1649">
          <cell r="A1649" t="str">
            <v>Spot - IND|HKD|SEK</v>
          </cell>
          <cell r="B1649" t="str">
            <v>Spot - IND</v>
          </cell>
          <cell r="C1649" t="str">
            <v>HKD</v>
          </cell>
          <cell r="D1649" t="str">
            <v>SEK</v>
          </cell>
          <cell r="E1649">
            <v>40877</v>
          </cell>
          <cell r="F1649">
            <v>0.89027279082651078</v>
          </cell>
        </row>
        <row r="1650">
          <cell r="A1650" t="str">
            <v>Spot - HK|HKD|SGD</v>
          </cell>
          <cell r="B1650" t="str">
            <v>Spot - HK</v>
          </cell>
          <cell r="C1650" t="str">
            <v>HKD</v>
          </cell>
          <cell r="D1650" t="str">
            <v>SGD</v>
          </cell>
          <cell r="E1650">
            <v>40877</v>
          </cell>
          <cell r="F1650">
            <v>0.16664240914842499</v>
          </cell>
        </row>
        <row r="1651">
          <cell r="A1651" t="str">
            <v>Spot - CHN|HKD|SGD</v>
          </cell>
          <cell r="B1651" t="str">
            <v>Spot - CHN</v>
          </cell>
          <cell r="C1651" t="str">
            <v>HKD</v>
          </cell>
          <cell r="D1651" t="str">
            <v>SGD</v>
          </cell>
          <cell r="E1651">
            <v>40877</v>
          </cell>
          <cell r="F1651">
            <v>0.16664205599676424</v>
          </cell>
        </row>
        <row r="1652">
          <cell r="A1652" t="str">
            <v>Spot - KOR|HKD|SGD</v>
          </cell>
          <cell r="B1652" t="str">
            <v>Spot - KOR</v>
          </cell>
          <cell r="C1652" t="str">
            <v>HKD</v>
          </cell>
          <cell r="D1652" t="str">
            <v>SGD</v>
          </cell>
          <cell r="E1652">
            <v>40877</v>
          </cell>
          <cell r="F1652">
            <v>0.16664240914842499</v>
          </cell>
        </row>
        <row r="1653">
          <cell r="A1653" t="str">
            <v>Spot - IND|HKD|SGD</v>
          </cell>
          <cell r="B1653" t="str">
            <v>Spot - IND</v>
          </cell>
          <cell r="C1653" t="str">
            <v>HKD</v>
          </cell>
          <cell r="D1653" t="str">
            <v>SGD</v>
          </cell>
          <cell r="E1653">
            <v>40877</v>
          </cell>
          <cell r="F1653">
            <v>0.16664240914842499</v>
          </cell>
        </row>
        <row r="1654">
          <cell r="A1654" t="str">
            <v>Spot - HK|HKD|SIT</v>
          </cell>
          <cell r="B1654" t="str">
            <v>Spot - HK</v>
          </cell>
          <cell r="C1654" t="str">
            <v>HKD</v>
          </cell>
          <cell r="D1654" t="str">
            <v>SIT</v>
          </cell>
          <cell r="E1654">
            <v>40877</v>
          </cell>
          <cell r="F1654">
            <v>23.312256150147597</v>
          </cell>
        </row>
        <row r="1655">
          <cell r="A1655" t="str">
            <v>Spot - KOR|HKD|SIT</v>
          </cell>
          <cell r="B1655" t="str">
            <v>Spot - KOR</v>
          </cell>
          <cell r="C1655" t="str">
            <v>HKD</v>
          </cell>
          <cell r="D1655" t="str">
            <v>SIT</v>
          </cell>
          <cell r="E1655">
            <v>40877</v>
          </cell>
          <cell r="F1655">
            <v>23.312256150147597</v>
          </cell>
        </row>
        <row r="1656">
          <cell r="A1656" t="str">
            <v>Spot - IND|HKD|SIT</v>
          </cell>
          <cell r="B1656" t="str">
            <v>Spot - IND</v>
          </cell>
          <cell r="C1656" t="str">
            <v>HKD</v>
          </cell>
          <cell r="D1656" t="str">
            <v>SIT</v>
          </cell>
          <cell r="E1656">
            <v>40877</v>
          </cell>
          <cell r="F1656">
            <v>23.312256150147597</v>
          </cell>
        </row>
        <row r="1657">
          <cell r="A1657" t="str">
            <v>Spot - HK|HKD|SKK</v>
          </cell>
          <cell r="B1657" t="str">
            <v>Spot - HK</v>
          </cell>
          <cell r="C1657" t="str">
            <v>HKD</v>
          </cell>
          <cell r="D1657" t="str">
            <v>SKK</v>
          </cell>
          <cell r="E1657">
            <v>40877</v>
          </cell>
          <cell r="F1657">
            <v>2.7700450830310133</v>
          </cell>
        </row>
        <row r="1658">
          <cell r="A1658" t="str">
            <v>Spot - KOR|HKD|SKK</v>
          </cell>
          <cell r="B1658" t="str">
            <v>Spot - KOR</v>
          </cell>
          <cell r="C1658" t="str">
            <v>HKD</v>
          </cell>
          <cell r="D1658" t="str">
            <v>SKK</v>
          </cell>
          <cell r="E1658">
            <v>40877</v>
          </cell>
          <cell r="F1658">
            <v>2.7700450830310133</v>
          </cell>
        </row>
        <row r="1659">
          <cell r="A1659" t="str">
            <v>Spot - IND|HKD|SKK</v>
          </cell>
          <cell r="B1659" t="str">
            <v>Spot - IND</v>
          </cell>
          <cell r="C1659" t="str">
            <v>HKD</v>
          </cell>
          <cell r="D1659" t="str">
            <v>SKK</v>
          </cell>
          <cell r="E1659">
            <v>40877</v>
          </cell>
          <cell r="F1659">
            <v>2.7700450830310133</v>
          </cell>
        </row>
        <row r="1660">
          <cell r="A1660" t="str">
            <v>Spot - HK|HKD|THB</v>
          </cell>
          <cell r="B1660" t="str">
            <v>Spot - HK</v>
          </cell>
          <cell r="C1660" t="str">
            <v>HKD</v>
          </cell>
          <cell r="D1660" t="str">
            <v>THB</v>
          </cell>
          <cell r="E1660">
            <v>40877</v>
          </cell>
          <cell r="F1660">
            <v>4.0061821039608114</v>
          </cell>
        </row>
        <row r="1661">
          <cell r="A1661" t="str">
            <v>Spot - CHN|HKD|THB</v>
          </cell>
          <cell r="B1661" t="str">
            <v>Spot - CHN</v>
          </cell>
          <cell r="C1661" t="str">
            <v>HKD</v>
          </cell>
          <cell r="D1661" t="str">
            <v>THB</v>
          </cell>
          <cell r="E1661">
            <v>40877</v>
          </cell>
          <cell r="F1661">
            <v>4.0068310659416158</v>
          </cell>
        </row>
        <row r="1662">
          <cell r="A1662" t="str">
            <v>Spot - KOR|HKD|THB</v>
          </cell>
          <cell r="B1662" t="str">
            <v>Spot - KOR</v>
          </cell>
          <cell r="C1662" t="str">
            <v>HKD</v>
          </cell>
          <cell r="D1662" t="str">
            <v>THB</v>
          </cell>
          <cell r="E1662">
            <v>40877</v>
          </cell>
          <cell r="F1662">
            <v>4.0061821039608114</v>
          </cell>
        </row>
        <row r="1663">
          <cell r="A1663" t="str">
            <v>Spot - IND|HKD|THB</v>
          </cell>
          <cell r="B1663" t="str">
            <v>Spot - IND</v>
          </cell>
          <cell r="C1663" t="str">
            <v>HKD</v>
          </cell>
          <cell r="D1663" t="str">
            <v>THB</v>
          </cell>
          <cell r="E1663">
            <v>40877</v>
          </cell>
          <cell r="F1663">
            <v>4.0061821039608114</v>
          </cell>
        </row>
        <row r="1664">
          <cell r="A1664" t="str">
            <v>Spot - HK|HKD|TRL</v>
          </cell>
          <cell r="B1664" t="str">
            <v>Spot - HK</v>
          </cell>
          <cell r="C1664" t="str">
            <v>HKD</v>
          </cell>
          <cell r="D1664" t="str">
            <v>TRL</v>
          </cell>
          <cell r="E1664">
            <v>40877</v>
          </cell>
          <cell r="F1664">
            <v>173151.81433503126</v>
          </cell>
        </row>
        <row r="1665">
          <cell r="A1665" t="str">
            <v>Spot - KOR|HKD|TRL</v>
          </cell>
          <cell r="B1665" t="str">
            <v>Spot - KOR</v>
          </cell>
          <cell r="C1665" t="str">
            <v>HKD</v>
          </cell>
          <cell r="D1665" t="str">
            <v>TRL</v>
          </cell>
          <cell r="E1665">
            <v>40877</v>
          </cell>
          <cell r="F1665">
            <v>173151.81433503126</v>
          </cell>
        </row>
        <row r="1666">
          <cell r="A1666" t="str">
            <v>Spot - IND|HKD|TRL</v>
          </cell>
          <cell r="B1666" t="str">
            <v>Spot - IND</v>
          </cell>
          <cell r="C1666" t="str">
            <v>HKD</v>
          </cell>
          <cell r="D1666" t="str">
            <v>TRL</v>
          </cell>
          <cell r="E1666">
            <v>40877</v>
          </cell>
          <cell r="F1666">
            <v>173151.81433503126</v>
          </cell>
        </row>
        <row r="1667">
          <cell r="A1667" t="str">
            <v>Spot - HK|HKD|TRY</v>
          </cell>
          <cell r="B1667" t="str">
            <v>Spot - HK</v>
          </cell>
          <cell r="C1667" t="str">
            <v>HKD</v>
          </cell>
          <cell r="D1667" t="str">
            <v>TRY</v>
          </cell>
          <cell r="E1667">
            <v>40877</v>
          </cell>
          <cell r="F1667">
            <v>0.23866444674528842</v>
          </cell>
        </row>
        <row r="1668">
          <cell r="A1668" t="str">
            <v>Spot - CHN|HKD|TRY</v>
          </cell>
          <cell r="B1668" t="str">
            <v>Spot - CHN</v>
          </cell>
          <cell r="C1668" t="str">
            <v>HKD</v>
          </cell>
          <cell r="D1668" t="str">
            <v>TRY</v>
          </cell>
          <cell r="E1668">
            <v>40877</v>
          </cell>
          <cell r="F1668">
            <v>0.23876629921866474</v>
          </cell>
        </row>
        <row r="1669">
          <cell r="A1669" t="str">
            <v>Spot - KOR|HKD|TRY</v>
          </cell>
          <cell r="B1669" t="str">
            <v>Spot - KOR</v>
          </cell>
          <cell r="C1669" t="str">
            <v>HKD</v>
          </cell>
          <cell r="D1669" t="str">
            <v>TRY</v>
          </cell>
          <cell r="E1669">
            <v>40877</v>
          </cell>
          <cell r="F1669">
            <v>0.23866444674528842</v>
          </cell>
        </row>
        <row r="1670">
          <cell r="A1670" t="str">
            <v>Spot - IND|HKD|TRY</v>
          </cell>
          <cell r="B1670" t="str">
            <v>Spot - IND</v>
          </cell>
          <cell r="C1670" t="str">
            <v>HKD</v>
          </cell>
          <cell r="D1670" t="str">
            <v>TRY</v>
          </cell>
          <cell r="E1670">
            <v>40877</v>
          </cell>
          <cell r="F1670">
            <v>0.23866444674528842</v>
          </cell>
        </row>
        <row r="1671">
          <cell r="A1671" t="str">
            <v>Spot - HK|HKD|TWD</v>
          </cell>
          <cell r="B1671" t="str">
            <v>Spot - HK</v>
          </cell>
          <cell r="C1671" t="str">
            <v>HKD</v>
          </cell>
          <cell r="D1671" t="str">
            <v>TWD</v>
          </cell>
          <cell r="E1671">
            <v>40877</v>
          </cell>
          <cell r="F1671">
            <v>3.8945354584674159</v>
          </cell>
        </row>
        <row r="1672">
          <cell r="A1672" t="str">
            <v>Spot - CHN|HKD|TWD</v>
          </cell>
          <cell r="B1672" t="str">
            <v>Spot - CHN</v>
          </cell>
          <cell r="C1672" t="str">
            <v>HKD</v>
          </cell>
          <cell r="D1672" t="str">
            <v>TWD</v>
          </cell>
          <cell r="E1672">
            <v>40877</v>
          </cell>
          <cell r="F1672">
            <v>3.8938359902156541</v>
          </cell>
        </row>
        <row r="1673">
          <cell r="A1673" t="str">
            <v>Spot - KOR|HKD|TWD</v>
          </cell>
          <cell r="B1673" t="str">
            <v>Spot - KOR</v>
          </cell>
          <cell r="C1673" t="str">
            <v>HKD</v>
          </cell>
          <cell r="D1673" t="str">
            <v>TWD</v>
          </cell>
          <cell r="E1673">
            <v>40877</v>
          </cell>
          <cell r="F1673">
            <v>3.8945354584674159</v>
          </cell>
        </row>
        <row r="1674">
          <cell r="A1674" t="str">
            <v>Spot - IND|HKD|TWD</v>
          </cell>
          <cell r="B1674" t="str">
            <v>Spot - IND</v>
          </cell>
          <cell r="C1674" t="str">
            <v>HKD</v>
          </cell>
          <cell r="D1674" t="str">
            <v>TWD</v>
          </cell>
          <cell r="E1674">
            <v>40877</v>
          </cell>
          <cell r="F1674">
            <v>3.8945354584674159</v>
          </cell>
        </row>
        <row r="1675">
          <cell r="A1675" t="str">
            <v>Spot - CAN|HKD|USD</v>
          </cell>
          <cell r="B1675" t="str">
            <v>Spot - CAN</v>
          </cell>
          <cell r="C1675" t="str">
            <v>HKD</v>
          </cell>
          <cell r="D1675" t="str">
            <v>USD</v>
          </cell>
          <cell r="E1675">
            <v>40877</v>
          </cell>
          <cell r="F1675">
            <v>0.1287138200736539</v>
          </cell>
        </row>
        <row r="1676">
          <cell r="A1676" t="str">
            <v>Spot - US|HKD|USD</v>
          </cell>
          <cell r="B1676" t="str">
            <v>Spot - US</v>
          </cell>
          <cell r="C1676" t="str">
            <v>HKD</v>
          </cell>
          <cell r="D1676" t="str">
            <v>USD</v>
          </cell>
          <cell r="E1676">
            <v>40877</v>
          </cell>
          <cell r="F1676">
            <v>0.1287138200736539</v>
          </cell>
        </row>
        <row r="1677">
          <cell r="A1677" t="str">
            <v>Spot - HK|HKD|USD</v>
          </cell>
          <cell r="B1677" t="str">
            <v>Spot - HK</v>
          </cell>
          <cell r="C1677" t="str">
            <v>HKD</v>
          </cell>
          <cell r="D1677" t="str">
            <v>USD</v>
          </cell>
          <cell r="E1677">
            <v>40877</v>
          </cell>
          <cell r="F1677">
            <v>0.1284032725628465</v>
          </cell>
        </row>
        <row r="1678">
          <cell r="A1678" t="str">
            <v>Spot - GER|HKD|USD</v>
          </cell>
          <cell r="B1678" t="str">
            <v>Spot - GER</v>
          </cell>
          <cell r="C1678" t="str">
            <v>HKD</v>
          </cell>
          <cell r="D1678" t="str">
            <v>USD</v>
          </cell>
          <cell r="E1678">
            <v>40877</v>
          </cell>
          <cell r="F1678">
            <v>0.12848059733715766</v>
          </cell>
        </row>
        <row r="1679">
          <cell r="A1679" t="str">
            <v>Spot - UK|HKD|USD</v>
          </cell>
          <cell r="B1679" t="str">
            <v>Spot - UK</v>
          </cell>
          <cell r="C1679" t="str">
            <v>HKD</v>
          </cell>
          <cell r="D1679" t="str">
            <v>USD</v>
          </cell>
          <cell r="E1679">
            <v>40877</v>
          </cell>
          <cell r="F1679">
            <v>0.12859486957908328</v>
          </cell>
        </row>
        <row r="1680">
          <cell r="A1680" t="str">
            <v>Spot - JPN|HKD|USD</v>
          </cell>
          <cell r="B1680" t="str">
            <v>Spot - JPN</v>
          </cell>
          <cell r="C1680" t="str">
            <v>HKD</v>
          </cell>
          <cell r="D1680" t="str">
            <v>USD</v>
          </cell>
          <cell r="E1680">
            <v>40877</v>
          </cell>
          <cell r="F1680">
            <v>0.12840596536241181</v>
          </cell>
        </row>
        <row r="1681">
          <cell r="A1681" t="str">
            <v>Spot - LUX|HKD|USD</v>
          </cell>
          <cell r="B1681" t="str">
            <v>Spot - LUX</v>
          </cell>
          <cell r="C1681" t="str">
            <v>HKD</v>
          </cell>
          <cell r="D1681" t="str">
            <v>USD</v>
          </cell>
          <cell r="E1681">
            <v>40877</v>
          </cell>
          <cell r="F1681">
            <v>0.12848059733715766</v>
          </cell>
        </row>
        <row r="1682">
          <cell r="A1682" t="str">
            <v>Spot - AUS|HKD|USD</v>
          </cell>
          <cell r="B1682" t="str">
            <v>Spot - AUS</v>
          </cell>
          <cell r="C1682" t="str">
            <v>HKD</v>
          </cell>
          <cell r="D1682" t="str">
            <v>USD</v>
          </cell>
          <cell r="E1682">
            <v>40877</v>
          </cell>
          <cell r="F1682">
            <v>0.12838206502551594</v>
          </cell>
        </row>
        <row r="1683">
          <cell r="A1683" t="str">
            <v>Spot - EUR|HKD|USD</v>
          </cell>
          <cell r="B1683" t="str">
            <v>Spot - EUR</v>
          </cell>
          <cell r="C1683" t="str">
            <v>HKD</v>
          </cell>
          <cell r="D1683" t="str">
            <v>USD</v>
          </cell>
          <cell r="E1683">
            <v>40877</v>
          </cell>
          <cell r="F1683">
            <v>0.12859486957908328</v>
          </cell>
        </row>
        <row r="1684">
          <cell r="A1684" t="str">
            <v>Spot - POL|HKD|USD</v>
          </cell>
          <cell r="B1684" t="str">
            <v>Spot - POL</v>
          </cell>
          <cell r="C1684" t="str">
            <v>HKD</v>
          </cell>
          <cell r="D1684" t="str">
            <v>USD</v>
          </cell>
          <cell r="E1684">
            <v>40877</v>
          </cell>
          <cell r="F1684">
            <v>0.12848059733715766</v>
          </cell>
        </row>
        <row r="1685">
          <cell r="A1685" t="str">
            <v>Spot - CHN|HKD|USD</v>
          </cell>
          <cell r="B1685" t="str">
            <v>Spot - CHN</v>
          </cell>
          <cell r="C1685" t="str">
            <v>HKD</v>
          </cell>
          <cell r="D1685" t="str">
            <v>USD</v>
          </cell>
          <cell r="E1685">
            <v>40877</v>
          </cell>
          <cell r="F1685">
            <v>0.12840349514313781</v>
          </cell>
        </row>
        <row r="1686">
          <cell r="A1686" t="str">
            <v>Spot - KOR|HKD|USD</v>
          </cell>
          <cell r="B1686" t="str">
            <v>Spot - KOR</v>
          </cell>
          <cell r="C1686" t="str">
            <v>HKD</v>
          </cell>
          <cell r="D1686" t="str">
            <v>USD</v>
          </cell>
          <cell r="E1686">
            <v>40877</v>
          </cell>
          <cell r="F1686">
            <v>0.1284032725628465</v>
          </cell>
        </row>
        <row r="1687">
          <cell r="A1687" t="str">
            <v>Spot - IND|HKD|USD</v>
          </cell>
          <cell r="B1687" t="str">
            <v>Spot - IND</v>
          </cell>
          <cell r="C1687" t="str">
            <v>HKD</v>
          </cell>
          <cell r="D1687" t="str">
            <v>USD</v>
          </cell>
          <cell r="E1687">
            <v>40877</v>
          </cell>
          <cell r="F1687">
            <v>0.1284032725628465</v>
          </cell>
        </row>
        <row r="1688">
          <cell r="A1688" t="str">
            <v>Spot - HK|HKD|UYU</v>
          </cell>
          <cell r="B1688" t="str">
            <v>Spot - HK</v>
          </cell>
          <cell r="C1688" t="str">
            <v>HKD</v>
          </cell>
          <cell r="D1688" t="str">
            <v>UYU</v>
          </cell>
          <cell r="E1688">
            <v>40877</v>
          </cell>
          <cell r="F1688">
            <v>2.5616581279560444</v>
          </cell>
        </row>
        <row r="1689">
          <cell r="A1689" t="str">
            <v>Spot - KOR|HKD|UYU</v>
          </cell>
          <cell r="B1689" t="str">
            <v>Spot - KOR</v>
          </cell>
          <cell r="C1689" t="str">
            <v>HKD</v>
          </cell>
          <cell r="D1689" t="str">
            <v>UYU</v>
          </cell>
          <cell r="E1689">
            <v>40877</v>
          </cell>
          <cell r="F1689">
            <v>2.5616581279560444</v>
          </cell>
        </row>
        <row r="1690">
          <cell r="A1690" t="str">
            <v>Spot - IND|HKD|UYU</v>
          </cell>
          <cell r="B1690" t="str">
            <v>Spot - IND</v>
          </cell>
          <cell r="C1690" t="str">
            <v>HKD</v>
          </cell>
          <cell r="D1690" t="str">
            <v>UYU</v>
          </cell>
          <cell r="E1690">
            <v>40877</v>
          </cell>
          <cell r="F1690">
            <v>2.5616581279560444</v>
          </cell>
        </row>
        <row r="1691">
          <cell r="A1691" t="str">
            <v>Spot - HK|HKD|VND</v>
          </cell>
          <cell r="B1691" t="str">
            <v>Spot - HK</v>
          </cell>
          <cell r="C1691" t="str">
            <v>HKD</v>
          </cell>
          <cell r="D1691" t="str">
            <v>VND</v>
          </cell>
          <cell r="E1691">
            <v>40877</v>
          </cell>
          <cell r="F1691">
            <v>2747.830032844915</v>
          </cell>
        </row>
        <row r="1692">
          <cell r="A1692" t="str">
            <v>Spot - CHN|HKD|VND</v>
          </cell>
          <cell r="B1692" t="str">
            <v>Spot - CHN</v>
          </cell>
          <cell r="C1692" t="str">
            <v>HKD</v>
          </cell>
          <cell r="D1692" t="str">
            <v>VND</v>
          </cell>
          <cell r="E1692">
            <v>40877</v>
          </cell>
          <cell r="F1692">
            <v>2697.1796172291811</v>
          </cell>
        </row>
        <row r="1693">
          <cell r="A1693" t="str">
            <v>Spot - KOR|HKD|VND</v>
          </cell>
          <cell r="B1693" t="str">
            <v>Spot - KOR</v>
          </cell>
          <cell r="C1693" t="str">
            <v>HKD</v>
          </cell>
          <cell r="D1693" t="str">
            <v>VND</v>
          </cell>
          <cell r="E1693">
            <v>40877</v>
          </cell>
          <cell r="F1693">
            <v>2747.830032844915</v>
          </cell>
        </row>
        <row r="1694">
          <cell r="A1694" t="str">
            <v>Spot - IND|HKD|VND</v>
          </cell>
          <cell r="B1694" t="str">
            <v>Spot - IND</v>
          </cell>
          <cell r="C1694" t="str">
            <v>HKD</v>
          </cell>
          <cell r="D1694" t="str">
            <v>VND</v>
          </cell>
          <cell r="E1694">
            <v>40877</v>
          </cell>
          <cell r="F1694">
            <v>2747.830032844915</v>
          </cell>
        </row>
        <row r="1695">
          <cell r="A1695" t="str">
            <v>Spot - HK|HKD|ZAR</v>
          </cell>
          <cell r="B1695" t="str">
            <v>Spot - HK</v>
          </cell>
          <cell r="C1695" t="str">
            <v>HKD</v>
          </cell>
          <cell r="D1695" t="str">
            <v>ZAR</v>
          </cell>
          <cell r="E1695">
            <v>40877</v>
          </cell>
          <cell r="F1695">
            <v>1.0827670160498313</v>
          </cell>
        </row>
        <row r="1696">
          <cell r="A1696" t="str">
            <v>Spot - UK|HKD|ZAR</v>
          </cell>
          <cell r="B1696" t="str">
            <v>Spot - UK</v>
          </cell>
          <cell r="C1696" t="str">
            <v>HKD</v>
          </cell>
          <cell r="D1696" t="str">
            <v>ZAR</v>
          </cell>
          <cell r="E1696">
            <v>40877</v>
          </cell>
          <cell r="F1696">
            <v>1.0412930985705395</v>
          </cell>
        </row>
        <row r="1697">
          <cell r="A1697" t="str">
            <v>Spot - CHN|HKD|ZAR</v>
          </cell>
          <cell r="B1697" t="str">
            <v>Spot - CHN</v>
          </cell>
          <cell r="C1697" t="str">
            <v>HKD</v>
          </cell>
          <cell r="D1697" t="str">
            <v>ZAR</v>
          </cell>
          <cell r="E1697">
            <v>40877</v>
          </cell>
          <cell r="F1697">
            <v>1.0831220025809103</v>
          </cell>
        </row>
        <row r="1698">
          <cell r="A1698" t="str">
            <v>Spot - KOR|HKD|ZAR</v>
          </cell>
          <cell r="B1698" t="str">
            <v>Spot - KOR</v>
          </cell>
          <cell r="C1698" t="str">
            <v>HKD</v>
          </cell>
          <cell r="D1698" t="str">
            <v>ZAR</v>
          </cell>
          <cell r="E1698">
            <v>40877</v>
          </cell>
          <cell r="F1698">
            <v>1.0827670160498313</v>
          </cell>
        </row>
        <row r="1699">
          <cell r="A1699" t="str">
            <v>Spot - IND|HKD|ZAR</v>
          </cell>
          <cell r="B1699" t="str">
            <v>Spot - IND</v>
          </cell>
          <cell r="C1699" t="str">
            <v>HKD</v>
          </cell>
          <cell r="D1699" t="str">
            <v>ZAR</v>
          </cell>
          <cell r="E1699">
            <v>40877</v>
          </cell>
          <cell r="F1699">
            <v>1.0827670160498313</v>
          </cell>
        </row>
        <row r="1700">
          <cell r="A1700" t="str">
            <v>Spot - HK|HKD|ZWD</v>
          </cell>
          <cell r="B1700" t="str">
            <v>Spot - HK</v>
          </cell>
          <cell r="C1700" t="str">
            <v>HKD</v>
          </cell>
          <cell r="D1700" t="str">
            <v>ZWD</v>
          </cell>
          <cell r="E1700">
            <v>40877</v>
          </cell>
          <cell r="F1700">
            <v>3852.0981768853944</v>
          </cell>
        </row>
        <row r="1701">
          <cell r="A1701" t="str">
            <v>Spot - KOR|HKD|ZWD</v>
          </cell>
          <cell r="B1701" t="str">
            <v>Spot - KOR</v>
          </cell>
          <cell r="C1701" t="str">
            <v>HKD</v>
          </cell>
          <cell r="D1701" t="str">
            <v>ZWD</v>
          </cell>
          <cell r="E1701">
            <v>40877</v>
          </cell>
          <cell r="F1701">
            <v>3852.0981768853944</v>
          </cell>
        </row>
        <row r="1702">
          <cell r="A1702" t="str">
            <v>Spot - IND|HKD|ZWD</v>
          </cell>
          <cell r="B1702" t="str">
            <v>Spot - IND</v>
          </cell>
          <cell r="C1702" t="str">
            <v>HKD</v>
          </cell>
          <cell r="D1702" t="str">
            <v>ZWD</v>
          </cell>
          <cell r="E1702">
            <v>40877</v>
          </cell>
          <cell r="F1702">
            <v>3852.0981768853944</v>
          </cell>
        </row>
        <row r="1703">
          <cell r="A1703" t="str">
            <v>Spot - AUS|HRK|AUD</v>
          </cell>
          <cell r="B1703" t="str">
            <v>Spot - AUS</v>
          </cell>
          <cell r="C1703" t="str">
            <v>HRK</v>
          </cell>
          <cell r="D1703" t="str">
            <v>AUD</v>
          </cell>
          <cell r="E1703">
            <v>40877</v>
          </cell>
          <cell r="F1703">
            <v>0.17780307028570425</v>
          </cell>
        </row>
        <row r="1704">
          <cell r="A1704" t="str">
            <v>Spot - CAN|HRK|CAD</v>
          </cell>
          <cell r="B1704" t="str">
            <v>Spot - CAN</v>
          </cell>
          <cell r="C1704" t="str">
            <v>HRK</v>
          </cell>
          <cell r="D1704" t="str">
            <v>CAD</v>
          </cell>
          <cell r="E1704">
            <v>40877</v>
          </cell>
          <cell r="F1704">
            <v>0.18266360079532604</v>
          </cell>
        </row>
        <row r="1705">
          <cell r="A1705" t="str">
            <v>Spot - GER|HRK|CHF</v>
          </cell>
          <cell r="B1705" t="str">
            <v>Spot - GER</v>
          </cell>
          <cell r="C1705" t="str">
            <v>HRK</v>
          </cell>
          <cell r="D1705" t="str">
            <v>CHF</v>
          </cell>
          <cell r="E1705">
            <v>40877</v>
          </cell>
          <cell r="F1705">
            <v>0.16347883576744318</v>
          </cell>
        </row>
        <row r="1706">
          <cell r="A1706" t="str">
            <v>Spot - UK|HRK|CHF</v>
          </cell>
          <cell r="B1706" t="str">
            <v>Spot - UK</v>
          </cell>
          <cell r="C1706" t="str">
            <v>HRK</v>
          </cell>
          <cell r="D1706" t="str">
            <v>CHF</v>
          </cell>
          <cell r="E1706">
            <v>40877</v>
          </cell>
          <cell r="F1706">
            <v>0.1636661180075184</v>
          </cell>
        </row>
        <row r="1707">
          <cell r="A1707" t="str">
            <v>Spot - EUR|HRK|CHF</v>
          </cell>
          <cell r="B1707" t="str">
            <v>Spot - EUR</v>
          </cell>
          <cell r="C1707" t="str">
            <v>HRK</v>
          </cell>
          <cell r="D1707" t="str">
            <v>CHF</v>
          </cell>
          <cell r="E1707">
            <v>40877</v>
          </cell>
          <cell r="F1707">
            <v>0.1636661180075184</v>
          </cell>
        </row>
        <row r="1708">
          <cell r="A1708" t="str">
            <v>Spot - POL|HRK|CHF</v>
          </cell>
          <cell r="B1708" t="str">
            <v>Spot - POL</v>
          </cell>
          <cell r="C1708" t="str">
            <v>HRK</v>
          </cell>
          <cell r="D1708" t="str">
            <v>CHF</v>
          </cell>
          <cell r="E1708">
            <v>40877</v>
          </cell>
          <cell r="F1708">
            <v>0.16347883576744318</v>
          </cell>
        </row>
        <row r="1709">
          <cell r="A1709" t="str">
            <v>Spot - CHN|HRK|CNY</v>
          </cell>
          <cell r="B1709" t="str">
            <v>Spot - CHN</v>
          </cell>
          <cell r="C1709" t="str">
            <v>HRK</v>
          </cell>
          <cell r="D1709" t="str">
            <v>CNY</v>
          </cell>
          <cell r="E1709">
            <v>40877</v>
          </cell>
          <cell r="F1709">
            <v>1.1231975088023498</v>
          </cell>
        </row>
        <row r="1710">
          <cell r="A1710" t="str">
            <v>Spot - GER|HRK|EUR</v>
          </cell>
          <cell r="B1710" t="str">
            <v>Spot - GER</v>
          </cell>
          <cell r="C1710" t="str">
            <v>HRK</v>
          </cell>
          <cell r="D1710" t="str">
            <v>EUR</v>
          </cell>
          <cell r="E1710">
            <v>40877</v>
          </cell>
          <cell r="F1710">
            <v>0.13328889999999999</v>
          </cell>
        </row>
        <row r="1711">
          <cell r="A1711" t="str">
            <v>Spot - UK|HRK|EUR</v>
          </cell>
          <cell r="B1711" t="str">
            <v>Spot - UK</v>
          </cell>
          <cell r="C1711" t="str">
            <v>HRK</v>
          </cell>
          <cell r="D1711" t="str">
            <v>EUR</v>
          </cell>
          <cell r="E1711">
            <v>40877</v>
          </cell>
          <cell r="F1711">
            <v>0.13359291993389197</v>
          </cell>
        </row>
        <row r="1712">
          <cell r="A1712" t="str">
            <v>Spot - EUR|HRK|EUR</v>
          </cell>
          <cell r="B1712" t="str">
            <v>Spot - EUR</v>
          </cell>
          <cell r="C1712" t="str">
            <v>HRK</v>
          </cell>
          <cell r="D1712" t="str">
            <v>EUR</v>
          </cell>
          <cell r="E1712">
            <v>40877</v>
          </cell>
          <cell r="F1712">
            <v>0.13359291993389197</v>
          </cell>
        </row>
        <row r="1713">
          <cell r="A1713" t="str">
            <v>Spot - POL|HRK|EUR</v>
          </cell>
          <cell r="B1713" t="str">
            <v>Spot - POL</v>
          </cell>
          <cell r="C1713" t="str">
            <v>HRK</v>
          </cell>
          <cell r="D1713" t="str">
            <v>EUR</v>
          </cell>
          <cell r="E1713">
            <v>40877</v>
          </cell>
          <cell r="F1713">
            <v>0.13328889999999999</v>
          </cell>
        </row>
        <row r="1714">
          <cell r="A1714" t="str">
            <v>Spot - HK|HRK|GBP</v>
          </cell>
          <cell r="B1714" t="str">
            <v>Spot - HK</v>
          </cell>
          <cell r="C1714" t="str">
            <v>HRK</v>
          </cell>
          <cell r="D1714" t="str">
            <v>GBP</v>
          </cell>
          <cell r="E1714">
            <v>40877</v>
          </cell>
          <cell r="F1714">
            <v>0.11385048427761008</v>
          </cell>
        </row>
        <row r="1715">
          <cell r="A1715" t="str">
            <v>Spot - GER|HRK|GBP</v>
          </cell>
          <cell r="B1715" t="str">
            <v>Spot - GER</v>
          </cell>
          <cell r="C1715" t="str">
            <v>HRK</v>
          </cell>
          <cell r="D1715" t="str">
            <v>GBP</v>
          </cell>
          <cell r="E1715">
            <v>40877</v>
          </cell>
          <cell r="F1715">
            <v>0.11406864085977229</v>
          </cell>
        </row>
        <row r="1716">
          <cell r="A1716" t="str">
            <v>Spot - UK|HRK|GBP</v>
          </cell>
          <cell r="B1716" t="str">
            <v>Spot - UK</v>
          </cell>
          <cell r="C1716" t="str">
            <v>HRK</v>
          </cell>
          <cell r="D1716" t="str">
            <v>GBP</v>
          </cell>
          <cell r="E1716">
            <v>40877</v>
          </cell>
          <cell r="F1716">
            <v>0.1143763236041267</v>
          </cell>
        </row>
        <row r="1717">
          <cell r="A1717" t="str">
            <v>Spot - EUR|HRK|GBP</v>
          </cell>
          <cell r="B1717" t="str">
            <v>Spot - EUR</v>
          </cell>
          <cell r="C1717" t="str">
            <v>HRK</v>
          </cell>
          <cell r="D1717" t="str">
            <v>GBP</v>
          </cell>
          <cell r="E1717">
            <v>40877</v>
          </cell>
          <cell r="F1717">
            <v>0.1143763236041267</v>
          </cell>
        </row>
        <row r="1718">
          <cell r="A1718" t="str">
            <v>Spot - POL|HRK|GBP</v>
          </cell>
          <cell r="B1718" t="str">
            <v>Spot - POL</v>
          </cell>
          <cell r="C1718" t="str">
            <v>HRK</v>
          </cell>
          <cell r="D1718" t="str">
            <v>GBP</v>
          </cell>
          <cell r="E1718">
            <v>40877</v>
          </cell>
          <cell r="F1718">
            <v>0.11406864085977229</v>
          </cell>
        </row>
        <row r="1719">
          <cell r="A1719" t="str">
            <v>Spot - IND|HRK|GBP</v>
          </cell>
          <cell r="B1719" t="str">
            <v>Spot - IND</v>
          </cell>
          <cell r="C1719" t="str">
            <v>HRK</v>
          </cell>
          <cell r="D1719" t="str">
            <v>GBP</v>
          </cell>
          <cell r="E1719">
            <v>40877</v>
          </cell>
          <cell r="F1719">
            <v>0.11385048427761008</v>
          </cell>
        </row>
        <row r="1720">
          <cell r="A1720" t="str">
            <v>Spot - HK|HRK|HKD</v>
          </cell>
          <cell r="B1720" t="str">
            <v>Spot - HK</v>
          </cell>
          <cell r="C1720" t="str">
            <v>HRK</v>
          </cell>
          <cell r="D1720" t="str">
            <v>HKD</v>
          </cell>
          <cell r="E1720">
            <v>40877</v>
          </cell>
          <cell r="F1720">
            <v>1.3780372078867698</v>
          </cell>
        </row>
        <row r="1721">
          <cell r="A1721" t="str">
            <v>Spot - CHN|HRK|HKD</v>
          </cell>
          <cell r="B1721" t="str">
            <v>Spot - CHN</v>
          </cell>
          <cell r="C1721" t="str">
            <v>HRK</v>
          </cell>
          <cell r="D1721" t="str">
            <v>HKD</v>
          </cell>
          <cell r="E1721">
            <v>40877</v>
          </cell>
          <cell r="F1721">
            <v>1.3779348537659903</v>
          </cell>
        </row>
        <row r="1722">
          <cell r="A1722" t="str">
            <v>Spot - KOR|HRK|HKD</v>
          </cell>
          <cell r="B1722" t="str">
            <v>Spot - KOR</v>
          </cell>
          <cell r="C1722" t="str">
            <v>HRK</v>
          </cell>
          <cell r="D1722" t="str">
            <v>HKD</v>
          </cell>
          <cell r="E1722">
            <v>40877</v>
          </cell>
          <cell r="F1722">
            <v>1.3780372078867698</v>
          </cell>
        </row>
        <row r="1723">
          <cell r="A1723" t="str">
            <v>Spot - IND|HRK|HKD</v>
          </cell>
          <cell r="B1723" t="str">
            <v>Spot - IND</v>
          </cell>
          <cell r="C1723" t="str">
            <v>HRK</v>
          </cell>
          <cell r="D1723" t="str">
            <v>HKD</v>
          </cell>
          <cell r="E1723">
            <v>40877</v>
          </cell>
          <cell r="F1723">
            <v>1.3780372078867698</v>
          </cell>
        </row>
        <row r="1724">
          <cell r="A1724" t="str">
            <v>Spot - HK|HRK|INR</v>
          </cell>
          <cell r="B1724" t="str">
            <v>Spot - HK</v>
          </cell>
          <cell r="C1724" t="str">
            <v>HRK</v>
          </cell>
          <cell r="D1724" t="str">
            <v>INR</v>
          </cell>
          <cell r="E1724">
            <v>40877</v>
          </cell>
          <cell r="F1724">
            <v>9.2674675174157599</v>
          </cell>
        </row>
        <row r="1725">
          <cell r="A1725" t="str">
            <v>Spot - CHN|HRK|INR</v>
          </cell>
          <cell r="B1725" t="str">
            <v>Spot - CHN</v>
          </cell>
          <cell r="C1725" t="str">
            <v>HRK</v>
          </cell>
          <cell r="D1725" t="str">
            <v>INR</v>
          </cell>
          <cell r="E1725">
            <v>40877</v>
          </cell>
          <cell r="F1725">
            <v>9.261487287460854</v>
          </cell>
        </row>
        <row r="1726">
          <cell r="A1726" t="str">
            <v>Spot - KOR|HRK|INR</v>
          </cell>
          <cell r="B1726" t="str">
            <v>Spot - KOR</v>
          </cell>
          <cell r="C1726" t="str">
            <v>HRK</v>
          </cell>
          <cell r="D1726" t="str">
            <v>INR</v>
          </cell>
          <cell r="E1726">
            <v>40877</v>
          </cell>
          <cell r="F1726">
            <v>9.2674675174157599</v>
          </cell>
        </row>
        <row r="1727">
          <cell r="A1727" t="str">
            <v>Spot - IND|HRK|INR</v>
          </cell>
          <cell r="B1727" t="str">
            <v>Spot - IND</v>
          </cell>
          <cell r="C1727" t="str">
            <v>HRK</v>
          </cell>
          <cell r="D1727" t="str">
            <v>INR</v>
          </cell>
          <cell r="E1727">
            <v>40877</v>
          </cell>
          <cell r="F1727">
            <v>9.2674675174157599</v>
          </cell>
        </row>
        <row r="1728">
          <cell r="A1728" t="str">
            <v>Spot - GER|HRK|JPY</v>
          </cell>
          <cell r="B1728" t="str">
            <v>Spot - GER</v>
          </cell>
          <cell r="C1728" t="str">
            <v>HRK</v>
          </cell>
          <cell r="D1728" t="str">
            <v>JPY</v>
          </cell>
          <cell r="E1728">
            <v>40877</v>
          </cell>
          <cell r="F1728">
            <v>13.86205225378508</v>
          </cell>
        </row>
        <row r="1729">
          <cell r="A1729" t="str">
            <v>Spot - UK|HRK|JPY</v>
          </cell>
          <cell r="B1729" t="str">
            <v>Spot - UK</v>
          </cell>
          <cell r="C1729" t="str">
            <v>HRK</v>
          </cell>
          <cell r="D1729" t="str">
            <v>JPY</v>
          </cell>
          <cell r="E1729">
            <v>40877</v>
          </cell>
          <cell r="F1729">
            <v>13.986294072430921</v>
          </cell>
        </row>
        <row r="1730">
          <cell r="A1730" t="str">
            <v>Spot - EUR|HRK|JPY</v>
          </cell>
          <cell r="B1730" t="str">
            <v>Spot - EUR</v>
          </cell>
          <cell r="C1730" t="str">
            <v>HRK</v>
          </cell>
          <cell r="D1730" t="str">
            <v>JPY</v>
          </cell>
          <cell r="E1730">
            <v>40877</v>
          </cell>
          <cell r="F1730">
            <v>13.986294072430921</v>
          </cell>
        </row>
        <row r="1731">
          <cell r="A1731" t="str">
            <v>Spot - KOR|HRK|KRW</v>
          </cell>
          <cell r="B1731" t="str">
            <v>Spot - KOR</v>
          </cell>
          <cell r="C1731" t="str">
            <v>HRK</v>
          </cell>
          <cell r="D1731" t="str">
            <v>KRW</v>
          </cell>
          <cell r="E1731">
            <v>40877</v>
          </cell>
          <cell r="F1731">
            <v>203.539243633095</v>
          </cell>
        </row>
        <row r="1732">
          <cell r="A1732" t="str">
            <v>Spot - POL|HRK|PLN</v>
          </cell>
          <cell r="B1732" t="str">
            <v>Spot - POL</v>
          </cell>
          <cell r="C1732" t="str">
            <v>HRK</v>
          </cell>
          <cell r="D1732" t="str">
            <v>PLN</v>
          </cell>
          <cell r="E1732">
            <v>40877</v>
          </cell>
          <cell r="F1732">
            <v>0.60086636547816852</v>
          </cell>
        </row>
        <row r="1733">
          <cell r="A1733" t="str">
            <v>Spot - HK|HRK|SGD</v>
          </cell>
          <cell r="B1733" t="str">
            <v>Spot - HK</v>
          </cell>
          <cell r="C1733" t="str">
            <v>HRK</v>
          </cell>
          <cell r="D1733" t="str">
            <v>SGD</v>
          </cell>
          <cell r="E1733">
            <v>40877</v>
          </cell>
          <cell r="F1733">
            <v>0.22963944021842028</v>
          </cell>
        </row>
        <row r="1734">
          <cell r="A1734" t="str">
            <v>Spot - CHN|HRK|SGD</v>
          </cell>
          <cell r="B1734" t="str">
            <v>Spot - CHN</v>
          </cell>
          <cell r="C1734" t="str">
            <v>HRK</v>
          </cell>
          <cell r="D1734" t="str">
            <v>SGD</v>
          </cell>
          <cell r="E1734">
            <v>40877</v>
          </cell>
          <cell r="F1734">
            <v>0.22962189706116526</v>
          </cell>
        </row>
        <row r="1735">
          <cell r="A1735" t="str">
            <v>Spot - KOR|HRK|SGD</v>
          </cell>
          <cell r="B1735" t="str">
            <v>Spot - KOR</v>
          </cell>
          <cell r="C1735" t="str">
            <v>HRK</v>
          </cell>
          <cell r="D1735" t="str">
            <v>SGD</v>
          </cell>
          <cell r="E1735">
            <v>40877</v>
          </cell>
          <cell r="F1735">
            <v>0.22963944021842028</v>
          </cell>
        </row>
        <row r="1736">
          <cell r="A1736" t="str">
            <v>Spot - IND|HRK|SGD</v>
          </cell>
          <cell r="B1736" t="str">
            <v>Spot - IND</v>
          </cell>
          <cell r="C1736" t="str">
            <v>HRK</v>
          </cell>
          <cell r="D1736" t="str">
            <v>SGD</v>
          </cell>
          <cell r="E1736">
            <v>40877</v>
          </cell>
          <cell r="F1736">
            <v>0.22963944021842028</v>
          </cell>
        </row>
        <row r="1737">
          <cell r="A1737" t="str">
            <v>Spot - CAN|HRK|USD</v>
          </cell>
          <cell r="B1737" t="str">
            <v>Spot - CAN</v>
          </cell>
          <cell r="C1737" t="str">
            <v>HRK</v>
          </cell>
          <cell r="D1737" t="str">
            <v>USD</v>
          </cell>
          <cell r="E1737">
            <v>40877</v>
          </cell>
          <cell r="F1737">
            <v>0.17909521812185711</v>
          </cell>
        </row>
        <row r="1738">
          <cell r="A1738" t="str">
            <v>Spot - US|HRK|USD</v>
          </cell>
          <cell r="B1738" t="str">
            <v>Spot - US</v>
          </cell>
          <cell r="C1738" t="str">
            <v>HRK</v>
          </cell>
          <cell r="D1738" t="str">
            <v>USD</v>
          </cell>
          <cell r="E1738">
            <v>40877</v>
          </cell>
          <cell r="F1738">
            <v>0.17909521812185711</v>
          </cell>
        </row>
        <row r="1739">
          <cell r="A1739" t="str">
            <v>Spot - HK|HRK|USD</v>
          </cell>
          <cell r="B1739" t="str">
            <v>Spot - HK</v>
          </cell>
          <cell r="C1739" t="str">
            <v>HRK</v>
          </cell>
          <cell r="D1739" t="str">
            <v>USD</v>
          </cell>
          <cell r="E1739">
            <v>40877</v>
          </cell>
          <cell r="F1739">
            <v>0.17694448720602884</v>
          </cell>
        </row>
        <row r="1740">
          <cell r="A1740" t="str">
            <v>Spot - GER|HRK|USD</v>
          </cell>
          <cell r="B1740" t="str">
            <v>Spot - GER</v>
          </cell>
          <cell r="C1740" t="str">
            <v>HRK</v>
          </cell>
          <cell r="D1740" t="str">
            <v>USD</v>
          </cell>
          <cell r="E1740">
            <v>40877</v>
          </cell>
          <cell r="F1740">
            <v>0.17884704627217435</v>
          </cell>
        </row>
        <row r="1741">
          <cell r="A1741" t="str">
            <v>Spot - UK|HRK|USD</v>
          </cell>
          <cell r="B1741" t="str">
            <v>Spot - UK</v>
          </cell>
          <cell r="C1741" t="str">
            <v>HRK</v>
          </cell>
          <cell r="D1741" t="str">
            <v>USD</v>
          </cell>
          <cell r="E1741">
            <v>40877</v>
          </cell>
          <cell r="F1741">
            <v>0.17984893408932234</v>
          </cell>
        </row>
        <row r="1742">
          <cell r="A1742" t="str">
            <v>Spot - AUS|HRK|USD</v>
          </cell>
          <cell r="B1742" t="str">
            <v>Spot - AUS</v>
          </cell>
          <cell r="C1742" t="str">
            <v>HRK</v>
          </cell>
          <cell r="D1742" t="str">
            <v>USD</v>
          </cell>
          <cell r="E1742">
            <v>40877</v>
          </cell>
          <cell r="F1742">
            <v>0.1782027715877065</v>
          </cell>
        </row>
        <row r="1743">
          <cell r="A1743" t="str">
            <v>Spot - EUR|HRK|USD</v>
          </cell>
          <cell r="B1743" t="str">
            <v>Spot - EUR</v>
          </cell>
          <cell r="C1743" t="str">
            <v>HRK</v>
          </cell>
          <cell r="D1743" t="str">
            <v>USD</v>
          </cell>
          <cell r="E1743">
            <v>40877</v>
          </cell>
          <cell r="F1743">
            <v>0.17984893408932234</v>
          </cell>
        </row>
        <row r="1744">
          <cell r="A1744" t="str">
            <v>Spot - POL|HRK|USD</v>
          </cell>
          <cell r="B1744" t="str">
            <v>Spot - POL</v>
          </cell>
          <cell r="C1744" t="str">
            <v>HRK</v>
          </cell>
          <cell r="D1744" t="str">
            <v>USD</v>
          </cell>
          <cell r="E1744">
            <v>40877</v>
          </cell>
          <cell r="F1744">
            <v>0.17884704627217435</v>
          </cell>
        </row>
        <row r="1745">
          <cell r="A1745" t="str">
            <v>Spot - CHN|HRK|USD</v>
          </cell>
          <cell r="B1745" t="str">
            <v>Spot - CHN</v>
          </cell>
          <cell r="C1745" t="str">
            <v>HRK</v>
          </cell>
          <cell r="D1745" t="str">
            <v>USD</v>
          </cell>
          <cell r="E1745">
            <v>40877</v>
          </cell>
          <cell r="F1745">
            <v>0.17693165130310162</v>
          </cell>
        </row>
        <row r="1746">
          <cell r="A1746" t="str">
            <v>Spot - KOR|HRK|USD</v>
          </cell>
          <cell r="B1746" t="str">
            <v>Spot - KOR</v>
          </cell>
          <cell r="C1746" t="str">
            <v>HRK</v>
          </cell>
          <cell r="D1746" t="str">
            <v>USD</v>
          </cell>
          <cell r="E1746">
            <v>40877</v>
          </cell>
          <cell r="F1746">
            <v>0.17694448720602884</v>
          </cell>
        </row>
        <row r="1747">
          <cell r="A1747" t="str">
            <v>Spot - IND|HRK|USD</v>
          </cell>
          <cell r="B1747" t="str">
            <v>Spot - IND</v>
          </cell>
          <cell r="C1747" t="str">
            <v>HRK</v>
          </cell>
          <cell r="D1747" t="str">
            <v>USD</v>
          </cell>
          <cell r="E1747">
            <v>40877</v>
          </cell>
          <cell r="F1747">
            <v>0.17694448720602884</v>
          </cell>
        </row>
        <row r="1748">
          <cell r="A1748" t="str">
            <v>Spot - UK|HRK|ZAR</v>
          </cell>
          <cell r="B1748" t="str">
            <v>Spot - UK</v>
          </cell>
          <cell r="C1748" t="str">
            <v>HRK</v>
          </cell>
          <cell r="D1748" t="str">
            <v>ZAR</v>
          </cell>
          <cell r="E1748">
            <v>40877</v>
          </cell>
          <cell r="F1748">
            <v>1.4563213483202648</v>
          </cell>
        </row>
        <row r="1749">
          <cell r="A1749" t="str">
            <v>Spot - AUS|HUF|AUD</v>
          </cell>
          <cell r="B1749" t="str">
            <v>Spot - AUS</v>
          </cell>
          <cell r="C1749" t="str">
            <v>HUF</v>
          </cell>
          <cell r="D1749" t="str">
            <v>AUD</v>
          </cell>
          <cell r="E1749">
            <v>40877</v>
          </cell>
          <cell r="F1749">
            <v>4.3021140345124069E-3</v>
          </cell>
        </row>
        <row r="1750">
          <cell r="A1750" t="str">
            <v>Spot - CAN|HUF|CAD</v>
          </cell>
          <cell r="B1750" t="str">
            <v>Spot - CAN</v>
          </cell>
          <cell r="C1750" t="str">
            <v>HUF</v>
          </cell>
          <cell r="D1750" t="str">
            <v>CAD</v>
          </cell>
          <cell r="E1750">
            <v>40877</v>
          </cell>
          <cell r="F1750">
            <v>4.4996602946172142E-3</v>
          </cell>
        </row>
        <row r="1751">
          <cell r="A1751" t="str">
            <v>Spot - GER|HUF|CHF</v>
          </cell>
          <cell r="B1751" t="str">
            <v>Spot - GER</v>
          </cell>
          <cell r="C1751" t="str">
            <v>HUF</v>
          </cell>
          <cell r="D1751" t="str">
            <v>CHF</v>
          </cell>
          <cell r="E1751">
            <v>40877</v>
          </cell>
          <cell r="F1751">
            <v>3.9869344879865983E-3</v>
          </cell>
        </row>
        <row r="1752">
          <cell r="A1752" t="str">
            <v>Spot - UK|HUF|CHF</v>
          </cell>
          <cell r="B1752" t="str">
            <v>Spot - UK</v>
          </cell>
          <cell r="C1752" t="str">
            <v>HUF</v>
          </cell>
          <cell r="D1752" t="str">
            <v>CHF</v>
          </cell>
          <cell r="E1752">
            <v>40877</v>
          </cell>
          <cell r="F1752">
            <v>4.0349031422782069E-3</v>
          </cell>
        </row>
        <row r="1753">
          <cell r="A1753" t="str">
            <v>Spot - EUR|HUF|CHF</v>
          </cell>
          <cell r="B1753" t="str">
            <v>Spot - EUR</v>
          </cell>
          <cell r="C1753" t="str">
            <v>HUF</v>
          </cell>
          <cell r="D1753" t="str">
            <v>CHF</v>
          </cell>
          <cell r="E1753">
            <v>40877</v>
          </cell>
          <cell r="F1753">
            <v>4.0349031422782069E-3</v>
          </cell>
        </row>
        <row r="1754">
          <cell r="A1754" t="str">
            <v>Spot - POL|HUF|CHF</v>
          </cell>
          <cell r="B1754" t="str">
            <v>Spot - POL</v>
          </cell>
          <cell r="C1754" t="str">
            <v>HUF</v>
          </cell>
          <cell r="D1754" t="str">
            <v>CHF</v>
          </cell>
          <cell r="E1754">
            <v>40877</v>
          </cell>
          <cell r="F1754">
            <v>3.9869344879865983E-3</v>
          </cell>
        </row>
        <row r="1755">
          <cell r="A1755" t="str">
            <v>Spot - CHN|HUF|CNY</v>
          </cell>
          <cell r="B1755" t="str">
            <v>Spot - CHN</v>
          </cell>
          <cell r="C1755" t="str">
            <v>HUF</v>
          </cell>
          <cell r="D1755" t="str">
            <v>CNY</v>
          </cell>
          <cell r="E1755">
            <v>40877</v>
          </cell>
          <cell r="F1755">
            <v>2.6983762645583612E-2</v>
          </cell>
        </row>
        <row r="1756">
          <cell r="A1756" t="str">
            <v>Spot - GER|HUF|EUR</v>
          </cell>
          <cell r="B1756" t="str">
            <v>Spot - GER</v>
          </cell>
          <cell r="C1756" t="str">
            <v>HUF</v>
          </cell>
          <cell r="D1756" t="str">
            <v>EUR</v>
          </cell>
          <cell r="E1756">
            <v>40877</v>
          </cell>
          <cell r="F1756">
            <v>3.2506599999999998E-3</v>
          </cell>
        </row>
        <row r="1757">
          <cell r="A1757" t="str">
            <v>Spot - UK|HUF|EUR</v>
          </cell>
          <cell r="B1757" t="str">
            <v>Spot - UK</v>
          </cell>
          <cell r="C1757" t="str">
            <v>HUF</v>
          </cell>
          <cell r="D1757" t="str">
            <v>EUR</v>
          </cell>
          <cell r="E1757">
            <v>40877</v>
          </cell>
          <cell r="F1757">
            <v>3.2935008112223926E-3</v>
          </cell>
        </row>
        <row r="1758">
          <cell r="A1758" t="str">
            <v>Spot - LUX|HUF|EUR</v>
          </cell>
          <cell r="B1758" t="str">
            <v>Spot - LUX</v>
          </cell>
          <cell r="C1758" t="str">
            <v>HUF</v>
          </cell>
          <cell r="D1758" t="str">
            <v>EUR</v>
          </cell>
          <cell r="E1758">
            <v>40877</v>
          </cell>
          <cell r="F1758">
            <v>3.2506599999999998E-3</v>
          </cell>
        </row>
        <row r="1759">
          <cell r="A1759" t="str">
            <v>Spot - EUR|HUF|EUR</v>
          </cell>
          <cell r="B1759" t="str">
            <v>Spot - EUR</v>
          </cell>
          <cell r="C1759" t="str">
            <v>HUF</v>
          </cell>
          <cell r="D1759" t="str">
            <v>EUR</v>
          </cell>
          <cell r="E1759">
            <v>40877</v>
          </cell>
          <cell r="F1759">
            <v>3.2935008112223926E-3</v>
          </cell>
        </row>
        <row r="1760">
          <cell r="A1760" t="str">
            <v>Spot - POL|HUF|EUR</v>
          </cell>
          <cell r="B1760" t="str">
            <v>Spot - POL</v>
          </cell>
          <cell r="C1760" t="str">
            <v>HUF</v>
          </cell>
          <cell r="D1760" t="str">
            <v>EUR</v>
          </cell>
          <cell r="E1760">
            <v>40877</v>
          </cell>
          <cell r="F1760">
            <v>3.2506599999999998E-3</v>
          </cell>
        </row>
        <row r="1761">
          <cell r="A1761" t="str">
            <v>Spot - HK|HUF|GBP</v>
          </cell>
          <cell r="B1761" t="str">
            <v>Spot - HK</v>
          </cell>
          <cell r="C1761" t="str">
            <v>HUF</v>
          </cell>
          <cell r="D1761" t="str">
            <v>GBP</v>
          </cell>
          <cell r="E1761">
            <v>40877</v>
          </cell>
          <cell r="F1761">
            <v>2.7354871452807683E-3</v>
          </cell>
        </row>
        <row r="1762">
          <cell r="A1762" t="str">
            <v>Spot - GER|HUF|GBP</v>
          </cell>
          <cell r="B1762" t="str">
            <v>Spot - GER</v>
          </cell>
          <cell r="C1762" t="str">
            <v>HUF</v>
          </cell>
          <cell r="D1762" t="str">
            <v>GBP</v>
          </cell>
          <cell r="E1762">
            <v>40877</v>
          </cell>
          <cell r="F1762">
            <v>2.7819148338475851E-3</v>
          </cell>
        </row>
        <row r="1763">
          <cell r="A1763" t="str">
            <v>Spot - UK|HUF|GBP</v>
          </cell>
          <cell r="B1763" t="str">
            <v>Spot - UK</v>
          </cell>
          <cell r="C1763" t="str">
            <v>HUF</v>
          </cell>
          <cell r="D1763" t="str">
            <v>GBP</v>
          </cell>
          <cell r="E1763">
            <v>40877</v>
          </cell>
          <cell r="F1763">
            <v>2.8197490912035919E-3</v>
          </cell>
        </row>
        <row r="1764">
          <cell r="A1764" t="str">
            <v>Spot - EUR|HUF|GBP</v>
          </cell>
          <cell r="B1764" t="str">
            <v>Spot - EUR</v>
          </cell>
          <cell r="C1764" t="str">
            <v>HUF</v>
          </cell>
          <cell r="D1764" t="str">
            <v>GBP</v>
          </cell>
          <cell r="E1764">
            <v>40877</v>
          </cell>
          <cell r="F1764">
            <v>2.8197490912035919E-3</v>
          </cell>
        </row>
        <row r="1765">
          <cell r="A1765" t="str">
            <v>Spot - POL|HUF|GBP</v>
          </cell>
          <cell r="B1765" t="str">
            <v>Spot - POL</v>
          </cell>
          <cell r="C1765" t="str">
            <v>HUF</v>
          </cell>
          <cell r="D1765" t="str">
            <v>GBP</v>
          </cell>
          <cell r="E1765">
            <v>40877</v>
          </cell>
          <cell r="F1765">
            <v>2.7819148338475851E-3</v>
          </cell>
        </row>
        <row r="1766">
          <cell r="A1766" t="str">
            <v>Spot - IND|HUF|GBP</v>
          </cell>
          <cell r="B1766" t="str">
            <v>Spot - IND</v>
          </cell>
          <cell r="C1766" t="str">
            <v>HUF</v>
          </cell>
          <cell r="D1766" t="str">
            <v>GBP</v>
          </cell>
          <cell r="E1766">
            <v>40877</v>
          </cell>
          <cell r="F1766">
            <v>2.7354871452807683E-3</v>
          </cell>
        </row>
        <row r="1767">
          <cell r="A1767" t="str">
            <v>Spot - HK|HUF|HKD</v>
          </cell>
          <cell r="B1767" t="str">
            <v>Spot - HK</v>
          </cell>
          <cell r="C1767" t="str">
            <v>HUF</v>
          </cell>
          <cell r="D1767" t="str">
            <v>HKD</v>
          </cell>
          <cell r="E1767">
            <v>40877</v>
          </cell>
          <cell r="F1767">
            <v>3.3110118870475401E-2</v>
          </cell>
        </row>
        <row r="1768">
          <cell r="A1768" t="str">
            <v>Spot - CHN|HUF|HKD</v>
          </cell>
          <cell r="B1768" t="str">
            <v>Spot - CHN</v>
          </cell>
          <cell r="C1768" t="str">
            <v>HUF</v>
          </cell>
          <cell r="D1768" t="str">
            <v>HKD</v>
          </cell>
          <cell r="E1768">
            <v>40877</v>
          </cell>
          <cell r="F1768">
            <v>3.3103587520190429E-2</v>
          </cell>
        </row>
        <row r="1769">
          <cell r="A1769" t="str">
            <v>Spot - KOR|HUF|HKD</v>
          </cell>
          <cell r="B1769" t="str">
            <v>Spot - KOR</v>
          </cell>
          <cell r="C1769" t="str">
            <v>HUF</v>
          </cell>
          <cell r="D1769" t="str">
            <v>HKD</v>
          </cell>
          <cell r="E1769">
            <v>40877</v>
          </cell>
          <cell r="F1769">
            <v>3.3110118870475401E-2</v>
          </cell>
        </row>
        <row r="1770">
          <cell r="A1770" t="str">
            <v>Spot - IND|HUF|HKD</v>
          </cell>
          <cell r="B1770" t="str">
            <v>Spot - IND</v>
          </cell>
          <cell r="C1770" t="str">
            <v>HUF</v>
          </cell>
          <cell r="D1770" t="str">
            <v>HKD</v>
          </cell>
          <cell r="E1770">
            <v>40877</v>
          </cell>
          <cell r="F1770">
            <v>3.3110118870475401E-2</v>
          </cell>
        </row>
        <row r="1771">
          <cell r="A1771" t="str">
            <v>Spot - HK|HUF|INR</v>
          </cell>
          <cell r="B1771" t="str">
            <v>Spot - HK</v>
          </cell>
          <cell r="C1771" t="str">
            <v>HUF</v>
          </cell>
          <cell r="D1771" t="str">
            <v>INR</v>
          </cell>
          <cell r="E1771">
            <v>40877</v>
          </cell>
          <cell r="F1771">
            <v>0.2226695689882405</v>
          </cell>
        </row>
        <row r="1772">
          <cell r="A1772" t="str">
            <v>Spot - CHN|HUF|INR</v>
          </cell>
          <cell r="B1772" t="str">
            <v>Spot - CHN</v>
          </cell>
          <cell r="C1772" t="str">
            <v>HUF</v>
          </cell>
          <cell r="D1772" t="str">
            <v>INR</v>
          </cell>
          <cell r="E1772">
            <v>40877</v>
          </cell>
          <cell r="F1772">
            <v>0.22249851228428122</v>
          </cell>
        </row>
        <row r="1773">
          <cell r="A1773" t="str">
            <v>Spot - KOR|HUF|INR</v>
          </cell>
          <cell r="B1773" t="str">
            <v>Spot - KOR</v>
          </cell>
          <cell r="C1773" t="str">
            <v>HUF</v>
          </cell>
          <cell r="D1773" t="str">
            <v>INR</v>
          </cell>
          <cell r="E1773">
            <v>40877</v>
          </cell>
          <cell r="F1773">
            <v>0.2226695689882405</v>
          </cell>
        </row>
        <row r="1774">
          <cell r="A1774" t="str">
            <v>Spot - IND|HUF|INR</v>
          </cell>
          <cell r="B1774" t="str">
            <v>Spot - IND</v>
          </cell>
          <cell r="C1774" t="str">
            <v>HUF</v>
          </cell>
          <cell r="D1774" t="str">
            <v>INR</v>
          </cell>
          <cell r="E1774">
            <v>40877</v>
          </cell>
          <cell r="F1774">
            <v>0.2226695689882405</v>
          </cell>
        </row>
        <row r="1775">
          <cell r="A1775" t="str">
            <v>Spot - GER|HUF|JPY</v>
          </cell>
          <cell r="B1775" t="str">
            <v>Spot - GER</v>
          </cell>
          <cell r="C1775" t="str">
            <v>HUF</v>
          </cell>
          <cell r="D1775" t="str">
            <v>JPY</v>
          </cell>
          <cell r="E1775">
            <v>40877</v>
          </cell>
          <cell r="F1775">
            <v>0.3380688022730251</v>
          </cell>
        </row>
        <row r="1776">
          <cell r="A1776" t="str">
            <v>Spot - UK|HUF|JPY</v>
          </cell>
          <cell r="B1776" t="str">
            <v>Spot - UK</v>
          </cell>
          <cell r="C1776" t="str">
            <v>HUF</v>
          </cell>
          <cell r="D1776" t="str">
            <v>JPY</v>
          </cell>
          <cell r="E1776">
            <v>40877</v>
          </cell>
          <cell r="F1776">
            <v>0.34480772556165951</v>
          </cell>
        </row>
        <row r="1777">
          <cell r="A1777" t="str">
            <v>Spot - JPN|HUF|JPY</v>
          </cell>
          <cell r="B1777" t="str">
            <v>Spot - JPN</v>
          </cell>
          <cell r="C1777" t="str">
            <v>HUF</v>
          </cell>
          <cell r="D1777" t="str">
            <v>JPY</v>
          </cell>
          <cell r="E1777">
            <v>40877</v>
          </cell>
          <cell r="F1777">
            <v>0.33490900000000001</v>
          </cell>
        </row>
        <row r="1778">
          <cell r="A1778" t="str">
            <v>Spot - EUR|HUF|JPY</v>
          </cell>
          <cell r="B1778" t="str">
            <v>Spot - EUR</v>
          </cell>
          <cell r="C1778" t="str">
            <v>HUF</v>
          </cell>
          <cell r="D1778" t="str">
            <v>JPY</v>
          </cell>
          <cell r="E1778">
            <v>40877</v>
          </cell>
          <cell r="F1778">
            <v>0.34480772556165951</v>
          </cell>
        </row>
        <row r="1779">
          <cell r="A1779" t="str">
            <v>Spot - KOR|HUF|KRW</v>
          </cell>
          <cell r="B1779" t="str">
            <v>Spot - KOR</v>
          </cell>
          <cell r="C1779" t="str">
            <v>HUF</v>
          </cell>
          <cell r="D1779" t="str">
            <v>KRW</v>
          </cell>
          <cell r="E1779">
            <v>40877</v>
          </cell>
          <cell r="F1779">
            <v>4.8904401948863585</v>
          </cell>
        </row>
        <row r="1780">
          <cell r="A1780" t="str">
            <v>Spot - POL|HUF|PLN</v>
          </cell>
          <cell r="B1780" t="str">
            <v>Spot - POL</v>
          </cell>
          <cell r="C1780" t="str">
            <v>HUF</v>
          </cell>
          <cell r="D1780" t="str">
            <v>PLN</v>
          </cell>
          <cell r="E1780">
            <v>40877</v>
          </cell>
          <cell r="F1780">
            <v>1.4653975384336305E-2</v>
          </cell>
        </row>
        <row r="1781">
          <cell r="A1781" t="str">
            <v>Spot - HK|HUF|SGD</v>
          </cell>
          <cell r="B1781" t="str">
            <v>Spot - HK</v>
          </cell>
          <cell r="C1781" t="str">
            <v>HUF</v>
          </cell>
          <cell r="D1781" t="str">
            <v>SGD</v>
          </cell>
          <cell r="E1781">
            <v>40877</v>
          </cell>
          <cell r="F1781">
            <v>5.5175499757667487E-3</v>
          </cell>
        </row>
        <row r="1782">
          <cell r="A1782" t="str">
            <v>Spot - CHN|HUF|SGD</v>
          </cell>
          <cell r="B1782" t="str">
            <v>Spot - CHN</v>
          </cell>
          <cell r="C1782" t="str">
            <v>HUF</v>
          </cell>
          <cell r="D1782" t="str">
            <v>SGD</v>
          </cell>
          <cell r="E1782">
            <v>40877</v>
          </cell>
          <cell r="F1782">
            <v>5.5164498852333594E-3</v>
          </cell>
        </row>
        <row r="1783">
          <cell r="A1783" t="str">
            <v>Spot - KOR|HUF|SGD</v>
          </cell>
          <cell r="B1783" t="str">
            <v>Spot - KOR</v>
          </cell>
          <cell r="C1783" t="str">
            <v>HUF</v>
          </cell>
          <cell r="D1783" t="str">
            <v>SGD</v>
          </cell>
          <cell r="E1783">
            <v>40877</v>
          </cell>
          <cell r="F1783">
            <v>5.5175499757667487E-3</v>
          </cell>
        </row>
        <row r="1784">
          <cell r="A1784" t="str">
            <v>Spot - IND|HUF|SGD</v>
          </cell>
          <cell r="B1784" t="str">
            <v>Spot - IND</v>
          </cell>
          <cell r="C1784" t="str">
            <v>HUF</v>
          </cell>
          <cell r="D1784" t="str">
            <v>SGD</v>
          </cell>
          <cell r="E1784">
            <v>40877</v>
          </cell>
          <cell r="F1784">
            <v>5.5175499757667487E-3</v>
          </cell>
        </row>
        <row r="1785">
          <cell r="A1785" t="str">
            <v>Spot - CAN|HUF|USD</v>
          </cell>
          <cell r="B1785" t="str">
            <v>Spot - CAN</v>
          </cell>
          <cell r="C1785" t="str">
            <v>HUF</v>
          </cell>
          <cell r="D1785" t="str">
            <v>USD</v>
          </cell>
          <cell r="E1785">
            <v>40877</v>
          </cell>
          <cell r="F1785">
            <v>4.4117582180026203E-3</v>
          </cell>
        </row>
        <row r="1786">
          <cell r="A1786" t="str">
            <v>Spot - US|HUF|USD</v>
          </cell>
          <cell r="B1786" t="str">
            <v>Spot - US</v>
          </cell>
          <cell r="C1786" t="str">
            <v>HUF</v>
          </cell>
          <cell r="D1786" t="str">
            <v>USD</v>
          </cell>
          <cell r="E1786">
            <v>40877</v>
          </cell>
          <cell r="F1786">
            <v>4.4117582180026203E-3</v>
          </cell>
        </row>
        <row r="1787">
          <cell r="A1787" t="str">
            <v>Spot - HK|HUF|USD</v>
          </cell>
          <cell r="B1787" t="str">
            <v>Spot - HK</v>
          </cell>
          <cell r="C1787" t="str">
            <v>HUF</v>
          </cell>
          <cell r="D1787" t="str">
            <v>USD</v>
          </cell>
          <cell r="E1787">
            <v>40877</v>
          </cell>
          <cell r="F1787">
            <v>4.2514476179138999E-3</v>
          </cell>
        </row>
        <row r="1788">
          <cell r="A1788" t="str">
            <v>Spot - GER|HUF|USD</v>
          </cell>
          <cell r="B1788" t="str">
            <v>Spot - GER</v>
          </cell>
          <cell r="C1788" t="str">
            <v>HUF</v>
          </cell>
          <cell r="D1788" t="str">
            <v>USD</v>
          </cell>
          <cell r="E1788">
            <v>40877</v>
          </cell>
          <cell r="F1788">
            <v>4.3617355941500471E-3</v>
          </cell>
        </row>
        <row r="1789">
          <cell r="A1789" t="str">
            <v>Spot - UK|HUF|USD</v>
          </cell>
          <cell r="B1789" t="str">
            <v>Spot - UK</v>
          </cell>
          <cell r="C1789" t="str">
            <v>HUF</v>
          </cell>
          <cell r="D1789" t="str">
            <v>USD</v>
          </cell>
          <cell r="E1789">
            <v>40877</v>
          </cell>
          <cell r="F1789">
            <v>4.4338622931049008E-3</v>
          </cell>
        </row>
        <row r="1790">
          <cell r="A1790" t="str">
            <v>Spot - JPN|HUF|USD</v>
          </cell>
          <cell r="B1790" t="str">
            <v>Spot - JPN</v>
          </cell>
          <cell r="C1790" t="str">
            <v>HUF</v>
          </cell>
          <cell r="D1790" t="str">
            <v>USD</v>
          </cell>
          <cell r="E1790">
            <v>40877</v>
          </cell>
          <cell r="F1790">
            <v>4.2964592687620273E-3</v>
          </cell>
        </row>
        <row r="1791">
          <cell r="A1791" t="str">
            <v>Spot - LUX|HUF|USD</v>
          </cell>
          <cell r="B1791" t="str">
            <v>Spot - LUX</v>
          </cell>
          <cell r="C1791" t="str">
            <v>HUF</v>
          </cell>
          <cell r="D1791" t="str">
            <v>USD</v>
          </cell>
          <cell r="E1791">
            <v>40877</v>
          </cell>
          <cell r="F1791">
            <v>4.3617355941500471E-3</v>
          </cell>
        </row>
        <row r="1792">
          <cell r="A1792" t="str">
            <v>Spot - AUS|HUF|USD</v>
          </cell>
          <cell r="B1792" t="str">
            <v>Spot - AUS</v>
          </cell>
          <cell r="C1792" t="str">
            <v>HUF</v>
          </cell>
          <cell r="D1792" t="str">
            <v>USD</v>
          </cell>
          <cell r="E1792">
            <v>40877</v>
          </cell>
          <cell r="F1792">
            <v>4.3117851868619906E-3</v>
          </cell>
        </row>
        <row r="1793">
          <cell r="A1793" t="str">
            <v>Spot - EUR|HUF|USD</v>
          </cell>
          <cell r="B1793" t="str">
            <v>Spot - EUR</v>
          </cell>
          <cell r="C1793" t="str">
            <v>HUF</v>
          </cell>
          <cell r="D1793" t="str">
            <v>USD</v>
          </cell>
          <cell r="E1793">
            <v>40877</v>
          </cell>
          <cell r="F1793">
            <v>4.4338622931049008E-3</v>
          </cell>
        </row>
        <row r="1794">
          <cell r="A1794" t="str">
            <v>Spot - POL|HUF|USD</v>
          </cell>
          <cell r="B1794" t="str">
            <v>Spot - POL</v>
          </cell>
          <cell r="C1794" t="str">
            <v>HUF</v>
          </cell>
          <cell r="D1794" t="str">
            <v>USD</v>
          </cell>
          <cell r="E1794">
            <v>40877</v>
          </cell>
          <cell r="F1794">
            <v>4.3617355941500471E-3</v>
          </cell>
        </row>
        <row r="1795">
          <cell r="A1795" t="str">
            <v>Spot - CHN|HUF|USD</v>
          </cell>
          <cell r="B1795" t="str">
            <v>Spot - CHN</v>
          </cell>
          <cell r="C1795" t="str">
            <v>HUF</v>
          </cell>
          <cell r="D1795" t="str">
            <v>USD</v>
          </cell>
          <cell r="E1795">
            <v>40877</v>
          </cell>
          <cell r="F1795">
            <v>4.2506163393692085E-3</v>
          </cell>
        </row>
        <row r="1796">
          <cell r="A1796" t="str">
            <v>Spot - KOR|HUF|USD</v>
          </cell>
          <cell r="B1796" t="str">
            <v>Spot - KOR</v>
          </cell>
          <cell r="C1796" t="str">
            <v>HUF</v>
          </cell>
          <cell r="D1796" t="str">
            <v>USD</v>
          </cell>
          <cell r="E1796">
            <v>40877</v>
          </cell>
          <cell r="F1796">
            <v>4.2514476179138999E-3</v>
          </cell>
        </row>
        <row r="1797">
          <cell r="A1797" t="str">
            <v>Spot - IND|HUF|USD</v>
          </cell>
          <cell r="B1797" t="str">
            <v>Spot - IND</v>
          </cell>
          <cell r="C1797" t="str">
            <v>HUF</v>
          </cell>
          <cell r="D1797" t="str">
            <v>USD</v>
          </cell>
          <cell r="E1797">
            <v>40877</v>
          </cell>
          <cell r="F1797">
            <v>4.2514476179138999E-3</v>
          </cell>
        </row>
        <row r="1798">
          <cell r="A1798" t="str">
            <v>Spot - UK|HUF|ZAR</v>
          </cell>
          <cell r="B1798" t="str">
            <v>Spot - UK</v>
          </cell>
          <cell r="C1798" t="str">
            <v>HUF</v>
          </cell>
          <cell r="D1798" t="str">
            <v>ZAR</v>
          </cell>
          <cell r="E1798">
            <v>40877</v>
          </cell>
          <cell r="F1798">
            <v>3.5903066902548145E-2</v>
          </cell>
        </row>
        <row r="1799">
          <cell r="A1799" t="str">
            <v>Spot - AUS|IDR|AUD</v>
          </cell>
          <cell r="B1799" t="str">
            <v>Spot - AUS</v>
          </cell>
          <cell r="C1799" t="str">
            <v>IDR</v>
          </cell>
          <cell r="D1799" t="str">
            <v>AUD</v>
          </cell>
          <cell r="E1799">
            <v>40877</v>
          </cell>
          <cell r="F1799">
            <v>1.0873669527449119E-4</v>
          </cell>
        </row>
        <row r="1800">
          <cell r="A1800" t="str">
            <v>Spot - CAN|IDR|CAD</v>
          </cell>
          <cell r="B1800" t="str">
            <v>Spot - CAN</v>
          </cell>
          <cell r="C1800" t="str">
            <v>IDR</v>
          </cell>
          <cell r="D1800" t="str">
            <v>CAD</v>
          </cell>
          <cell r="E1800">
            <v>40877</v>
          </cell>
          <cell r="F1800">
            <v>1.1221772951324708E-4</v>
          </cell>
        </row>
        <row r="1801">
          <cell r="A1801" t="str">
            <v>Spot - GER|IDR|CHF</v>
          </cell>
          <cell r="B1801" t="str">
            <v>Spot - GER</v>
          </cell>
          <cell r="C1801" t="str">
            <v>IDR</v>
          </cell>
          <cell r="D1801" t="str">
            <v>CHF</v>
          </cell>
          <cell r="E1801">
            <v>40877</v>
          </cell>
          <cell r="F1801">
            <v>1.0032769994933451E-4</v>
          </cell>
        </row>
        <row r="1802">
          <cell r="A1802" t="str">
            <v>Spot - UK|IDR|CHF</v>
          </cell>
          <cell r="B1802" t="str">
            <v>Spot - UK</v>
          </cell>
          <cell r="C1802" t="str">
            <v>IDR</v>
          </cell>
          <cell r="D1802" t="str">
            <v>CHF</v>
          </cell>
          <cell r="E1802">
            <v>40877</v>
          </cell>
          <cell r="F1802">
            <v>9.9806144523806266E-5</v>
          </cell>
        </row>
        <row r="1803">
          <cell r="A1803" t="str">
            <v>Spot - EUR|IDR|CHF</v>
          </cell>
          <cell r="B1803" t="str">
            <v>Spot - EUR</v>
          </cell>
          <cell r="C1803" t="str">
            <v>IDR</v>
          </cell>
          <cell r="D1803" t="str">
            <v>CHF</v>
          </cell>
          <cell r="E1803">
            <v>40877</v>
          </cell>
          <cell r="F1803">
            <v>9.9806144523806266E-5</v>
          </cell>
        </row>
        <row r="1804">
          <cell r="A1804" t="str">
            <v>Spot - POL|IDR|CHF</v>
          </cell>
          <cell r="B1804" t="str">
            <v>Spot - POL</v>
          </cell>
          <cell r="C1804" t="str">
            <v>IDR</v>
          </cell>
          <cell r="D1804" t="str">
            <v>CHF</v>
          </cell>
          <cell r="E1804">
            <v>40877</v>
          </cell>
          <cell r="F1804">
            <v>1.0032769994933451E-4</v>
          </cell>
        </row>
        <row r="1805">
          <cell r="A1805" t="str">
            <v>Spot - CHN|IDR|CNY</v>
          </cell>
          <cell r="B1805" t="str">
            <v>Spot - CHN</v>
          </cell>
          <cell r="C1805" t="str">
            <v>IDR</v>
          </cell>
          <cell r="D1805" t="str">
            <v>CNY</v>
          </cell>
          <cell r="E1805">
            <v>40877</v>
          </cell>
          <cell r="F1805">
            <v>6.9190190735694823E-4</v>
          </cell>
        </row>
        <row r="1806">
          <cell r="A1806" t="str">
            <v>Spot - GER|IDR|EUR</v>
          </cell>
          <cell r="B1806" t="str">
            <v>Spot - GER</v>
          </cell>
          <cell r="C1806" t="str">
            <v>IDR</v>
          </cell>
          <cell r="D1806" t="str">
            <v>EUR</v>
          </cell>
          <cell r="E1806">
            <v>40877</v>
          </cell>
          <cell r="F1806">
            <v>8.1799999999999996E-5</v>
          </cell>
        </row>
        <row r="1807">
          <cell r="A1807" t="str">
            <v>Spot - UK|IDR|EUR</v>
          </cell>
          <cell r="B1807" t="str">
            <v>Spot - UK</v>
          </cell>
          <cell r="C1807" t="str">
            <v>IDR</v>
          </cell>
          <cell r="D1807" t="str">
            <v>EUR</v>
          </cell>
          <cell r="E1807">
            <v>40877</v>
          </cell>
          <cell r="F1807">
            <v>8.1467040561607253E-5</v>
          </cell>
        </row>
        <row r="1808">
          <cell r="A1808" t="str">
            <v>Spot - LUX|IDR|EUR</v>
          </cell>
          <cell r="B1808" t="str">
            <v>Spot - LUX</v>
          </cell>
          <cell r="C1808" t="str">
            <v>IDR</v>
          </cell>
          <cell r="D1808" t="str">
            <v>EUR</v>
          </cell>
          <cell r="E1808">
            <v>40877</v>
          </cell>
          <cell r="F1808">
            <v>8.1799999999999996E-5</v>
          </cell>
        </row>
        <row r="1809">
          <cell r="A1809" t="str">
            <v>Spot - EUR|IDR|EUR</v>
          </cell>
          <cell r="B1809" t="str">
            <v>Spot - EUR</v>
          </cell>
          <cell r="C1809" t="str">
            <v>IDR</v>
          </cell>
          <cell r="D1809" t="str">
            <v>EUR</v>
          </cell>
          <cell r="E1809">
            <v>40877</v>
          </cell>
          <cell r="F1809">
            <v>8.1467040561607253E-5</v>
          </cell>
        </row>
        <row r="1810">
          <cell r="A1810" t="str">
            <v>Spot - POL|IDR|EUR</v>
          </cell>
          <cell r="B1810" t="str">
            <v>Spot - POL</v>
          </cell>
          <cell r="C1810" t="str">
            <v>IDR</v>
          </cell>
          <cell r="D1810" t="str">
            <v>EUR</v>
          </cell>
          <cell r="E1810">
            <v>40877</v>
          </cell>
          <cell r="F1810">
            <v>8.1799999999999996E-5</v>
          </cell>
        </row>
        <row r="1811">
          <cell r="A1811" t="str">
            <v>Spot - HK|IDR|GBP</v>
          </cell>
          <cell r="B1811" t="str">
            <v>Spot - HK</v>
          </cell>
          <cell r="C1811" t="str">
            <v>IDR</v>
          </cell>
          <cell r="D1811" t="str">
            <v>GBP</v>
          </cell>
          <cell r="E1811">
            <v>40877</v>
          </cell>
          <cell r="F1811">
            <v>6.9975516410013106E-5</v>
          </cell>
        </row>
        <row r="1812">
          <cell r="A1812" t="str">
            <v>Spot - GER|IDR|GBP</v>
          </cell>
          <cell r="B1812" t="str">
            <v>Spot - GER</v>
          </cell>
          <cell r="C1812" t="str">
            <v>IDR</v>
          </cell>
          <cell r="D1812" t="str">
            <v>GBP</v>
          </cell>
          <cell r="E1812">
            <v>40877</v>
          </cell>
          <cell r="F1812">
            <v>7.0004440147149335E-5</v>
          </cell>
        </row>
        <row r="1813">
          <cell r="A1813" t="str">
            <v>Spot - UK|IDR|GBP</v>
          </cell>
          <cell r="B1813" t="str">
            <v>Spot - UK</v>
          </cell>
          <cell r="C1813" t="str">
            <v>IDR</v>
          </cell>
          <cell r="D1813" t="str">
            <v>GBP</v>
          </cell>
          <cell r="E1813">
            <v>40877</v>
          </cell>
          <cell r="F1813">
            <v>6.9748461213033135E-5</v>
          </cell>
        </row>
        <row r="1814">
          <cell r="A1814" t="str">
            <v>Spot - EUR|IDR|GBP</v>
          </cell>
          <cell r="B1814" t="str">
            <v>Spot - EUR</v>
          </cell>
          <cell r="C1814" t="str">
            <v>IDR</v>
          </cell>
          <cell r="D1814" t="str">
            <v>GBP</v>
          </cell>
          <cell r="E1814">
            <v>40877</v>
          </cell>
          <cell r="F1814">
            <v>6.9748461213033135E-5</v>
          </cell>
        </row>
        <row r="1815">
          <cell r="A1815" t="str">
            <v>Spot - POL|IDR|GBP</v>
          </cell>
          <cell r="B1815" t="str">
            <v>Spot - POL</v>
          </cell>
          <cell r="C1815" t="str">
            <v>IDR</v>
          </cell>
          <cell r="D1815" t="str">
            <v>GBP</v>
          </cell>
          <cell r="E1815">
            <v>40877</v>
          </cell>
          <cell r="F1815">
            <v>7.0004440147149335E-5</v>
          </cell>
        </row>
        <row r="1816">
          <cell r="A1816" t="str">
            <v>Spot - IND|IDR|GBP</v>
          </cell>
          <cell r="B1816" t="str">
            <v>Spot - IND</v>
          </cell>
          <cell r="C1816" t="str">
            <v>IDR</v>
          </cell>
          <cell r="D1816" t="str">
            <v>GBP</v>
          </cell>
          <cell r="E1816">
            <v>40877</v>
          </cell>
          <cell r="F1816">
            <v>6.9975516410013106E-5</v>
          </cell>
        </row>
        <row r="1817">
          <cell r="A1817" t="str">
            <v>Spot - HK|IDR|HKD</v>
          </cell>
          <cell r="B1817" t="str">
            <v>Spot - HK</v>
          </cell>
          <cell r="C1817" t="str">
            <v>IDR</v>
          </cell>
          <cell r="D1817" t="str">
            <v>HKD</v>
          </cell>
          <cell r="E1817">
            <v>40877</v>
          </cell>
          <cell r="F1817">
            <v>8.4697808591625877E-4</v>
          </cell>
        </row>
        <row r="1818">
          <cell r="A1818" t="str">
            <v>Spot - CHN|IDR|HKD</v>
          </cell>
          <cell r="B1818" t="str">
            <v>Spot - CHN</v>
          </cell>
          <cell r="C1818" t="str">
            <v>IDR</v>
          </cell>
          <cell r="D1818" t="str">
            <v>HKD</v>
          </cell>
          <cell r="E1818">
            <v>40877</v>
          </cell>
          <cell r="F1818">
            <v>8.4882288828337876E-4</v>
          </cell>
        </row>
        <row r="1819">
          <cell r="A1819" t="str">
            <v>Spot - KOR|IDR|HKD</v>
          </cell>
          <cell r="B1819" t="str">
            <v>Spot - KOR</v>
          </cell>
          <cell r="C1819" t="str">
            <v>IDR</v>
          </cell>
          <cell r="D1819" t="str">
            <v>HKD</v>
          </cell>
          <cell r="E1819">
            <v>40877</v>
          </cell>
          <cell r="F1819">
            <v>8.4697808591625877E-4</v>
          </cell>
        </row>
        <row r="1820">
          <cell r="A1820" t="str">
            <v>Spot - IND|IDR|HKD</v>
          </cell>
          <cell r="B1820" t="str">
            <v>Spot - IND</v>
          </cell>
          <cell r="C1820" t="str">
            <v>IDR</v>
          </cell>
          <cell r="D1820" t="str">
            <v>HKD</v>
          </cell>
          <cell r="E1820">
            <v>40877</v>
          </cell>
          <cell r="F1820">
            <v>8.4697808591625877E-4</v>
          </cell>
        </row>
        <row r="1821">
          <cell r="A1821" t="str">
            <v>Spot - HK|IDR|INR</v>
          </cell>
          <cell r="B1821" t="str">
            <v>Spot - HK</v>
          </cell>
          <cell r="C1821" t="str">
            <v>IDR</v>
          </cell>
          <cell r="D1821" t="str">
            <v>INR</v>
          </cell>
          <cell r="E1821">
            <v>40877</v>
          </cell>
          <cell r="F1821">
            <v>5.6960304513322462E-3</v>
          </cell>
        </row>
        <row r="1822">
          <cell r="A1822" t="str">
            <v>Spot - CHN|IDR|INR</v>
          </cell>
          <cell r="B1822" t="str">
            <v>Spot - CHN</v>
          </cell>
          <cell r="C1822" t="str">
            <v>IDR</v>
          </cell>
          <cell r="D1822" t="str">
            <v>INR</v>
          </cell>
          <cell r="E1822">
            <v>40877</v>
          </cell>
          <cell r="F1822">
            <v>5.7051771117166217E-3</v>
          </cell>
        </row>
        <row r="1823">
          <cell r="A1823" t="str">
            <v>Spot - KOR|IDR|INR</v>
          </cell>
          <cell r="B1823" t="str">
            <v>Spot - KOR</v>
          </cell>
          <cell r="C1823" t="str">
            <v>IDR</v>
          </cell>
          <cell r="D1823" t="str">
            <v>INR</v>
          </cell>
          <cell r="E1823">
            <v>40877</v>
          </cell>
          <cell r="F1823">
            <v>5.6960304513322462E-3</v>
          </cell>
        </row>
        <row r="1824">
          <cell r="A1824" t="str">
            <v>Spot - IND|IDR|INR</v>
          </cell>
          <cell r="B1824" t="str">
            <v>Spot - IND</v>
          </cell>
          <cell r="C1824" t="str">
            <v>IDR</v>
          </cell>
          <cell r="D1824" t="str">
            <v>INR</v>
          </cell>
          <cell r="E1824">
            <v>40877</v>
          </cell>
          <cell r="F1824">
            <v>5.6960304513322462E-3</v>
          </cell>
        </row>
        <row r="1825">
          <cell r="A1825" t="str">
            <v>Spot - GER|IDR|JPY</v>
          </cell>
          <cell r="B1825" t="str">
            <v>Spot - GER</v>
          </cell>
          <cell r="C1825" t="str">
            <v>IDR</v>
          </cell>
          <cell r="D1825" t="str">
            <v>JPY</v>
          </cell>
          <cell r="E1825">
            <v>40877</v>
          </cell>
          <cell r="F1825">
            <v>8.5072040834579601E-3</v>
          </cell>
        </row>
        <row r="1826">
          <cell r="A1826" t="str">
            <v>Spot - UK|IDR|JPY</v>
          </cell>
          <cell r="B1826" t="str">
            <v>Spot - UK</v>
          </cell>
          <cell r="C1826" t="str">
            <v>IDR</v>
          </cell>
          <cell r="D1826" t="str">
            <v>JPY</v>
          </cell>
          <cell r="E1826">
            <v>40877</v>
          </cell>
          <cell r="F1826">
            <v>8.529059676733888E-3</v>
          </cell>
        </row>
        <row r="1827">
          <cell r="A1827" t="str">
            <v>Spot - JPN|IDR|JPY</v>
          </cell>
          <cell r="B1827" t="str">
            <v>Spot - JPN</v>
          </cell>
          <cell r="C1827" t="str">
            <v>IDR</v>
          </cell>
          <cell r="D1827" t="str">
            <v>JPY</v>
          </cell>
          <cell r="E1827">
            <v>40877</v>
          </cell>
          <cell r="F1827">
            <v>8.4960000000000001E-3</v>
          </cell>
        </row>
        <row r="1828">
          <cell r="A1828" t="str">
            <v>Spot - EUR|IDR|JPY</v>
          </cell>
          <cell r="B1828" t="str">
            <v>Spot - EUR</v>
          </cell>
          <cell r="C1828" t="str">
            <v>IDR</v>
          </cell>
          <cell r="D1828" t="str">
            <v>JPY</v>
          </cell>
          <cell r="E1828">
            <v>40877</v>
          </cell>
          <cell r="F1828">
            <v>8.529059676733888E-3</v>
          </cell>
        </row>
        <row r="1829">
          <cell r="A1829" t="str">
            <v>Spot - KOR|IDR|KRW</v>
          </cell>
          <cell r="B1829" t="str">
            <v>Spot - KOR</v>
          </cell>
          <cell r="C1829" t="str">
            <v>IDR</v>
          </cell>
          <cell r="D1829" t="str">
            <v>KRW</v>
          </cell>
          <cell r="E1829">
            <v>40877</v>
          </cell>
          <cell r="F1829">
            <v>0.12510059815116914</v>
          </cell>
        </row>
        <row r="1830">
          <cell r="A1830" t="str">
            <v>Spot - POL|IDR|PLN</v>
          </cell>
          <cell r="B1830" t="str">
            <v>Spot - POL</v>
          </cell>
          <cell r="C1830" t="str">
            <v>IDR</v>
          </cell>
          <cell r="D1830" t="str">
            <v>PLN</v>
          </cell>
          <cell r="E1830">
            <v>40877</v>
          </cell>
          <cell r="F1830">
            <v>3.6875440262553133E-4</v>
          </cell>
        </row>
        <row r="1831">
          <cell r="A1831" t="str">
            <v>Spot - HK|IDR|SGD</v>
          </cell>
          <cell r="B1831" t="str">
            <v>Spot - HK</v>
          </cell>
          <cell r="C1831" t="str">
            <v>IDR</v>
          </cell>
          <cell r="D1831" t="str">
            <v>SGD</v>
          </cell>
          <cell r="E1831">
            <v>40877</v>
          </cell>
          <cell r="F1831">
            <v>1.4114246873300708E-4</v>
          </cell>
        </row>
        <row r="1832">
          <cell r="A1832" t="str">
            <v>Spot - CHN|IDR|SGD</v>
          </cell>
          <cell r="B1832" t="str">
            <v>Spot - CHN</v>
          </cell>
          <cell r="C1832" t="str">
            <v>IDR</v>
          </cell>
          <cell r="D1832" t="str">
            <v>SGD</v>
          </cell>
          <cell r="E1832">
            <v>40877</v>
          </cell>
          <cell r="F1832">
            <v>1.4144959128065395E-4</v>
          </cell>
        </row>
        <row r="1833">
          <cell r="A1833" t="str">
            <v>Spot - KOR|IDR|SGD</v>
          </cell>
          <cell r="B1833" t="str">
            <v>Spot - KOR</v>
          </cell>
          <cell r="C1833" t="str">
            <v>IDR</v>
          </cell>
          <cell r="D1833" t="str">
            <v>SGD</v>
          </cell>
          <cell r="E1833">
            <v>40877</v>
          </cell>
          <cell r="F1833">
            <v>1.4114246873300708E-4</v>
          </cell>
        </row>
        <row r="1834">
          <cell r="A1834" t="str">
            <v>Spot - IND|IDR|SGD</v>
          </cell>
          <cell r="B1834" t="str">
            <v>Spot - IND</v>
          </cell>
          <cell r="C1834" t="str">
            <v>IDR</v>
          </cell>
          <cell r="D1834" t="str">
            <v>SGD</v>
          </cell>
          <cell r="E1834">
            <v>40877</v>
          </cell>
          <cell r="F1834">
            <v>1.4114246873300708E-4</v>
          </cell>
        </row>
        <row r="1835">
          <cell r="A1835" t="str">
            <v>Spot - CAN|IDR|USD</v>
          </cell>
          <cell r="B1835" t="str">
            <v>Spot - CAN</v>
          </cell>
          <cell r="C1835" t="str">
            <v>IDR</v>
          </cell>
          <cell r="D1835" t="str">
            <v>USD</v>
          </cell>
          <cell r="E1835">
            <v>40877</v>
          </cell>
          <cell r="F1835">
            <v>1.1002552592201391E-4</v>
          </cell>
        </row>
        <row r="1836">
          <cell r="A1836" t="str">
            <v>Spot - US|IDR|USD</v>
          </cell>
          <cell r="B1836" t="str">
            <v>Spot - US</v>
          </cell>
          <cell r="C1836" t="str">
            <v>IDR</v>
          </cell>
          <cell r="D1836" t="str">
            <v>USD</v>
          </cell>
          <cell r="E1836">
            <v>40877</v>
          </cell>
          <cell r="F1836">
            <v>1.1002552592201391E-4</v>
          </cell>
        </row>
        <row r="1837">
          <cell r="A1837" t="str">
            <v>Spot - HK|IDR|USD</v>
          </cell>
          <cell r="B1837" t="str">
            <v>Spot - HK</v>
          </cell>
          <cell r="C1837" t="str">
            <v>IDR</v>
          </cell>
          <cell r="D1837" t="str">
            <v>USD</v>
          </cell>
          <cell r="E1837">
            <v>40877</v>
          </cell>
          <cell r="F1837">
            <v>1.0875475802066341E-4</v>
          </cell>
        </row>
        <row r="1838">
          <cell r="A1838" t="str">
            <v>Spot - GER|IDR|USD</v>
          </cell>
          <cell r="B1838" t="str">
            <v>Spot - GER</v>
          </cell>
          <cell r="C1838" t="str">
            <v>IDR</v>
          </cell>
          <cell r="D1838" t="str">
            <v>USD</v>
          </cell>
          <cell r="E1838">
            <v>40877</v>
          </cell>
          <cell r="F1838">
            <v>1.0975924015476053E-4</v>
          </cell>
        </row>
        <row r="1839">
          <cell r="A1839" t="str">
            <v>Spot - UK|IDR|USD</v>
          </cell>
          <cell r="B1839" t="str">
            <v>Spot - UK</v>
          </cell>
          <cell r="C1839" t="str">
            <v>IDR</v>
          </cell>
          <cell r="D1839" t="str">
            <v>USD</v>
          </cell>
          <cell r="E1839">
            <v>40877</v>
          </cell>
          <cell r="F1839">
            <v>1.0967467748790152E-4</v>
          </cell>
        </row>
        <row r="1840">
          <cell r="A1840" t="str">
            <v>Spot - JPN|IDR|USD</v>
          </cell>
          <cell r="B1840" t="str">
            <v>Spot - JPN</v>
          </cell>
          <cell r="C1840" t="str">
            <v>IDR</v>
          </cell>
          <cell r="D1840" t="str">
            <v>USD</v>
          </cell>
          <cell r="E1840">
            <v>40877</v>
          </cell>
          <cell r="F1840">
            <v>1.0899294419499679E-4</v>
          </cell>
        </row>
        <row r="1841">
          <cell r="A1841" t="str">
            <v>Spot - LUX|IDR|USD</v>
          </cell>
          <cell r="B1841" t="str">
            <v>Spot - LUX</v>
          </cell>
          <cell r="C1841" t="str">
            <v>IDR</v>
          </cell>
          <cell r="D1841" t="str">
            <v>USD</v>
          </cell>
          <cell r="E1841">
            <v>40877</v>
          </cell>
          <cell r="F1841">
            <v>1.0975924015476053E-4</v>
          </cell>
        </row>
        <row r="1842">
          <cell r="A1842" t="str">
            <v>Spot - AUS|IDR|USD</v>
          </cell>
          <cell r="B1842" t="str">
            <v>Spot - AUS</v>
          </cell>
          <cell r="C1842" t="str">
            <v>IDR</v>
          </cell>
          <cell r="D1842" t="str">
            <v>USD</v>
          </cell>
          <cell r="E1842">
            <v>40877</v>
          </cell>
          <cell r="F1842">
            <v>1.0898113536546824E-4</v>
          </cell>
        </row>
        <row r="1843">
          <cell r="A1843" t="str">
            <v>Spot - EUR|IDR|USD</v>
          </cell>
          <cell r="B1843" t="str">
            <v>Spot - EUR</v>
          </cell>
          <cell r="C1843" t="str">
            <v>IDR</v>
          </cell>
          <cell r="D1843" t="str">
            <v>USD</v>
          </cell>
          <cell r="E1843">
            <v>40877</v>
          </cell>
          <cell r="F1843">
            <v>1.0967467748790152E-4</v>
          </cell>
        </row>
        <row r="1844">
          <cell r="A1844" t="str">
            <v>Spot - POL|IDR|USD</v>
          </cell>
          <cell r="B1844" t="str">
            <v>Spot - POL</v>
          </cell>
          <cell r="C1844" t="str">
            <v>IDR</v>
          </cell>
          <cell r="D1844" t="str">
            <v>USD</v>
          </cell>
          <cell r="E1844">
            <v>40877</v>
          </cell>
          <cell r="F1844">
            <v>1.0975924015476053E-4</v>
          </cell>
        </row>
        <row r="1845">
          <cell r="A1845" t="str">
            <v>Spot - CHN|IDR|USD</v>
          </cell>
          <cell r="B1845" t="str">
            <v>Spot - CHN</v>
          </cell>
          <cell r="C1845" t="str">
            <v>IDR</v>
          </cell>
          <cell r="D1845" t="str">
            <v>USD</v>
          </cell>
          <cell r="E1845">
            <v>40877</v>
          </cell>
          <cell r="F1845">
            <v>1.0899182561307903E-4</v>
          </cell>
        </row>
        <row r="1846">
          <cell r="A1846" t="str">
            <v>Spot - KOR|IDR|USD</v>
          </cell>
          <cell r="B1846" t="str">
            <v>Spot - KOR</v>
          </cell>
          <cell r="C1846" t="str">
            <v>IDR</v>
          </cell>
          <cell r="D1846" t="str">
            <v>USD</v>
          </cell>
          <cell r="E1846">
            <v>40877</v>
          </cell>
          <cell r="F1846">
            <v>1.0875475802066341E-4</v>
          </cell>
        </row>
        <row r="1847">
          <cell r="A1847" t="str">
            <v>Spot - IND|IDR|USD</v>
          </cell>
          <cell r="B1847" t="str">
            <v>Spot - IND</v>
          </cell>
          <cell r="C1847" t="str">
            <v>IDR</v>
          </cell>
          <cell r="D1847" t="str">
            <v>USD</v>
          </cell>
          <cell r="E1847">
            <v>40877</v>
          </cell>
          <cell r="F1847">
            <v>1.0875475802066341E-4</v>
          </cell>
        </row>
        <row r="1848">
          <cell r="A1848" t="str">
            <v>Spot - UK|IDR|ZAR</v>
          </cell>
          <cell r="B1848" t="str">
            <v>Spot - UK</v>
          </cell>
          <cell r="C1848" t="str">
            <v>IDR</v>
          </cell>
          <cell r="D1848" t="str">
            <v>ZAR</v>
          </cell>
          <cell r="E1848">
            <v>40877</v>
          </cell>
          <cell r="F1848">
            <v>8.8808741071795788E-4</v>
          </cell>
        </row>
        <row r="1849">
          <cell r="A1849" t="str">
            <v>Spot - AUS|ILS|AUD</v>
          </cell>
          <cell r="B1849" t="str">
            <v>Spot - AUS</v>
          </cell>
          <cell r="C1849" t="str">
            <v>ILS</v>
          </cell>
          <cell r="D1849" t="str">
            <v>AUD</v>
          </cell>
          <cell r="E1849">
            <v>40877</v>
          </cell>
          <cell r="F1849">
            <v>0.2633789190570438</v>
          </cell>
        </row>
        <row r="1850">
          <cell r="A1850" t="str">
            <v>Spot - CAN|ILS|CAD</v>
          </cell>
          <cell r="B1850" t="str">
            <v>Spot - CAN</v>
          </cell>
          <cell r="C1850" t="str">
            <v>ILS</v>
          </cell>
          <cell r="D1850" t="str">
            <v>CAD</v>
          </cell>
          <cell r="E1850">
            <v>40877</v>
          </cell>
          <cell r="F1850">
            <v>0.27171937835594945</v>
          </cell>
        </row>
        <row r="1851">
          <cell r="A1851" t="str">
            <v>Spot - GER|ILS|CHF</v>
          </cell>
          <cell r="B1851" t="str">
            <v>Spot - GER</v>
          </cell>
          <cell r="C1851" t="str">
            <v>ILS</v>
          </cell>
          <cell r="D1851" t="str">
            <v>CHF</v>
          </cell>
          <cell r="E1851">
            <v>40877</v>
          </cell>
          <cell r="F1851">
            <v>0.24192752962282663</v>
          </cell>
        </row>
        <row r="1852">
          <cell r="A1852" t="str">
            <v>Spot - UK|ILS|CHF</v>
          </cell>
          <cell r="B1852" t="str">
            <v>Spot - UK</v>
          </cell>
          <cell r="C1852" t="str">
            <v>ILS</v>
          </cell>
          <cell r="D1852" t="str">
            <v>CHF</v>
          </cell>
          <cell r="E1852">
            <v>40877</v>
          </cell>
          <cell r="F1852">
            <v>0.24220546664384843</v>
          </cell>
        </row>
        <row r="1853">
          <cell r="A1853" t="str">
            <v>Spot - EUR|ILS|CHF</v>
          </cell>
          <cell r="B1853" t="str">
            <v>Spot - EUR</v>
          </cell>
          <cell r="C1853" t="str">
            <v>ILS</v>
          </cell>
          <cell r="D1853" t="str">
            <v>CHF</v>
          </cell>
          <cell r="E1853">
            <v>40877</v>
          </cell>
          <cell r="F1853">
            <v>0.24220546664384843</v>
          </cell>
        </row>
        <row r="1854">
          <cell r="A1854" t="str">
            <v>Spot - POL|ILS|CHF</v>
          </cell>
          <cell r="B1854" t="str">
            <v>Spot - POL</v>
          </cell>
          <cell r="C1854" t="str">
            <v>ILS</v>
          </cell>
          <cell r="D1854" t="str">
            <v>CHF</v>
          </cell>
          <cell r="E1854">
            <v>40877</v>
          </cell>
          <cell r="F1854">
            <v>0.24192752962282663</v>
          </cell>
        </row>
        <row r="1855">
          <cell r="A1855" t="str">
            <v>Spot - CHN|ILS|CNY</v>
          </cell>
          <cell r="B1855" t="str">
            <v>Spot - CHN</v>
          </cell>
          <cell r="C1855" t="str">
            <v>ILS</v>
          </cell>
          <cell r="D1855" t="str">
            <v>CNY</v>
          </cell>
          <cell r="E1855">
            <v>40877</v>
          </cell>
          <cell r="F1855">
            <v>1.6732208750658935</v>
          </cell>
        </row>
        <row r="1856">
          <cell r="A1856" t="str">
            <v>Spot - GER|ILS|EUR</v>
          </cell>
          <cell r="B1856" t="str">
            <v>Spot - GER</v>
          </cell>
          <cell r="C1856" t="str">
            <v>ILS</v>
          </cell>
          <cell r="D1856" t="str">
            <v>EUR</v>
          </cell>
          <cell r="E1856">
            <v>40877</v>
          </cell>
          <cell r="F1856">
            <v>0.19725033</v>
          </cell>
        </row>
        <row r="1857">
          <cell r="A1857" t="str">
            <v>Spot - UK|ILS|EUR</v>
          </cell>
          <cell r="B1857" t="str">
            <v>Spot - UK</v>
          </cell>
          <cell r="C1857" t="str">
            <v>ILS</v>
          </cell>
          <cell r="D1857" t="str">
            <v>EUR</v>
          </cell>
          <cell r="E1857">
            <v>40877</v>
          </cell>
          <cell r="F1857">
            <v>0.19770087973502365</v>
          </cell>
        </row>
        <row r="1858">
          <cell r="A1858" t="str">
            <v>Spot - EUR|ILS|EUR</v>
          </cell>
          <cell r="B1858" t="str">
            <v>Spot - EUR</v>
          </cell>
          <cell r="C1858" t="str">
            <v>ILS</v>
          </cell>
          <cell r="D1858" t="str">
            <v>EUR</v>
          </cell>
          <cell r="E1858">
            <v>40877</v>
          </cell>
          <cell r="F1858">
            <v>0.19770087973502365</v>
          </cell>
        </row>
        <row r="1859">
          <cell r="A1859" t="str">
            <v>Spot - POL|ILS|EUR</v>
          </cell>
          <cell r="B1859" t="str">
            <v>Spot - POL</v>
          </cell>
          <cell r="C1859" t="str">
            <v>ILS</v>
          </cell>
          <cell r="D1859" t="str">
            <v>EUR</v>
          </cell>
          <cell r="E1859">
            <v>40877</v>
          </cell>
          <cell r="F1859">
            <v>0.19725033</v>
          </cell>
        </row>
        <row r="1860">
          <cell r="A1860" t="str">
            <v>Spot - HK|ILS|GBP</v>
          </cell>
          <cell r="B1860" t="str">
            <v>Spot - HK</v>
          </cell>
          <cell r="C1860" t="str">
            <v>ILS</v>
          </cell>
          <cell r="D1860" t="str">
            <v>GBP</v>
          </cell>
          <cell r="E1860">
            <v>40877</v>
          </cell>
          <cell r="F1860">
            <v>0.16962386383955441</v>
          </cell>
        </row>
        <row r="1861">
          <cell r="A1861" t="str">
            <v>Spot - GER|ILS|GBP</v>
          </cell>
          <cell r="B1861" t="str">
            <v>Spot - GER</v>
          </cell>
          <cell r="C1861" t="str">
            <v>ILS</v>
          </cell>
          <cell r="D1861" t="str">
            <v>GBP</v>
          </cell>
          <cell r="E1861">
            <v>40877</v>
          </cell>
          <cell r="F1861">
            <v>0.16880683276883199</v>
          </cell>
        </row>
        <row r="1862">
          <cell r="A1862" t="str">
            <v>Spot - UK|ILS|GBP</v>
          </cell>
          <cell r="B1862" t="str">
            <v>Spot - UK</v>
          </cell>
          <cell r="C1862" t="str">
            <v>ILS</v>
          </cell>
          <cell r="D1862" t="str">
            <v>GBP</v>
          </cell>
          <cell r="E1862">
            <v>40877</v>
          </cell>
          <cell r="F1862">
            <v>0.16926271099234316</v>
          </cell>
        </row>
        <row r="1863">
          <cell r="A1863" t="str">
            <v>Spot - EUR|ILS|GBP</v>
          </cell>
          <cell r="B1863" t="str">
            <v>Spot - EUR</v>
          </cell>
          <cell r="C1863" t="str">
            <v>ILS</v>
          </cell>
          <cell r="D1863" t="str">
            <v>GBP</v>
          </cell>
          <cell r="E1863">
            <v>40877</v>
          </cell>
          <cell r="F1863">
            <v>0.16926271099234316</v>
          </cell>
        </row>
        <row r="1864">
          <cell r="A1864" t="str">
            <v>Spot - POL|ILS|GBP</v>
          </cell>
          <cell r="B1864" t="str">
            <v>Spot - POL</v>
          </cell>
          <cell r="C1864" t="str">
            <v>ILS</v>
          </cell>
          <cell r="D1864" t="str">
            <v>GBP</v>
          </cell>
          <cell r="E1864">
            <v>40877</v>
          </cell>
          <cell r="F1864">
            <v>0.16880683276883199</v>
          </cell>
        </row>
        <row r="1865">
          <cell r="A1865" t="str">
            <v>Spot - IND|ILS|GBP</v>
          </cell>
          <cell r="B1865" t="str">
            <v>Spot - IND</v>
          </cell>
          <cell r="C1865" t="str">
            <v>ILS</v>
          </cell>
          <cell r="D1865" t="str">
            <v>GBP</v>
          </cell>
          <cell r="E1865">
            <v>40877</v>
          </cell>
          <cell r="F1865">
            <v>0.16962386383955441</v>
          </cell>
        </row>
        <row r="1866">
          <cell r="A1866" t="str">
            <v>Spot - HK|ILS|HKD</v>
          </cell>
          <cell r="B1866" t="str">
            <v>Spot - HK</v>
          </cell>
          <cell r="C1866" t="str">
            <v>ILS</v>
          </cell>
          <cell r="D1866" t="str">
            <v>HKD</v>
          </cell>
          <cell r="E1866">
            <v>40877</v>
          </cell>
          <cell r="F1866">
            <v>2.0531137588001829</v>
          </cell>
        </row>
        <row r="1867">
          <cell r="A1867" t="str">
            <v>Spot - CHN|ILS|HKD</v>
          </cell>
          <cell r="B1867" t="str">
            <v>Spot - CHN</v>
          </cell>
          <cell r="C1867" t="str">
            <v>ILS</v>
          </cell>
          <cell r="D1867" t="str">
            <v>HKD</v>
          </cell>
          <cell r="E1867">
            <v>40877</v>
          </cell>
          <cell r="F1867">
            <v>2.0527016341591988</v>
          </cell>
        </row>
        <row r="1868">
          <cell r="A1868" t="str">
            <v>Spot - KOR|ILS|HKD</v>
          </cell>
          <cell r="B1868" t="str">
            <v>Spot - KOR</v>
          </cell>
          <cell r="C1868" t="str">
            <v>ILS</v>
          </cell>
          <cell r="D1868" t="str">
            <v>HKD</v>
          </cell>
          <cell r="E1868">
            <v>40877</v>
          </cell>
          <cell r="F1868">
            <v>2.0531137588001829</v>
          </cell>
        </row>
        <row r="1869">
          <cell r="A1869" t="str">
            <v>Spot - IND|ILS|HKD</v>
          </cell>
          <cell r="B1869" t="str">
            <v>Spot - IND</v>
          </cell>
          <cell r="C1869" t="str">
            <v>ILS</v>
          </cell>
          <cell r="D1869" t="str">
            <v>HKD</v>
          </cell>
          <cell r="E1869">
            <v>40877</v>
          </cell>
          <cell r="F1869">
            <v>2.0531137588001829</v>
          </cell>
        </row>
        <row r="1870">
          <cell r="A1870" t="str">
            <v>Spot - HK|ILS|INR</v>
          </cell>
          <cell r="B1870" t="str">
            <v>Spot - HK</v>
          </cell>
          <cell r="C1870" t="str">
            <v>ILS</v>
          </cell>
          <cell r="D1870" t="str">
            <v>INR</v>
          </cell>
          <cell r="E1870">
            <v>40877</v>
          </cell>
          <cell r="F1870">
            <v>13.807439276925166</v>
          </cell>
        </row>
        <row r="1871">
          <cell r="A1871" t="str">
            <v>Spot - CHN|ILS|INR</v>
          </cell>
          <cell r="B1871" t="str">
            <v>Spot - CHN</v>
          </cell>
          <cell r="C1871" t="str">
            <v>ILS</v>
          </cell>
          <cell r="D1871" t="str">
            <v>INR</v>
          </cell>
          <cell r="E1871">
            <v>40877</v>
          </cell>
          <cell r="F1871">
            <v>13.796784396415394</v>
          </cell>
        </row>
        <row r="1872">
          <cell r="A1872" t="str">
            <v>Spot - KOR|ILS|INR</v>
          </cell>
          <cell r="B1872" t="str">
            <v>Spot - KOR</v>
          </cell>
          <cell r="C1872" t="str">
            <v>ILS</v>
          </cell>
          <cell r="D1872" t="str">
            <v>INR</v>
          </cell>
          <cell r="E1872">
            <v>40877</v>
          </cell>
          <cell r="F1872">
            <v>13.807439276925166</v>
          </cell>
        </row>
        <row r="1873">
          <cell r="A1873" t="str">
            <v>Spot - IND|ILS|INR</v>
          </cell>
          <cell r="B1873" t="str">
            <v>Spot - IND</v>
          </cell>
          <cell r="C1873" t="str">
            <v>ILS</v>
          </cell>
          <cell r="D1873" t="str">
            <v>INR</v>
          </cell>
          <cell r="E1873">
            <v>40877</v>
          </cell>
          <cell r="F1873">
            <v>13.807439276925166</v>
          </cell>
        </row>
        <row r="1874">
          <cell r="A1874" t="str">
            <v>Spot - GER|ILS|JPY</v>
          </cell>
          <cell r="B1874" t="str">
            <v>Spot - GER</v>
          </cell>
          <cell r="C1874" t="str">
            <v>ILS</v>
          </cell>
          <cell r="D1874" t="str">
            <v>JPY</v>
          </cell>
          <cell r="E1874">
            <v>40877</v>
          </cell>
          <cell r="F1874">
            <v>20.514044166741197</v>
          </cell>
        </row>
        <row r="1875">
          <cell r="A1875" t="str">
            <v>Spot - UK|ILS|JPY</v>
          </cell>
          <cell r="B1875" t="str">
            <v>Spot - UK</v>
          </cell>
          <cell r="C1875" t="str">
            <v>ILS</v>
          </cell>
          <cell r="D1875" t="str">
            <v>JPY</v>
          </cell>
          <cell r="E1875">
            <v>40877</v>
          </cell>
          <cell r="F1875">
            <v>20.697972944379401</v>
          </cell>
        </row>
        <row r="1876">
          <cell r="A1876" t="str">
            <v>Spot - JPN|ILS|JPY</v>
          </cell>
          <cell r="B1876" t="str">
            <v>Spot - JPN</v>
          </cell>
          <cell r="C1876" t="str">
            <v>ILS</v>
          </cell>
          <cell r="D1876" t="str">
            <v>JPY</v>
          </cell>
          <cell r="E1876">
            <v>40877</v>
          </cell>
          <cell r="F1876">
            <v>20.567281999999999</v>
          </cell>
        </row>
        <row r="1877">
          <cell r="A1877" t="str">
            <v>Spot - EUR|ILS|JPY</v>
          </cell>
          <cell r="B1877" t="str">
            <v>Spot - EUR</v>
          </cell>
          <cell r="C1877" t="str">
            <v>ILS</v>
          </cell>
          <cell r="D1877" t="str">
            <v>JPY</v>
          </cell>
          <cell r="E1877">
            <v>40877</v>
          </cell>
          <cell r="F1877">
            <v>20.697972944379401</v>
          </cell>
        </row>
        <row r="1878">
          <cell r="A1878" t="str">
            <v>Spot - KOR|ILS|KRW</v>
          </cell>
          <cell r="B1878" t="str">
            <v>Spot - KOR</v>
          </cell>
          <cell r="C1878" t="str">
            <v>ILS</v>
          </cell>
          <cell r="D1878" t="str">
            <v>KRW</v>
          </cell>
          <cell r="E1878">
            <v>40877</v>
          </cell>
          <cell r="F1878">
            <v>303.24959236748481</v>
          </cell>
        </row>
        <row r="1879">
          <cell r="A1879" t="str">
            <v>Spot - POL|ILS|PLN</v>
          </cell>
          <cell r="B1879" t="str">
            <v>Spot - POL</v>
          </cell>
          <cell r="C1879" t="str">
            <v>ILS</v>
          </cell>
          <cell r="D1879" t="str">
            <v>PLN</v>
          </cell>
          <cell r="E1879">
            <v>40877</v>
          </cell>
          <cell r="F1879">
            <v>0.88920449397113599</v>
          </cell>
        </row>
        <row r="1880">
          <cell r="A1880" t="str">
            <v>Spot - HK|ILS|SGD</v>
          </cell>
          <cell r="B1880" t="str">
            <v>Spot - HK</v>
          </cell>
          <cell r="C1880" t="str">
            <v>ILS</v>
          </cell>
          <cell r="D1880" t="str">
            <v>SGD</v>
          </cell>
          <cell r="E1880">
            <v>40877</v>
          </cell>
          <cell r="F1880">
            <v>0.34213582302224088</v>
          </cell>
        </row>
        <row r="1881">
          <cell r="A1881" t="str">
            <v>Spot - CHN|ILS|SGD</v>
          </cell>
          <cell r="B1881" t="str">
            <v>Spot - CHN</v>
          </cell>
          <cell r="C1881" t="str">
            <v>ILS</v>
          </cell>
          <cell r="D1881" t="str">
            <v>SGD</v>
          </cell>
          <cell r="E1881">
            <v>40877</v>
          </cell>
          <cell r="F1881">
            <v>0.34206642066420667</v>
          </cell>
        </row>
        <row r="1882">
          <cell r="A1882" t="str">
            <v>Spot - KOR|ILS|SGD</v>
          </cell>
          <cell r="B1882" t="str">
            <v>Spot - KOR</v>
          </cell>
          <cell r="C1882" t="str">
            <v>ILS</v>
          </cell>
          <cell r="D1882" t="str">
            <v>SGD</v>
          </cell>
          <cell r="E1882">
            <v>40877</v>
          </cell>
          <cell r="F1882">
            <v>0.34213582302224088</v>
          </cell>
        </row>
        <row r="1883">
          <cell r="A1883" t="str">
            <v>Spot - IND|ILS|SGD</v>
          </cell>
          <cell r="B1883" t="str">
            <v>Spot - IND</v>
          </cell>
          <cell r="C1883" t="str">
            <v>ILS</v>
          </cell>
          <cell r="D1883" t="str">
            <v>SGD</v>
          </cell>
          <cell r="E1883">
            <v>40877</v>
          </cell>
          <cell r="F1883">
            <v>0.34213582302224088</v>
          </cell>
        </row>
        <row r="1884">
          <cell r="A1884" t="str">
            <v>Spot - CAN|ILS|USD</v>
          </cell>
          <cell r="B1884" t="str">
            <v>Spot - CAN</v>
          </cell>
          <cell r="C1884" t="str">
            <v>ILS</v>
          </cell>
          <cell r="D1884" t="str">
            <v>USD</v>
          </cell>
          <cell r="E1884">
            <v>40877</v>
          </cell>
          <cell r="F1884">
            <v>0.26641126706530677</v>
          </cell>
        </row>
        <row r="1885">
          <cell r="A1885" t="str">
            <v>Spot - US|ILS|USD</v>
          </cell>
          <cell r="B1885" t="str">
            <v>Spot - US</v>
          </cell>
          <cell r="C1885" t="str">
            <v>ILS</v>
          </cell>
          <cell r="D1885" t="str">
            <v>USD</v>
          </cell>
          <cell r="E1885">
            <v>40877</v>
          </cell>
          <cell r="F1885">
            <v>0.26641126706530677</v>
          </cell>
        </row>
        <row r="1886">
          <cell r="A1886" t="str">
            <v>Spot - HK|ILS|USD</v>
          </cell>
          <cell r="B1886" t="str">
            <v>Spot - HK</v>
          </cell>
          <cell r="C1886" t="str">
            <v>ILS</v>
          </cell>
          <cell r="D1886" t="str">
            <v>USD</v>
          </cell>
          <cell r="E1886">
            <v>40877</v>
          </cell>
          <cell r="F1886">
            <v>0.26362652557375016</v>
          </cell>
        </row>
        <row r="1887">
          <cell r="A1887" t="str">
            <v>Spot - GER|ILS|USD</v>
          </cell>
          <cell r="B1887" t="str">
            <v>Spot - GER</v>
          </cell>
          <cell r="C1887" t="str">
            <v>ILS</v>
          </cell>
          <cell r="D1887" t="str">
            <v>USD</v>
          </cell>
          <cell r="E1887">
            <v>40877</v>
          </cell>
          <cell r="F1887">
            <v>0.26467049316718538</v>
          </cell>
        </row>
        <row r="1888">
          <cell r="A1888" t="str">
            <v>Spot - UK|ILS|USD</v>
          </cell>
          <cell r="B1888" t="str">
            <v>Spot - UK</v>
          </cell>
          <cell r="C1888" t="str">
            <v>ILS</v>
          </cell>
          <cell r="D1888" t="str">
            <v>USD</v>
          </cell>
          <cell r="E1888">
            <v>40877</v>
          </cell>
          <cell r="F1888">
            <v>0.26615401853975662</v>
          </cell>
        </row>
        <row r="1889">
          <cell r="A1889" t="str">
            <v>Spot - JPN|ILS|USD</v>
          </cell>
          <cell r="B1889" t="str">
            <v>Spot - JPN</v>
          </cell>
          <cell r="C1889" t="str">
            <v>ILS</v>
          </cell>
          <cell r="D1889" t="str">
            <v>USD</v>
          </cell>
          <cell r="E1889">
            <v>40877</v>
          </cell>
          <cell r="F1889">
            <v>0.26385223861449647</v>
          </cell>
        </row>
        <row r="1890">
          <cell r="A1890" t="str">
            <v>Spot - AUS|ILS|USD</v>
          </cell>
          <cell r="B1890" t="str">
            <v>Spot - AUS</v>
          </cell>
          <cell r="C1890" t="str">
            <v>ILS</v>
          </cell>
          <cell r="D1890" t="str">
            <v>USD</v>
          </cell>
          <cell r="E1890">
            <v>40877</v>
          </cell>
          <cell r="F1890">
            <v>0.26397099486708403</v>
          </cell>
        </row>
        <row r="1891">
          <cell r="A1891" t="str">
            <v>Spot - EUR|ILS|USD</v>
          </cell>
          <cell r="B1891" t="str">
            <v>Spot - EUR</v>
          </cell>
          <cell r="C1891" t="str">
            <v>ILS</v>
          </cell>
          <cell r="D1891" t="str">
            <v>USD</v>
          </cell>
          <cell r="E1891">
            <v>40877</v>
          </cell>
          <cell r="F1891">
            <v>0.26615401853975662</v>
          </cell>
        </row>
        <row r="1892">
          <cell r="A1892" t="str">
            <v>Spot - POL|ILS|USD</v>
          </cell>
          <cell r="B1892" t="str">
            <v>Spot - POL</v>
          </cell>
          <cell r="C1892" t="str">
            <v>ILS</v>
          </cell>
          <cell r="D1892" t="str">
            <v>USD</v>
          </cell>
          <cell r="E1892">
            <v>40877</v>
          </cell>
          <cell r="F1892">
            <v>0.26467049316718538</v>
          </cell>
        </row>
        <row r="1893">
          <cell r="A1893" t="str">
            <v>Spot - CHN|ILS|USD</v>
          </cell>
          <cell r="B1893" t="str">
            <v>Spot - CHN</v>
          </cell>
          <cell r="C1893" t="str">
            <v>ILS</v>
          </cell>
          <cell r="D1893" t="str">
            <v>USD</v>
          </cell>
          <cell r="E1893">
            <v>40877</v>
          </cell>
          <cell r="F1893">
            <v>0.2635740643120717</v>
          </cell>
        </row>
        <row r="1894">
          <cell r="A1894" t="str">
            <v>Spot - KOR|ILS|USD</v>
          </cell>
          <cell r="B1894" t="str">
            <v>Spot - KOR</v>
          </cell>
          <cell r="C1894" t="str">
            <v>ILS</v>
          </cell>
          <cell r="D1894" t="str">
            <v>USD</v>
          </cell>
          <cell r="E1894">
            <v>40877</v>
          </cell>
          <cell r="F1894">
            <v>0.26362652557375016</v>
          </cell>
        </row>
        <row r="1895">
          <cell r="A1895" t="str">
            <v>Spot - IND|ILS|USD</v>
          </cell>
          <cell r="B1895" t="str">
            <v>Spot - IND</v>
          </cell>
          <cell r="C1895" t="str">
            <v>ILS</v>
          </cell>
          <cell r="D1895" t="str">
            <v>USD</v>
          </cell>
          <cell r="E1895">
            <v>40877</v>
          </cell>
          <cell r="F1895">
            <v>0.26362652557375016</v>
          </cell>
        </row>
        <row r="1896">
          <cell r="A1896" t="str">
            <v>Spot - UK|ILS|ZAR</v>
          </cell>
          <cell r="B1896" t="str">
            <v>Spot - UK</v>
          </cell>
          <cell r="C1896" t="str">
            <v>ILS</v>
          </cell>
          <cell r="D1896" t="str">
            <v>ZAR</v>
          </cell>
          <cell r="E1896">
            <v>40877</v>
          </cell>
          <cell r="F1896">
            <v>2.1551741805051234</v>
          </cell>
        </row>
        <row r="1897">
          <cell r="A1897" t="str">
            <v>Spot - HK|INR|ARS</v>
          </cell>
          <cell r="B1897" t="str">
            <v>Spot - HK</v>
          </cell>
          <cell r="C1897" t="str">
            <v>INR</v>
          </cell>
          <cell r="D1897" t="str">
            <v>ARS</v>
          </cell>
          <cell r="E1897">
            <v>40877</v>
          </cell>
          <cell r="F1897">
            <v>8.165157040572793E-2</v>
          </cell>
        </row>
        <row r="1898">
          <cell r="A1898" t="str">
            <v>Spot - CHN|INR|ARS</v>
          </cell>
          <cell r="B1898" t="str">
            <v>Spot - CHN</v>
          </cell>
          <cell r="C1898" t="str">
            <v>INR</v>
          </cell>
          <cell r="D1898" t="str">
            <v>ARS</v>
          </cell>
          <cell r="E1898">
            <v>40877</v>
          </cell>
          <cell r="F1898">
            <v>8.1698347502149216E-2</v>
          </cell>
        </row>
        <row r="1899">
          <cell r="A1899" t="str">
            <v>Spot - KOR|INR|ARS</v>
          </cell>
          <cell r="B1899" t="str">
            <v>Spot - KOR</v>
          </cell>
          <cell r="C1899" t="str">
            <v>INR</v>
          </cell>
          <cell r="D1899" t="str">
            <v>ARS</v>
          </cell>
          <cell r="E1899">
            <v>40877</v>
          </cell>
          <cell r="F1899">
            <v>8.165157040572793E-2</v>
          </cell>
        </row>
        <row r="1900">
          <cell r="A1900" t="str">
            <v>Spot - IND|INR|ARS</v>
          </cell>
          <cell r="B1900" t="str">
            <v>Spot - IND</v>
          </cell>
          <cell r="C1900" t="str">
            <v>INR</v>
          </cell>
          <cell r="D1900" t="str">
            <v>ARS</v>
          </cell>
          <cell r="E1900">
            <v>40877</v>
          </cell>
          <cell r="F1900">
            <v>8.165157040572793E-2</v>
          </cell>
        </row>
        <row r="1901">
          <cell r="A1901" t="str">
            <v>Spot - HK|INR|AUD</v>
          </cell>
          <cell r="B1901" t="str">
            <v>Spot - HK</v>
          </cell>
          <cell r="C1901" t="str">
            <v>INR</v>
          </cell>
          <cell r="D1901" t="str">
            <v>AUD</v>
          </cell>
          <cell r="E1901">
            <v>40877</v>
          </cell>
          <cell r="F1901">
            <v>1.9166948177224905E-2</v>
          </cell>
        </row>
        <row r="1902">
          <cell r="A1902" t="str">
            <v>Spot - AUS|INR|AUD</v>
          </cell>
          <cell r="B1902" t="str">
            <v>Spot - AUS</v>
          </cell>
          <cell r="C1902" t="str">
            <v>INR</v>
          </cell>
          <cell r="D1902" t="str">
            <v>AUD</v>
          </cell>
          <cell r="E1902">
            <v>40877</v>
          </cell>
          <cell r="F1902">
            <v>1.9142723651609756E-2</v>
          </cell>
        </row>
        <row r="1903">
          <cell r="A1903" t="str">
            <v>Spot - CHN|INR|AUD</v>
          </cell>
          <cell r="B1903" t="str">
            <v>Spot - CHN</v>
          </cell>
          <cell r="C1903" t="str">
            <v>INR</v>
          </cell>
          <cell r="D1903" t="str">
            <v>AUD</v>
          </cell>
          <cell r="E1903">
            <v>40877</v>
          </cell>
          <cell r="F1903">
            <v>1.9182670344918128E-2</v>
          </cell>
        </row>
        <row r="1904">
          <cell r="A1904" t="str">
            <v>Spot - KOR|INR|AUD</v>
          </cell>
          <cell r="B1904" t="str">
            <v>Spot - KOR</v>
          </cell>
          <cell r="C1904" t="str">
            <v>INR</v>
          </cell>
          <cell r="D1904" t="str">
            <v>AUD</v>
          </cell>
          <cell r="E1904">
            <v>40877</v>
          </cell>
          <cell r="F1904">
            <v>1.9166948177224905E-2</v>
          </cell>
        </row>
        <row r="1905">
          <cell r="A1905" t="str">
            <v>Spot - IND|INR|AUD</v>
          </cell>
          <cell r="B1905" t="str">
            <v>Spot - IND</v>
          </cell>
          <cell r="C1905" t="str">
            <v>INR</v>
          </cell>
          <cell r="D1905" t="str">
            <v>AUD</v>
          </cell>
          <cell r="E1905">
            <v>40877</v>
          </cell>
          <cell r="F1905">
            <v>1.9166948177224905E-2</v>
          </cell>
        </row>
        <row r="1906">
          <cell r="A1906" t="str">
            <v>Spot - HK|INR|BGN</v>
          </cell>
          <cell r="B1906" t="str">
            <v>Spot - HK</v>
          </cell>
          <cell r="C1906" t="str">
            <v>INR</v>
          </cell>
          <cell r="D1906" t="str">
            <v>BGN</v>
          </cell>
          <cell r="E1906">
            <v>40877</v>
          </cell>
          <cell r="F1906">
            <v>2.8137794749403346E-2</v>
          </cell>
        </row>
        <row r="1907">
          <cell r="A1907" t="str">
            <v>Spot - CHN|INR|BGN</v>
          </cell>
          <cell r="B1907" t="str">
            <v>Spot - CHN</v>
          </cell>
          <cell r="C1907" t="str">
            <v>INR</v>
          </cell>
          <cell r="D1907" t="str">
            <v>BGN</v>
          </cell>
          <cell r="E1907">
            <v>40877</v>
          </cell>
          <cell r="F1907">
            <v>2.815264113095807E-2</v>
          </cell>
        </row>
        <row r="1908">
          <cell r="A1908" t="str">
            <v>Spot - KOR|INR|BGN</v>
          </cell>
          <cell r="B1908" t="str">
            <v>Spot - KOR</v>
          </cell>
          <cell r="C1908" t="str">
            <v>INR</v>
          </cell>
          <cell r="D1908" t="str">
            <v>BGN</v>
          </cell>
          <cell r="E1908">
            <v>40877</v>
          </cell>
          <cell r="F1908">
            <v>2.8137794749403346E-2</v>
          </cell>
        </row>
        <row r="1909">
          <cell r="A1909" t="str">
            <v>Spot - IND|INR|BGN</v>
          </cell>
          <cell r="B1909" t="str">
            <v>Spot - IND</v>
          </cell>
          <cell r="C1909" t="str">
            <v>INR</v>
          </cell>
          <cell r="D1909" t="str">
            <v>BGN</v>
          </cell>
          <cell r="E1909">
            <v>40877</v>
          </cell>
          <cell r="F1909">
            <v>2.8137794749403346E-2</v>
          </cell>
        </row>
        <row r="1910">
          <cell r="A1910" t="str">
            <v>Spot - HK|INR|BND</v>
          </cell>
          <cell r="B1910" t="str">
            <v>Spot - HK</v>
          </cell>
          <cell r="C1910" t="str">
            <v>INR</v>
          </cell>
          <cell r="D1910" t="str">
            <v>BND</v>
          </cell>
          <cell r="E1910">
            <v>40877</v>
          </cell>
          <cell r="F1910">
            <v>2.4768496420047734E-2</v>
          </cell>
        </row>
        <row r="1911">
          <cell r="A1911" t="str">
            <v>Spot - HK|INR|BRL</v>
          </cell>
          <cell r="B1911" t="str">
            <v>Spot - HK</v>
          </cell>
          <cell r="C1911" t="str">
            <v>INR</v>
          </cell>
          <cell r="D1911" t="str">
            <v>BRL</v>
          </cell>
          <cell r="E1911">
            <v>40877</v>
          </cell>
          <cell r="F1911">
            <v>3.5226749403341293E-2</v>
          </cell>
        </row>
        <row r="1912">
          <cell r="A1912" t="str">
            <v>Spot - CHN|INR|BRL</v>
          </cell>
          <cell r="B1912" t="str">
            <v>Spot - CHN</v>
          </cell>
          <cell r="C1912" t="str">
            <v>INR</v>
          </cell>
          <cell r="D1912" t="str">
            <v>BRL</v>
          </cell>
          <cell r="E1912">
            <v>40877</v>
          </cell>
          <cell r="F1912">
            <v>3.5423631674467479E-2</v>
          </cell>
        </row>
        <row r="1913">
          <cell r="A1913" t="str">
            <v>Spot - KOR|INR|BRL</v>
          </cell>
          <cell r="B1913" t="str">
            <v>Spot - KOR</v>
          </cell>
          <cell r="C1913" t="str">
            <v>INR</v>
          </cell>
          <cell r="D1913" t="str">
            <v>BRL</v>
          </cell>
          <cell r="E1913">
            <v>40877</v>
          </cell>
          <cell r="F1913">
            <v>3.5226749403341293E-2</v>
          </cell>
        </row>
        <row r="1914">
          <cell r="A1914" t="str">
            <v>Spot - IND|INR|BRL</v>
          </cell>
          <cell r="B1914" t="str">
            <v>Spot - IND</v>
          </cell>
          <cell r="C1914" t="str">
            <v>INR</v>
          </cell>
          <cell r="D1914" t="str">
            <v>BRL</v>
          </cell>
          <cell r="E1914">
            <v>40877</v>
          </cell>
          <cell r="F1914">
            <v>3.5226749403341293E-2</v>
          </cell>
        </row>
        <row r="1915">
          <cell r="A1915" t="str">
            <v>Spot - CAN|INR|CAD</v>
          </cell>
          <cell r="B1915" t="str">
            <v>Spot - CAN</v>
          </cell>
          <cell r="C1915" t="str">
            <v>INR</v>
          </cell>
          <cell r="D1915" t="str">
            <v>CAD</v>
          </cell>
          <cell r="E1915">
            <v>40877</v>
          </cell>
          <cell r="F1915">
            <v>1.9741168318498939E-2</v>
          </cell>
        </row>
        <row r="1916">
          <cell r="A1916" t="str">
            <v>Spot - HK|INR|CAD</v>
          </cell>
          <cell r="B1916" t="str">
            <v>Spot - HK</v>
          </cell>
          <cell r="C1916" t="str">
            <v>INR</v>
          </cell>
          <cell r="D1916" t="str">
            <v>CAD</v>
          </cell>
          <cell r="E1916">
            <v>40877</v>
          </cell>
          <cell r="F1916">
            <v>1.9761813842482101E-2</v>
          </cell>
        </row>
        <row r="1917">
          <cell r="A1917" t="str">
            <v>Spot - CHN|INR|CAD</v>
          </cell>
          <cell r="B1917" t="str">
            <v>Spot - CHN</v>
          </cell>
          <cell r="C1917" t="str">
            <v>INR</v>
          </cell>
          <cell r="D1917" t="str">
            <v>CAD</v>
          </cell>
          <cell r="E1917">
            <v>40877</v>
          </cell>
          <cell r="F1917">
            <v>1.9774572547521251E-2</v>
          </cell>
        </row>
        <row r="1918">
          <cell r="A1918" t="str">
            <v>Spot - KOR|INR|CAD</v>
          </cell>
          <cell r="B1918" t="str">
            <v>Spot - KOR</v>
          </cell>
          <cell r="C1918" t="str">
            <v>INR</v>
          </cell>
          <cell r="D1918" t="str">
            <v>CAD</v>
          </cell>
          <cell r="E1918">
            <v>40877</v>
          </cell>
          <cell r="F1918">
            <v>1.9761813842482101E-2</v>
          </cell>
        </row>
        <row r="1919">
          <cell r="A1919" t="str">
            <v>Spot - IND|INR|CAD</v>
          </cell>
          <cell r="B1919" t="str">
            <v>Spot - IND</v>
          </cell>
          <cell r="C1919" t="str">
            <v>INR</v>
          </cell>
          <cell r="D1919" t="str">
            <v>CAD</v>
          </cell>
          <cell r="E1919">
            <v>40877</v>
          </cell>
          <cell r="F1919">
            <v>1.9761813842482101E-2</v>
          </cell>
        </row>
        <row r="1920">
          <cell r="A1920" t="str">
            <v>Spot - HK|INR|CHF</v>
          </cell>
          <cell r="B1920" t="str">
            <v>Spot - HK</v>
          </cell>
          <cell r="C1920" t="str">
            <v>INR</v>
          </cell>
          <cell r="D1920" t="str">
            <v>CHF</v>
          </cell>
          <cell r="E1920">
            <v>40877</v>
          </cell>
          <cell r="F1920">
            <v>1.7633909307875895E-2</v>
          </cell>
        </row>
        <row r="1921">
          <cell r="A1921" t="str">
            <v>Spot - GER|INR|CHF</v>
          </cell>
          <cell r="B1921" t="str">
            <v>Spot - GER</v>
          </cell>
          <cell r="C1921" t="str">
            <v>INR</v>
          </cell>
          <cell r="D1921" t="str">
            <v>CHF</v>
          </cell>
          <cell r="E1921">
            <v>40877</v>
          </cell>
          <cell r="F1921">
            <v>1.7492441111166317E-2</v>
          </cell>
        </row>
        <row r="1922">
          <cell r="A1922" t="str">
            <v>Spot - UK|INR|CHF</v>
          </cell>
          <cell r="B1922" t="str">
            <v>Spot - UK</v>
          </cell>
          <cell r="C1922" t="str">
            <v>INR</v>
          </cell>
          <cell r="D1922" t="str">
            <v>CHF</v>
          </cell>
          <cell r="E1922">
            <v>40877</v>
          </cell>
          <cell r="F1922">
            <v>1.7447537746249343E-2</v>
          </cell>
        </row>
        <row r="1923">
          <cell r="A1923" t="str">
            <v>Spot - EUR|INR|CHF</v>
          </cell>
          <cell r="B1923" t="str">
            <v>Spot - EUR</v>
          </cell>
          <cell r="C1923" t="str">
            <v>INR</v>
          </cell>
          <cell r="D1923" t="str">
            <v>CHF</v>
          </cell>
          <cell r="E1923">
            <v>40877</v>
          </cell>
          <cell r="F1923">
            <v>1.7447537746249343E-2</v>
          </cell>
        </row>
        <row r="1924">
          <cell r="A1924" t="str">
            <v>Spot - POL|INR|CHF</v>
          </cell>
          <cell r="B1924" t="str">
            <v>Spot - POL</v>
          </cell>
          <cell r="C1924" t="str">
            <v>INR</v>
          </cell>
          <cell r="D1924" t="str">
            <v>CHF</v>
          </cell>
          <cell r="E1924">
            <v>40877</v>
          </cell>
          <cell r="F1924">
            <v>1.7492441111166317E-2</v>
          </cell>
        </row>
        <row r="1925">
          <cell r="A1925" t="str">
            <v>Spot - CHN|INR|CHF</v>
          </cell>
          <cell r="B1925" t="str">
            <v>Spot - CHN</v>
          </cell>
          <cell r="C1925" t="str">
            <v>INR</v>
          </cell>
          <cell r="D1925" t="str">
            <v>CHF</v>
          </cell>
          <cell r="E1925">
            <v>40877</v>
          </cell>
          <cell r="F1925">
            <v>1.7642563759671413E-2</v>
          </cell>
        </row>
        <row r="1926">
          <cell r="A1926" t="str">
            <v>Spot - KOR|INR|CHF</v>
          </cell>
          <cell r="B1926" t="str">
            <v>Spot - KOR</v>
          </cell>
          <cell r="C1926" t="str">
            <v>INR</v>
          </cell>
          <cell r="D1926" t="str">
            <v>CHF</v>
          </cell>
          <cell r="E1926">
            <v>40877</v>
          </cell>
          <cell r="F1926">
            <v>1.7633909307875895E-2</v>
          </cell>
        </row>
        <row r="1927">
          <cell r="A1927" t="str">
            <v>Spot - IND|INR|CHF</v>
          </cell>
          <cell r="B1927" t="str">
            <v>Spot - IND</v>
          </cell>
          <cell r="C1927" t="str">
            <v>INR</v>
          </cell>
          <cell r="D1927" t="str">
            <v>CHF</v>
          </cell>
          <cell r="E1927">
            <v>40877</v>
          </cell>
          <cell r="F1927">
            <v>1.7633909307875895E-2</v>
          </cell>
        </row>
        <row r="1928">
          <cell r="A1928" t="str">
            <v>Spot - HK|INR|CLP</v>
          </cell>
          <cell r="B1928" t="str">
            <v>Spot - HK</v>
          </cell>
          <cell r="C1928" t="str">
            <v>INR</v>
          </cell>
          <cell r="D1928" t="str">
            <v>CLP</v>
          </cell>
          <cell r="E1928">
            <v>40877</v>
          </cell>
          <cell r="F1928">
            <v>10.015276372315036</v>
          </cell>
        </row>
        <row r="1929">
          <cell r="A1929" t="str">
            <v>Spot - CHN|INR|CLP</v>
          </cell>
          <cell r="B1929" t="str">
            <v>Spot - CHN</v>
          </cell>
          <cell r="C1929" t="str">
            <v>INR</v>
          </cell>
          <cell r="D1929" t="str">
            <v>CLP</v>
          </cell>
          <cell r="E1929">
            <v>40877</v>
          </cell>
          <cell r="F1929">
            <v>10.021014423536155</v>
          </cell>
        </row>
        <row r="1930">
          <cell r="A1930" t="str">
            <v>Spot - KOR|INR|CLP</v>
          </cell>
          <cell r="B1930" t="str">
            <v>Spot - KOR</v>
          </cell>
          <cell r="C1930" t="str">
            <v>INR</v>
          </cell>
          <cell r="D1930" t="str">
            <v>CLP</v>
          </cell>
          <cell r="E1930">
            <v>40877</v>
          </cell>
          <cell r="F1930">
            <v>10.015276372315036</v>
          </cell>
        </row>
        <row r="1931">
          <cell r="A1931" t="str">
            <v>Spot - IND|INR|CLP</v>
          </cell>
          <cell r="B1931" t="str">
            <v>Spot - IND</v>
          </cell>
          <cell r="C1931" t="str">
            <v>INR</v>
          </cell>
          <cell r="D1931" t="str">
            <v>CLP</v>
          </cell>
          <cell r="E1931">
            <v>40877</v>
          </cell>
          <cell r="F1931">
            <v>10.015276372315036</v>
          </cell>
        </row>
        <row r="1932">
          <cell r="A1932" t="str">
            <v>Spot - HK|INR|CNY</v>
          </cell>
          <cell r="B1932" t="str">
            <v>Spot - HK</v>
          </cell>
          <cell r="C1932" t="str">
            <v>INR</v>
          </cell>
          <cell r="D1932" t="str">
            <v>CNY</v>
          </cell>
          <cell r="E1932">
            <v>40877</v>
          </cell>
          <cell r="F1932">
            <v>0.12170883054892602</v>
          </cell>
        </row>
        <row r="1933">
          <cell r="A1933" t="str">
            <v>Spot - CHN|INR|CNY</v>
          </cell>
          <cell r="B1933" t="str">
            <v>Spot - CHN</v>
          </cell>
          <cell r="C1933" t="str">
            <v>INR</v>
          </cell>
          <cell r="D1933" t="str">
            <v>CNY</v>
          </cell>
          <cell r="E1933">
            <v>40877</v>
          </cell>
          <cell r="F1933">
            <v>0.12127614862928647</v>
          </cell>
        </row>
        <row r="1934">
          <cell r="A1934" t="str">
            <v>Spot - KOR|INR|CNY</v>
          </cell>
          <cell r="B1934" t="str">
            <v>Spot - KOR</v>
          </cell>
          <cell r="C1934" t="str">
            <v>INR</v>
          </cell>
          <cell r="D1934" t="str">
            <v>CNY</v>
          </cell>
          <cell r="E1934">
            <v>40877</v>
          </cell>
          <cell r="F1934">
            <v>0.12170883054892602</v>
          </cell>
        </row>
        <row r="1935">
          <cell r="A1935" t="str">
            <v>Spot - IND|INR|CNY</v>
          </cell>
          <cell r="B1935" t="str">
            <v>Spot - IND</v>
          </cell>
          <cell r="C1935" t="str">
            <v>INR</v>
          </cell>
          <cell r="D1935" t="str">
            <v>CNY</v>
          </cell>
          <cell r="E1935">
            <v>40877</v>
          </cell>
          <cell r="F1935">
            <v>0.12170883054892602</v>
          </cell>
        </row>
        <row r="1936">
          <cell r="A1936" t="str">
            <v>Spot - HK|INR|CZK</v>
          </cell>
          <cell r="B1936" t="str">
            <v>Spot - HK</v>
          </cell>
          <cell r="C1936" t="str">
            <v>INR</v>
          </cell>
          <cell r="D1936" t="str">
            <v>CZK</v>
          </cell>
          <cell r="E1936">
            <v>40877</v>
          </cell>
          <cell r="F1936">
            <v>0.36929470167064438</v>
          </cell>
        </row>
        <row r="1937">
          <cell r="A1937" t="str">
            <v>Spot - CHN|INR|CZK</v>
          </cell>
          <cell r="B1937" t="str">
            <v>Spot - CHN</v>
          </cell>
          <cell r="C1937" t="str">
            <v>INR</v>
          </cell>
          <cell r="D1937" t="str">
            <v>CZK</v>
          </cell>
          <cell r="E1937">
            <v>40877</v>
          </cell>
          <cell r="F1937">
            <v>0.36952908587257616</v>
          </cell>
        </row>
        <row r="1938">
          <cell r="A1938" t="str">
            <v>Spot - KOR|INR|CZK</v>
          </cell>
          <cell r="B1938" t="str">
            <v>Spot - KOR</v>
          </cell>
          <cell r="C1938" t="str">
            <v>INR</v>
          </cell>
          <cell r="D1938" t="str">
            <v>CZK</v>
          </cell>
          <cell r="E1938">
            <v>40877</v>
          </cell>
          <cell r="F1938">
            <v>0.36929470167064438</v>
          </cell>
        </row>
        <row r="1939">
          <cell r="A1939" t="str">
            <v>Spot - IND|INR|CZK</v>
          </cell>
          <cell r="B1939" t="str">
            <v>Spot - IND</v>
          </cell>
          <cell r="C1939" t="str">
            <v>INR</v>
          </cell>
          <cell r="D1939" t="str">
            <v>CZK</v>
          </cell>
          <cell r="E1939">
            <v>40877</v>
          </cell>
          <cell r="F1939">
            <v>0.36929470167064438</v>
          </cell>
        </row>
        <row r="1940">
          <cell r="A1940" t="str">
            <v>Spot - HK|INR|DKK</v>
          </cell>
          <cell r="B1940" t="str">
            <v>Spot - HK</v>
          </cell>
          <cell r="C1940" t="str">
            <v>INR</v>
          </cell>
          <cell r="D1940" t="str">
            <v>DKK</v>
          </cell>
          <cell r="E1940">
            <v>40877</v>
          </cell>
          <cell r="F1940">
            <v>0.10699098806682579</v>
          </cell>
        </row>
        <row r="1941">
          <cell r="A1941" t="str">
            <v>Spot - CHN|INR|DKK</v>
          </cell>
          <cell r="B1941" t="str">
            <v>Spot - CHN</v>
          </cell>
          <cell r="C1941" t="str">
            <v>INR</v>
          </cell>
          <cell r="D1941" t="str">
            <v>DKK</v>
          </cell>
          <cell r="E1941">
            <v>40877</v>
          </cell>
          <cell r="F1941">
            <v>0.10705320469958926</v>
          </cell>
        </row>
        <row r="1942">
          <cell r="A1942" t="str">
            <v>Spot - KOR|INR|DKK</v>
          </cell>
          <cell r="B1942" t="str">
            <v>Spot - KOR</v>
          </cell>
          <cell r="C1942" t="str">
            <v>INR</v>
          </cell>
          <cell r="D1942" t="str">
            <v>DKK</v>
          </cell>
          <cell r="E1942">
            <v>40877</v>
          </cell>
          <cell r="F1942">
            <v>0.10699098806682579</v>
          </cell>
        </row>
        <row r="1943">
          <cell r="A1943" t="str">
            <v>Spot - IND|INR|DKK</v>
          </cell>
          <cell r="B1943" t="str">
            <v>Spot - IND</v>
          </cell>
          <cell r="C1943" t="str">
            <v>INR</v>
          </cell>
          <cell r="D1943" t="str">
            <v>DKK</v>
          </cell>
          <cell r="E1943">
            <v>40877</v>
          </cell>
          <cell r="F1943">
            <v>0.10699098806682579</v>
          </cell>
        </row>
        <row r="1944">
          <cell r="A1944" t="str">
            <v>Spot - HK|INR|ECS</v>
          </cell>
          <cell r="B1944" t="str">
            <v>Spot - HK</v>
          </cell>
          <cell r="C1944" t="str">
            <v>INR</v>
          </cell>
          <cell r="D1944" t="str">
            <v>ECS</v>
          </cell>
          <cell r="E1944">
            <v>40877</v>
          </cell>
          <cell r="F1944">
            <v>477.3271599045346</v>
          </cell>
        </row>
        <row r="1945">
          <cell r="A1945" t="str">
            <v>Spot - KOR|INR|ECS</v>
          </cell>
          <cell r="B1945" t="str">
            <v>Spot - KOR</v>
          </cell>
          <cell r="C1945" t="str">
            <v>INR</v>
          </cell>
          <cell r="D1945" t="str">
            <v>ECS</v>
          </cell>
          <cell r="E1945">
            <v>40877</v>
          </cell>
          <cell r="F1945">
            <v>477.3271599045346</v>
          </cell>
        </row>
        <row r="1946">
          <cell r="A1946" t="str">
            <v>Spot - IND|INR|ECS</v>
          </cell>
          <cell r="B1946" t="str">
            <v>Spot - IND</v>
          </cell>
          <cell r="C1946" t="str">
            <v>INR</v>
          </cell>
          <cell r="D1946" t="str">
            <v>ECS</v>
          </cell>
          <cell r="E1946">
            <v>40877</v>
          </cell>
          <cell r="F1946">
            <v>477.3271599045346</v>
          </cell>
        </row>
        <row r="1947">
          <cell r="A1947" t="str">
            <v>Spot - HK|INR|EEK</v>
          </cell>
          <cell r="B1947" t="str">
            <v>Spot - HK</v>
          </cell>
          <cell r="C1947" t="str">
            <v>INR</v>
          </cell>
          <cell r="D1947" t="str">
            <v>EEK</v>
          </cell>
          <cell r="E1947">
            <v>40877</v>
          </cell>
          <cell r="F1947">
            <v>0.22343389021479712</v>
          </cell>
        </row>
        <row r="1948">
          <cell r="A1948" t="str">
            <v>Spot - KOR|INR|EEK</v>
          </cell>
          <cell r="B1948" t="str">
            <v>Spot - KOR</v>
          </cell>
          <cell r="C1948" t="str">
            <v>INR</v>
          </cell>
          <cell r="D1948" t="str">
            <v>EEK</v>
          </cell>
          <cell r="E1948">
            <v>40877</v>
          </cell>
          <cell r="F1948">
            <v>0.22343389021479712</v>
          </cell>
        </row>
        <row r="1949">
          <cell r="A1949" t="str">
            <v>Spot - IND|INR|EEK</v>
          </cell>
          <cell r="B1949" t="str">
            <v>Spot - IND</v>
          </cell>
          <cell r="C1949" t="str">
            <v>INR</v>
          </cell>
          <cell r="D1949" t="str">
            <v>EEK</v>
          </cell>
          <cell r="E1949">
            <v>40877</v>
          </cell>
          <cell r="F1949">
            <v>0.22343389021479712</v>
          </cell>
        </row>
        <row r="1950">
          <cell r="A1950" t="str">
            <v>Spot - HK|INR|EUR</v>
          </cell>
          <cell r="B1950" t="str">
            <v>Spot - HK</v>
          </cell>
          <cell r="C1950" t="str">
            <v>INR</v>
          </cell>
          <cell r="D1950" t="str">
            <v>EUR</v>
          </cell>
          <cell r="E1950">
            <v>40877</v>
          </cell>
          <cell r="F1950">
            <v>1.4385897884091928E-2</v>
          </cell>
        </row>
        <row r="1951">
          <cell r="A1951" t="str">
            <v>Spot - GER|INR|EUR</v>
          </cell>
          <cell r="B1951" t="str">
            <v>Spot - GER</v>
          </cell>
          <cell r="C1951" t="str">
            <v>INR</v>
          </cell>
          <cell r="D1951" t="str">
            <v>EUR</v>
          </cell>
          <cell r="E1951">
            <v>40877</v>
          </cell>
          <cell r="F1951">
            <v>1.426208E-2</v>
          </cell>
        </row>
        <row r="1952">
          <cell r="A1952" t="str">
            <v>Spot - UK|INR|EUR</v>
          </cell>
          <cell r="B1952" t="str">
            <v>Spot - UK</v>
          </cell>
          <cell r="C1952" t="str">
            <v>INR</v>
          </cell>
          <cell r="D1952" t="str">
            <v>EUR</v>
          </cell>
          <cell r="E1952">
            <v>40877</v>
          </cell>
          <cell r="F1952">
            <v>1.4241600775740109E-2</v>
          </cell>
        </row>
        <row r="1953">
          <cell r="A1953" t="str">
            <v>Spot - LUX|INR|EUR</v>
          </cell>
          <cell r="B1953" t="str">
            <v>Spot - LUX</v>
          </cell>
          <cell r="C1953" t="str">
            <v>INR</v>
          </cell>
          <cell r="D1953" t="str">
            <v>EUR</v>
          </cell>
          <cell r="E1953">
            <v>40877</v>
          </cell>
          <cell r="F1953">
            <v>2.401E-2</v>
          </cell>
        </row>
        <row r="1954">
          <cell r="A1954" t="str">
            <v>Spot - EUR|INR|EUR</v>
          </cell>
          <cell r="B1954" t="str">
            <v>Spot - EUR</v>
          </cell>
          <cell r="C1954" t="str">
            <v>INR</v>
          </cell>
          <cell r="D1954" t="str">
            <v>EUR</v>
          </cell>
          <cell r="E1954">
            <v>40877</v>
          </cell>
          <cell r="F1954">
            <v>1.4241600775740109E-2</v>
          </cell>
        </row>
        <row r="1955">
          <cell r="A1955" t="str">
            <v>Spot - POL|INR|EUR</v>
          </cell>
          <cell r="B1955" t="str">
            <v>Spot - POL</v>
          </cell>
          <cell r="C1955" t="str">
            <v>INR</v>
          </cell>
          <cell r="D1955" t="str">
            <v>EUR</v>
          </cell>
          <cell r="E1955">
            <v>40877</v>
          </cell>
          <cell r="F1955">
            <v>1.426208E-2</v>
          </cell>
        </row>
        <row r="1956">
          <cell r="A1956" t="str">
            <v>Spot - CHN|INR|EUR</v>
          </cell>
          <cell r="B1956" t="str">
            <v>Spot - CHN</v>
          </cell>
          <cell r="C1956" t="str">
            <v>INR</v>
          </cell>
          <cell r="D1956" t="str">
            <v>EUR</v>
          </cell>
          <cell r="E1956">
            <v>40877</v>
          </cell>
          <cell r="F1956">
            <v>1.4394229503092198E-2</v>
          </cell>
        </row>
        <row r="1957">
          <cell r="A1957" t="str">
            <v>Spot - KOR|INR|EUR</v>
          </cell>
          <cell r="B1957" t="str">
            <v>Spot - KOR</v>
          </cell>
          <cell r="C1957" t="str">
            <v>INR</v>
          </cell>
          <cell r="D1957" t="str">
            <v>EUR</v>
          </cell>
          <cell r="E1957">
            <v>40877</v>
          </cell>
          <cell r="F1957">
            <v>1.4385897884091928E-2</v>
          </cell>
        </row>
        <row r="1958">
          <cell r="A1958" t="str">
            <v>Spot - IND|INR|EUR</v>
          </cell>
          <cell r="B1958" t="str">
            <v>Spot - IND</v>
          </cell>
          <cell r="C1958" t="str">
            <v>INR</v>
          </cell>
          <cell r="D1958" t="str">
            <v>EUR</v>
          </cell>
          <cell r="E1958">
            <v>40877</v>
          </cell>
          <cell r="F1958">
            <v>1.4385897884091928E-2</v>
          </cell>
        </row>
        <row r="1959">
          <cell r="A1959" t="str">
            <v>Spot - HK|INR|GBP</v>
          </cell>
          <cell r="B1959" t="str">
            <v>Spot - HK</v>
          </cell>
          <cell r="C1959" t="str">
            <v>INR</v>
          </cell>
          <cell r="D1959" t="str">
            <v>GBP</v>
          </cell>
          <cell r="E1959">
            <v>40877</v>
          </cell>
          <cell r="F1959">
            <v>1.2284961783103971E-2</v>
          </cell>
        </row>
        <row r="1960">
          <cell r="A1960" t="str">
            <v>Spot - GER|INR|GBP</v>
          </cell>
          <cell r="B1960" t="str">
            <v>Spot - GER</v>
          </cell>
          <cell r="C1960" t="str">
            <v>INR</v>
          </cell>
          <cell r="D1960" t="str">
            <v>GBP</v>
          </cell>
          <cell r="E1960">
            <v>40877</v>
          </cell>
          <cell r="F1960">
            <v>1.2205488089655936E-2</v>
          </cell>
        </row>
        <row r="1961">
          <cell r="A1961" t="str">
            <v>Spot - UK|INR|GBP</v>
          </cell>
          <cell r="B1961" t="str">
            <v>Spot - UK</v>
          </cell>
          <cell r="C1961" t="str">
            <v>INR</v>
          </cell>
          <cell r="D1961" t="str">
            <v>GBP</v>
          </cell>
          <cell r="E1961">
            <v>40877</v>
          </cell>
          <cell r="F1961">
            <v>1.2193025946082242E-2</v>
          </cell>
        </row>
        <row r="1962">
          <cell r="A1962" t="str">
            <v>Spot - EUR|INR|GBP</v>
          </cell>
          <cell r="B1962" t="str">
            <v>Spot - EUR</v>
          </cell>
          <cell r="C1962" t="str">
            <v>INR</v>
          </cell>
          <cell r="D1962" t="str">
            <v>GBP</v>
          </cell>
          <cell r="E1962">
            <v>40877</v>
          </cell>
          <cell r="F1962">
            <v>1.2193025946082242E-2</v>
          </cell>
        </row>
        <row r="1963">
          <cell r="A1963" t="str">
            <v>Spot - POL|INR|GBP</v>
          </cell>
          <cell r="B1963" t="str">
            <v>Spot - POL</v>
          </cell>
          <cell r="C1963" t="str">
            <v>INR</v>
          </cell>
          <cell r="D1963" t="str">
            <v>GBP</v>
          </cell>
          <cell r="E1963">
            <v>40877</v>
          </cell>
          <cell r="F1963">
            <v>1.2205488089655936E-2</v>
          </cell>
        </row>
        <row r="1964">
          <cell r="A1964" t="str">
            <v>Spot - CHN|INR|GBP</v>
          </cell>
          <cell r="B1964" t="str">
            <v>Spot - CHN</v>
          </cell>
          <cell r="C1964" t="str">
            <v>INR</v>
          </cell>
          <cell r="D1964" t="str">
            <v>GBP</v>
          </cell>
          <cell r="E1964">
            <v>40877</v>
          </cell>
          <cell r="F1964">
            <v>1.2292263550174671E-2</v>
          </cell>
        </row>
        <row r="1965">
          <cell r="A1965" t="str">
            <v>Spot - KOR|INR|GBP</v>
          </cell>
          <cell r="B1965" t="str">
            <v>Spot - KOR</v>
          </cell>
          <cell r="C1965" t="str">
            <v>INR</v>
          </cell>
          <cell r="D1965" t="str">
            <v>GBP</v>
          </cell>
          <cell r="E1965">
            <v>40877</v>
          </cell>
          <cell r="F1965">
            <v>1.2284961783103971E-2</v>
          </cell>
        </row>
        <row r="1966">
          <cell r="A1966" t="str">
            <v>Spot - IND|INR|GBP</v>
          </cell>
          <cell r="B1966" t="str">
            <v>Spot - IND</v>
          </cell>
          <cell r="C1966" t="str">
            <v>INR</v>
          </cell>
          <cell r="D1966" t="str">
            <v>GBP</v>
          </cell>
          <cell r="E1966">
            <v>40877</v>
          </cell>
          <cell r="F1966">
            <v>1.2284961783103971E-2</v>
          </cell>
        </row>
        <row r="1967">
          <cell r="A1967" t="str">
            <v>Spot - HK|INR|HKD</v>
          </cell>
          <cell r="B1967" t="str">
            <v>Spot - HK</v>
          </cell>
          <cell r="C1967" t="str">
            <v>INR</v>
          </cell>
          <cell r="D1967" t="str">
            <v>HKD</v>
          </cell>
          <cell r="E1967">
            <v>40877</v>
          </cell>
          <cell r="F1967">
            <v>0.14869620047732698</v>
          </cell>
        </row>
        <row r="1968">
          <cell r="A1968" t="str">
            <v>Spot - CHN|INR|HKD</v>
          </cell>
          <cell r="B1968" t="str">
            <v>Spot - CHN</v>
          </cell>
          <cell r="C1968" t="str">
            <v>INR</v>
          </cell>
          <cell r="D1968" t="str">
            <v>HKD</v>
          </cell>
          <cell r="E1968">
            <v>40877</v>
          </cell>
          <cell r="F1968">
            <v>0.14878116343490305</v>
          </cell>
        </row>
        <row r="1969">
          <cell r="A1969" t="str">
            <v>Spot - KOR|INR|HKD</v>
          </cell>
          <cell r="B1969" t="str">
            <v>Spot - KOR</v>
          </cell>
          <cell r="C1969" t="str">
            <v>INR</v>
          </cell>
          <cell r="D1969" t="str">
            <v>HKD</v>
          </cell>
          <cell r="E1969">
            <v>40877</v>
          </cell>
          <cell r="F1969">
            <v>0.14869620047732698</v>
          </cell>
        </row>
        <row r="1970">
          <cell r="A1970" t="str">
            <v>Spot - IND|INR|HKD</v>
          </cell>
          <cell r="B1970" t="str">
            <v>Spot - IND</v>
          </cell>
          <cell r="C1970" t="str">
            <v>INR</v>
          </cell>
          <cell r="D1970" t="str">
            <v>HKD</v>
          </cell>
          <cell r="E1970">
            <v>40877</v>
          </cell>
          <cell r="F1970">
            <v>0.14869620047732698</v>
          </cell>
        </row>
        <row r="1971">
          <cell r="A1971" t="str">
            <v>Spot - HK|INR|HRK</v>
          </cell>
          <cell r="B1971" t="str">
            <v>Spot - HK</v>
          </cell>
          <cell r="C1971" t="str">
            <v>INR</v>
          </cell>
          <cell r="D1971" t="str">
            <v>HRK</v>
          </cell>
          <cell r="E1971">
            <v>40877</v>
          </cell>
          <cell r="F1971">
            <v>0.10790434367541767</v>
          </cell>
        </row>
        <row r="1972">
          <cell r="A1972" t="str">
            <v>Spot - CHN|INR|HRK</v>
          </cell>
          <cell r="B1972" t="str">
            <v>Spot - CHN</v>
          </cell>
          <cell r="C1972" t="str">
            <v>INR</v>
          </cell>
          <cell r="D1972" t="str">
            <v>HRK</v>
          </cell>
          <cell r="E1972">
            <v>40877</v>
          </cell>
          <cell r="F1972">
            <v>0.10797401853090076</v>
          </cell>
        </row>
        <row r="1973">
          <cell r="A1973" t="str">
            <v>Spot - KOR|INR|HRK</v>
          </cell>
          <cell r="B1973" t="str">
            <v>Spot - KOR</v>
          </cell>
          <cell r="C1973" t="str">
            <v>INR</v>
          </cell>
          <cell r="D1973" t="str">
            <v>HRK</v>
          </cell>
          <cell r="E1973">
            <v>40877</v>
          </cell>
          <cell r="F1973">
            <v>0.10790434367541767</v>
          </cell>
        </row>
        <row r="1974">
          <cell r="A1974" t="str">
            <v>Spot - IND|INR|HRK</v>
          </cell>
          <cell r="B1974" t="str">
            <v>Spot - IND</v>
          </cell>
          <cell r="C1974" t="str">
            <v>INR</v>
          </cell>
          <cell r="D1974" t="str">
            <v>HRK</v>
          </cell>
          <cell r="E1974">
            <v>40877</v>
          </cell>
          <cell r="F1974">
            <v>0.10790434367541767</v>
          </cell>
        </row>
        <row r="1975">
          <cell r="A1975" t="str">
            <v>Spot - HK|INR|HUF</v>
          </cell>
          <cell r="B1975" t="str">
            <v>Spot - HK</v>
          </cell>
          <cell r="C1975" t="str">
            <v>INR</v>
          </cell>
          <cell r="D1975" t="str">
            <v>HUF</v>
          </cell>
          <cell r="E1975">
            <v>40877</v>
          </cell>
          <cell r="F1975">
            <v>4.4909594272076374</v>
          </cell>
        </row>
        <row r="1976">
          <cell r="A1976" t="str">
            <v>Spot - CHN|INR|HUF</v>
          </cell>
          <cell r="B1976" t="str">
            <v>Spot - CHN</v>
          </cell>
          <cell r="C1976" t="str">
            <v>INR</v>
          </cell>
          <cell r="D1976" t="str">
            <v>HUF</v>
          </cell>
          <cell r="E1976">
            <v>40877</v>
          </cell>
          <cell r="F1976">
            <v>4.4944120737415227</v>
          </cell>
        </row>
        <row r="1977">
          <cell r="A1977" t="str">
            <v>Spot - KOR|INR|HUF</v>
          </cell>
          <cell r="B1977" t="str">
            <v>Spot - KOR</v>
          </cell>
          <cell r="C1977" t="str">
            <v>INR</v>
          </cell>
          <cell r="D1977" t="str">
            <v>HUF</v>
          </cell>
          <cell r="E1977">
            <v>40877</v>
          </cell>
          <cell r="F1977">
            <v>4.4909594272076374</v>
          </cell>
        </row>
        <row r="1978">
          <cell r="A1978" t="str">
            <v>Spot - IND|INR|HUF</v>
          </cell>
          <cell r="B1978" t="str">
            <v>Spot - IND</v>
          </cell>
          <cell r="C1978" t="str">
            <v>INR</v>
          </cell>
          <cell r="D1978" t="str">
            <v>HUF</v>
          </cell>
          <cell r="E1978">
            <v>40877</v>
          </cell>
          <cell r="F1978">
            <v>4.4909594272076374</v>
          </cell>
        </row>
        <row r="1979">
          <cell r="A1979" t="str">
            <v>Spot - HK|INR|IDR</v>
          </cell>
          <cell r="B1979" t="str">
            <v>Spot - HK</v>
          </cell>
          <cell r="C1979" t="str">
            <v>INR</v>
          </cell>
          <cell r="D1979" t="str">
            <v>IDR</v>
          </cell>
          <cell r="E1979">
            <v>40877</v>
          </cell>
          <cell r="F1979">
            <v>175.56085918854416</v>
          </cell>
        </row>
        <row r="1980">
          <cell r="A1980" t="str">
            <v>Spot - CHN|INR|IDR</v>
          </cell>
          <cell r="B1980" t="str">
            <v>Spot - CHN</v>
          </cell>
          <cell r="C1980" t="str">
            <v>INR</v>
          </cell>
          <cell r="D1980" t="str">
            <v>IDR</v>
          </cell>
          <cell r="E1980">
            <v>40877</v>
          </cell>
          <cell r="F1980">
            <v>175.27939631292386</v>
          </cell>
        </row>
        <row r="1981">
          <cell r="A1981" t="str">
            <v>Spot - KOR|INR|IDR</v>
          </cell>
          <cell r="B1981" t="str">
            <v>Spot - KOR</v>
          </cell>
          <cell r="C1981" t="str">
            <v>INR</v>
          </cell>
          <cell r="D1981" t="str">
            <v>IDR</v>
          </cell>
          <cell r="E1981">
            <v>40877</v>
          </cell>
          <cell r="F1981">
            <v>175.56085918854416</v>
          </cell>
        </row>
        <row r="1982">
          <cell r="A1982" t="str">
            <v>Spot - IND|INR|IDR</v>
          </cell>
          <cell r="B1982" t="str">
            <v>Spot - IND</v>
          </cell>
          <cell r="C1982" t="str">
            <v>INR</v>
          </cell>
          <cell r="D1982" t="str">
            <v>IDR</v>
          </cell>
          <cell r="E1982">
            <v>40877</v>
          </cell>
          <cell r="F1982">
            <v>175.56085918854416</v>
          </cell>
        </row>
        <row r="1983">
          <cell r="A1983" t="str">
            <v>Spot - HK|INR|ILS</v>
          </cell>
          <cell r="B1983" t="str">
            <v>Spot - HK</v>
          </cell>
          <cell r="C1983" t="str">
            <v>INR</v>
          </cell>
          <cell r="D1983" t="str">
            <v>ILS</v>
          </cell>
          <cell r="E1983">
            <v>40877</v>
          </cell>
          <cell r="F1983">
            <v>7.2424725536992848E-2</v>
          </cell>
        </row>
        <row r="1984">
          <cell r="A1984" t="str">
            <v>Spot - CHN|INR|ILS</v>
          </cell>
          <cell r="B1984" t="str">
            <v>Spot - CHN</v>
          </cell>
          <cell r="C1984" t="str">
            <v>INR</v>
          </cell>
          <cell r="D1984" t="str">
            <v>ILS</v>
          </cell>
          <cell r="E1984">
            <v>40877</v>
          </cell>
          <cell r="F1984">
            <v>7.2480657178336044E-2</v>
          </cell>
        </row>
        <row r="1985">
          <cell r="A1985" t="str">
            <v>Spot - KOR|INR|ILS</v>
          </cell>
          <cell r="B1985" t="str">
            <v>Spot - KOR</v>
          </cell>
          <cell r="C1985" t="str">
            <v>INR</v>
          </cell>
          <cell r="D1985" t="str">
            <v>ILS</v>
          </cell>
          <cell r="E1985">
            <v>40877</v>
          </cell>
          <cell r="F1985">
            <v>7.2424725536992848E-2</v>
          </cell>
        </row>
        <row r="1986">
          <cell r="A1986" t="str">
            <v>Spot - IND|INR|ILS</v>
          </cell>
          <cell r="B1986" t="str">
            <v>Spot - IND</v>
          </cell>
          <cell r="C1986" t="str">
            <v>INR</v>
          </cell>
          <cell r="D1986" t="str">
            <v>ILS</v>
          </cell>
          <cell r="E1986">
            <v>40877</v>
          </cell>
          <cell r="F1986">
            <v>7.2424725536992848E-2</v>
          </cell>
        </row>
        <row r="1987">
          <cell r="A1987" t="str">
            <v>Spot - HK|INR|ISK</v>
          </cell>
          <cell r="B1987" t="str">
            <v>Spot - HK</v>
          </cell>
          <cell r="C1987" t="str">
            <v>INR</v>
          </cell>
          <cell r="D1987" t="str">
            <v>ISK</v>
          </cell>
          <cell r="E1987">
            <v>40877</v>
          </cell>
          <cell r="F1987">
            <v>2.2958472553699285</v>
          </cell>
        </row>
        <row r="1988">
          <cell r="A1988" t="str">
            <v>Spot - KOR|INR|ISK</v>
          </cell>
          <cell r="B1988" t="str">
            <v>Spot - KOR</v>
          </cell>
          <cell r="C1988" t="str">
            <v>INR</v>
          </cell>
          <cell r="D1988" t="str">
            <v>ISK</v>
          </cell>
          <cell r="E1988">
            <v>40877</v>
          </cell>
          <cell r="F1988">
            <v>2.2958472553699285</v>
          </cell>
        </row>
        <row r="1989">
          <cell r="A1989" t="str">
            <v>Spot - IND|INR|ISK</v>
          </cell>
          <cell r="B1989" t="str">
            <v>Spot - IND</v>
          </cell>
          <cell r="C1989" t="str">
            <v>INR</v>
          </cell>
          <cell r="D1989" t="str">
            <v>ISK</v>
          </cell>
          <cell r="E1989">
            <v>40877</v>
          </cell>
          <cell r="F1989">
            <v>2.2958472553699285</v>
          </cell>
        </row>
        <row r="1990">
          <cell r="A1990" t="str">
            <v>Spot - HK|INR|JPY</v>
          </cell>
          <cell r="B1990" t="str">
            <v>Spot - HK</v>
          </cell>
          <cell r="C1990" t="str">
            <v>INR</v>
          </cell>
          <cell r="D1990" t="str">
            <v>JPY</v>
          </cell>
          <cell r="E1990">
            <v>40877</v>
          </cell>
          <cell r="F1990">
            <v>1.4896715990453462</v>
          </cell>
        </row>
        <row r="1991">
          <cell r="A1991" t="str">
            <v>Spot - GER|INR|JPY</v>
          </cell>
          <cell r="B1991" t="str">
            <v>Spot - GER</v>
          </cell>
          <cell r="C1991" t="str">
            <v>INR</v>
          </cell>
          <cell r="D1991" t="str">
            <v>JPY</v>
          </cell>
          <cell r="E1991">
            <v>40877</v>
          </cell>
          <cell r="F1991">
            <v>1.4832570319633755</v>
          </cell>
        </row>
        <row r="1992">
          <cell r="A1992" t="str">
            <v>Spot - UK|INR|JPY</v>
          </cell>
          <cell r="B1992" t="str">
            <v>Spot - UK</v>
          </cell>
          <cell r="C1992" t="str">
            <v>INR</v>
          </cell>
          <cell r="D1992" t="str">
            <v>JPY</v>
          </cell>
          <cell r="E1992">
            <v>40877</v>
          </cell>
          <cell r="F1992">
            <v>1.4910012941571205</v>
          </cell>
        </row>
        <row r="1993">
          <cell r="A1993" t="str">
            <v>Spot - JPN|INR|JPY</v>
          </cell>
          <cell r="B1993" t="str">
            <v>Spot - JPN</v>
          </cell>
          <cell r="C1993" t="str">
            <v>INR</v>
          </cell>
          <cell r="D1993" t="str">
            <v>JPY</v>
          </cell>
          <cell r="E1993">
            <v>40877</v>
          </cell>
          <cell r="F1993">
            <v>1.493438</v>
          </cell>
        </row>
        <row r="1994">
          <cell r="A1994" t="str">
            <v>Spot - EUR|INR|JPY</v>
          </cell>
          <cell r="B1994" t="str">
            <v>Spot - EUR</v>
          </cell>
          <cell r="C1994" t="str">
            <v>INR</v>
          </cell>
          <cell r="D1994" t="str">
            <v>JPY</v>
          </cell>
          <cell r="E1994">
            <v>40877</v>
          </cell>
          <cell r="F1994">
            <v>1.4910012941571205</v>
          </cell>
        </row>
        <row r="1995">
          <cell r="A1995" t="str">
            <v>Spot - CHN|INR|JPY</v>
          </cell>
          <cell r="B1995" t="str">
            <v>Spot - CHN</v>
          </cell>
          <cell r="C1995" t="str">
            <v>INR</v>
          </cell>
          <cell r="D1995" t="str">
            <v>JPY</v>
          </cell>
          <cell r="E1995">
            <v>40877</v>
          </cell>
          <cell r="F1995">
            <v>1.4904957493552393</v>
          </cell>
        </row>
        <row r="1996">
          <cell r="A1996" t="str">
            <v>Spot - KOR|INR|JPY</v>
          </cell>
          <cell r="B1996" t="str">
            <v>Spot - KOR</v>
          </cell>
          <cell r="C1996" t="str">
            <v>INR</v>
          </cell>
          <cell r="D1996" t="str">
            <v>JPY</v>
          </cell>
          <cell r="E1996">
            <v>40877</v>
          </cell>
          <cell r="F1996">
            <v>1.4896715990453462</v>
          </cell>
        </row>
        <row r="1997">
          <cell r="A1997" t="str">
            <v>Spot - IND|INR|JPY</v>
          </cell>
          <cell r="B1997" t="str">
            <v>Spot - IND</v>
          </cell>
          <cell r="C1997" t="str">
            <v>INR</v>
          </cell>
          <cell r="D1997" t="str">
            <v>JPY</v>
          </cell>
          <cell r="E1997">
            <v>40877</v>
          </cell>
          <cell r="F1997">
            <v>1.4896715990453462</v>
          </cell>
        </row>
        <row r="1998">
          <cell r="A1998" t="str">
            <v>Spot - HK|INR|KRW</v>
          </cell>
          <cell r="B1998" t="str">
            <v>Spot - HK</v>
          </cell>
          <cell r="C1998" t="str">
            <v>INR</v>
          </cell>
          <cell r="D1998" t="str">
            <v>KRW</v>
          </cell>
          <cell r="E1998">
            <v>40877</v>
          </cell>
          <cell r="F1998">
            <v>21.96276849642005</v>
          </cell>
        </row>
        <row r="1999">
          <cell r="A1999" t="str">
            <v>Spot - CHN|INR|KRW</v>
          </cell>
          <cell r="B1999" t="str">
            <v>Spot - CHN</v>
          </cell>
          <cell r="C1999" t="str">
            <v>INR</v>
          </cell>
          <cell r="D1999" t="str">
            <v>KRW</v>
          </cell>
          <cell r="E1999">
            <v>40877</v>
          </cell>
          <cell r="F1999">
            <v>21.874104498997038</v>
          </cell>
        </row>
        <row r="2000">
          <cell r="A2000" t="str">
            <v>Spot - KOR|INR|KRW</v>
          </cell>
          <cell r="B2000" t="str">
            <v>Spot - KOR</v>
          </cell>
          <cell r="C2000" t="str">
            <v>INR</v>
          </cell>
          <cell r="D2000" t="str">
            <v>KRW</v>
          </cell>
          <cell r="E2000">
            <v>40877</v>
          </cell>
          <cell r="F2000">
            <v>21.96276849642005</v>
          </cell>
        </row>
        <row r="2001">
          <cell r="A2001" t="str">
            <v>Spot - IND|INR|KRW</v>
          </cell>
          <cell r="B2001" t="str">
            <v>Spot - IND</v>
          </cell>
          <cell r="C2001" t="str">
            <v>INR</v>
          </cell>
          <cell r="D2001" t="str">
            <v>KRW</v>
          </cell>
          <cell r="E2001">
            <v>40877</v>
          </cell>
          <cell r="F2001">
            <v>21.96276849642005</v>
          </cell>
        </row>
        <row r="2002">
          <cell r="A2002" t="str">
            <v>Spot - HK|INR|KWD</v>
          </cell>
          <cell r="B2002" t="str">
            <v>Spot - HK</v>
          </cell>
          <cell r="C2002" t="str">
            <v>INR</v>
          </cell>
          <cell r="D2002" t="str">
            <v>KWD</v>
          </cell>
          <cell r="E2002">
            <v>40877</v>
          </cell>
          <cell r="F2002">
            <v>5.2912649164677805E-3</v>
          </cell>
        </row>
        <row r="2003">
          <cell r="A2003" t="str">
            <v>Spot - CHN|INR|KWD</v>
          </cell>
          <cell r="B2003" t="str">
            <v>Spot - CHN</v>
          </cell>
          <cell r="C2003" t="str">
            <v>INR</v>
          </cell>
          <cell r="D2003" t="str">
            <v>KWD</v>
          </cell>
          <cell r="E2003">
            <v>40877</v>
          </cell>
          <cell r="F2003">
            <v>5.2946795300410745E-3</v>
          </cell>
        </row>
        <row r="2004">
          <cell r="A2004" t="str">
            <v>Spot - KOR|INR|KWD</v>
          </cell>
          <cell r="B2004" t="str">
            <v>Spot - KOR</v>
          </cell>
          <cell r="C2004" t="str">
            <v>INR</v>
          </cell>
          <cell r="D2004" t="str">
            <v>KWD</v>
          </cell>
          <cell r="E2004">
            <v>40877</v>
          </cell>
          <cell r="F2004">
            <v>5.2912649164677805E-3</v>
          </cell>
        </row>
        <row r="2005">
          <cell r="A2005" t="str">
            <v>Spot - IND|INR|KWD</v>
          </cell>
          <cell r="B2005" t="str">
            <v>Spot - IND</v>
          </cell>
          <cell r="C2005" t="str">
            <v>INR</v>
          </cell>
          <cell r="D2005" t="str">
            <v>KWD</v>
          </cell>
          <cell r="E2005">
            <v>40877</v>
          </cell>
          <cell r="F2005">
            <v>5.2912649164677805E-3</v>
          </cell>
        </row>
        <row r="2006">
          <cell r="A2006" t="str">
            <v>Spot - HK|INR|LTL</v>
          </cell>
          <cell r="B2006" t="str">
            <v>Spot - HK</v>
          </cell>
          <cell r="C2006" t="str">
            <v>INR</v>
          </cell>
          <cell r="D2006" t="str">
            <v>LTL</v>
          </cell>
          <cell r="E2006">
            <v>40877</v>
          </cell>
          <cell r="F2006">
            <v>4.9670644391408114E-2</v>
          </cell>
        </row>
        <row r="2007">
          <cell r="A2007" t="str">
            <v>Spot - KOR|INR|LTL</v>
          </cell>
          <cell r="B2007" t="str">
            <v>Spot - KOR</v>
          </cell>
          <cell r="C2007" t="str">
            <v>INR</v>
          </cell>
          <cell r="D2007" t="str">
            <v>LTL</v>
          </cell>
          <cell r="E2007">
            <v>40877</v>
          </cell>
          <cell r="F2007">
            <v>4.9670644391408114E-2</v>
          </cell>
        </row>
        <row r="2008">
          <cell r="A2008" t="str">
            <v>Spot - IND|INR|LTL</v>
          </cell>
          <cell r="B2008" t="str">
            <v>Spot - IND</v>
          </cell>
          <cell r="C2008" t="str">
            <v>INR</v>
          </cell>
          <cell r="D2008" t="str">
            <v>LTL</v>
          </cell>
          <cell r="E2008">
            <v>40877</v>
          </cell>
          <cell r="F2008">
            <v>4.9670644391408114E-2</v>
          </cell>
        </row>
        <row r="2009">
          <cell r="A2009" t="str">
            <v>Spot - HK|INR|LVL</v>
          </cell>
          <cell r="B2009" t="str">
            <v>Spot - HK</v>
          </cell>
          <cell r="C2009" t="str">
            <v>INR</v>
          </cell>
          <cell r="D2009" t="str">
            <v>LVL</v>
          </cell>
          <cell r="E2009">
            <v>40877</v>
          </cell>
          <cell r="F2009">
            <v>1.0041775656324583E-2</v>
          </cell>
        </row>
        <row r="2010">
          <cell r="A2010" t="str">
            <v>Spot - KOR|INR|LVL</v>
          </cell>
          <cell r="B2010" t="str">
            <v>Spot - KOR</v>
          </cell>
          <cell r="C2010" t="str">
            <v>INR</v>
          </cell>
          <cell r="D2010" t="str">
            <v>LVL</v>
          </cell>
          <cell r="E2010">
            <v>40877</v>
          </cell>
          <cell r="F2010">
            <v>1.0041775656324583E-2</v>
          </cell>
        </row>
        <row r="2011">
          <cell r="A2011" t="str">
            <v>Spot - IND|INR|LVL</v>
          </cell>
          <cell r="B2011" t="str">
            <v>Spot - IND</v>
          </cell>
          <cell r="C2011" t="str">
            <v>INR</v>
          </cell>
          <cell r="D2011" t="str">
            <v>LVL</v>
          </cell>
          <cell r="E2011">
            <v>40877</v>
          </cell>
          <cell r="F2011">
            <v>1.0041775656324583E-2</v>
          </cell>
        </row>
        <row r="2012">
          <cell r="A2012" t="str">
            <v>Spot - HK|INR|MXN</v>
          </cell>
          <cell r="B2012" t="str">
            <v>Spot - HK</v>
          </cell>
          <cell r="C2012" t="str">
            <v>INR</v>
          </cell>
          <cell r="D2012" t="str">
            <v>MXN</v>
          </cell>
          <cell r="E2012">
            <v>40877</v>
          </cell>
          <cell r="F2012">
            <v>0.26451933174224346</v>
          </cell>
        </row>
        <row r="2013">
          <cell r="A2013" t="str">
            <v>Spot - KOR|INR|MXN</v>
          </cell>
          <cell r="B2013" t="str">
            <v>Spot - KOR</v>
          </cell>
          <cell r="C2013" t="str">
            <v>INR</v>
          </cell>
          <cell r="D2013" t="str">
            <v>MXN</v>
          </cell>
          <cell r="E2013">
            <v>40877</v>
          </cell>
          <cell r="F2013">
            <v>0.26451933174224346</v>
          </cell>
        </row>
        <row r="2014">
          <cell r="A2014" t="str">
            <v>Spot - IND|INR|MXN</v>
          </cell>
          <cell r="B2014" t="str">
            <v>Spot - IND</v>
          </cell>
          <cell r="C2014" t="str">
            <v>INR</v>
          </cell>
          <cell r="D2014" t="str">
            <v>MXN</v>
          </cell>
          <cell r="E2014">
            <v>40877</v>
          </cell>
          <cell r="F2014">
            <v>0.26451933174224346</v>
          </cell>
        </row>
        <row r="2015">
          <cell r="A2015" t="str">
            <v>Spot - HK|INR|MYR</v>
          </cell>
          <cell r="B2015" t="str">
            <v>Spot - HK</v>
          </cell>
          <cell r="C2015" t="str">
            <v>INR</v>
          </cell>
          <cell r="D2015" t="str">
            <v>MYR</v>
          </cell>
          <cell r="E2015">
            <v>40877</v>
          </cell>
          <cell r="F2015">
            <v>6.0601431980906922E-2</v>
          </cell>
        </row>
        <row r="2016">
          <cell r="A2016" t="str">
            <v>Spot - CHN|INR|MYR</v>
          </cell>
          <cell r="B2016" t="str">
            <v>Spot - CHN</v>
          </cell>
          <cell r="C2016" t="str">
            <v>INR</v>
          </cell>
          <cell r="D2016" t="str">
            <v>MYR</v>
          </cell>
          <cell r="E2016">
            <v>40877</v>
          </cell>
          <cell r="F2016">
            <v>6.0665775145668163E-2</v>
          </cell>
        </row>
        <row r="2017">
          <cell r="A2017" t="str">
            <v>Spot - KOR|INR|MYR</v>
          </cell>
          <cell r="B2017" t="str">
            <v>Spot - KOR</v>
          </cell>
          <cell r="C2017" t="str">
            <v>INR</v>
          </cell>
          <cell r="D2017" t="str">
            <v>MYR</v>
          </cell>
          <cell r="E2017">
            <v>40877</v>
          </cell>
          <cell r="F2017">
            <v>6.0601431980906922E-2</v>
          </cell>
        </row>
        <row r="2018">
          <cell r="A2018" t="str">
            <v>Spot - IND|INR|MYR</v>
          </cell>
          <cell r="B2018" t="str">
            <v>Spot - IND</v>
          </cell>
          <cell r="C2018" t="str">
            <v>INR</v>
          </cell>
          <cell r="D2018" t="str">
            <v>MYR</v>
          </cell>
          <cell r="E2018">
            <v>40877</v>
          </cell>
          <cell r="F2018">
            <v>6.0601431980906922E-2</v>
          </cell>
        </row>
        <row r="2019">
          <cell r="A2019" t="str">
            <v>Spot - HK|INR|NOK</v>
          </cell>
          <cell r="B2019" t="str">
            <v>Spot - HK</v>
          </cell>
          <cell r="C2019" t="str">
            <v>INR</v>
          </cell>
          <cell r="D2019" t="str">
            <v>NOK</v>
          </cell>
          <cell r="E2019">
            <v>40877</v>
          </cell>
          <cell r="F2019">
            <v>0.11218669212410501</v>
          </cell>
        </row>
        <row r="2020">
          <cell r="A2020" t="str">
            <v>Spot - CHN|INR|NOK</v>
          </cell>
          <cell r="B2020" t="str">
            <v>Spot - CHN</v>
          </cell>
          <cell r="C2020" t="str">
            <v>INR</v>
          </cell>
          <cell r="D2020" t="str">
            <v>NOK</v>
          </cell>
          <cell r="E2020">
            <v>40877</v>
          </cell>
          <cell r="F2020">
            <v>0.1122628713344159</v>
          </cell>
        </row>
        <row r="2021">
          <cell r="A2021" t="str">
            <v>Spot - KOR|INR|NOK</v>
          </cell>
          <cell r="B2021" t="str">
            <v>Spot - KOR</v>
          </cell>
          <cell r="C2021" t="str">
            <v>INR</v>
          </cell>
          <cell r="D2021" t="str">
            <v>NOK</v>
          </cell>
          <cell r="E2021">
            <v>40877</v>
          </cell>
          <cell r="F2021">
            <v>0.11218669212410501</v>
          </cell>
        </row>
        <row r="2022">
          <cell r="A2022" t="str">
            <v>Spot - IND|INR|NOK</v>
          </cell>
          <cell r="B2022" t="str">
            <v>Spot - IND</v>
          </cell>
          <cell r="C2022" t="str">
            <v>INR</v>
          </cell>
          <cell r="D2022" t="str">
            <v>NOK</v>
          </cell>
          <cell r="E2022">
            <v>40877</v>
          </cell>
          <cell r="F2022">
            <v>0.11218669212410501</v>
          </cell>
        </row>
        <row r="2023">
          <cell r="A2023" t="str">
            <v>Spot - HK|INR|NZD</v>
          </cell>
          <cell r="B2023" t="str">
            <v>Spot - HK</v>
          </cell>
          <cell r="C2023" t="str">
            <v>INR</v>
          </cell>
          <cell r="D2023" t="str">
            <v>NZD</v>
          </cell>
          <cell r="E2023">
            <v>40877</v>
          </cell>
          <cell r="F2023">
            <v>2.5167193491790189E-2</v>
          </cell>
        </row>
        <row r="2024">
          <cell r="A2024" t="str">
            <v>Spot - CHN|INR|NZD</v>
          </cell>
          <cell r="B2024" t="str">
            <v>Spot - CHN</v>
          </cell>
          <cell r="C2024" t="str">
            <v>INR</v>
          </cell>
          <cell r="D2024" t="str">
            <v>NZD</v>
          </cell>
          <cell r="E2024">
            <v>40877</v>
          </cell>
          <cell r="F2024">
            <v>2.5186580615034891E-2</v>
          </cell>
        </row>
        <row r="2025">
          <cell r="A2025" t="str">
            <v>Spot - KOR|INR|NZD</v>
          </cell>
          <cell r="B2025" t="str">
            <v>Spot - KOR</v>
          </cell>
          <cell r="C2025" t="str">
            <v>INR</v>
          </cell>
          <cell r="D2025" t="str">
            <v>NZD</v>
          </cell>
          <cell r="E2025">
            <v>40877</v>
          </cell>
          <cell r="F2025">
            <v>2.5167193491790189E-2</v>
          </cell>
        </row>
        <row r="2026">
          <cell r="A2026" t="str">
            <v>Spot - IND|INR|NZD</v>
          </cell>
          <cell r="B2026" t="str">
            <v>Spot - IND</v>
          </cell>
          <cell r="C2026" t="str">
            <v>INR</v>
          </cell>
          <cell r="D2026" t="str">
            <v>NZD</v>
          </cell>
          <cell r="E2026">
            <v>40877</v>
          </cell>
          <cell r="F2026">
            <v>2.5167193491790189E-2</v>
          </cell>
        </row>
        <row r="2027">
          <cell r="A2027" t="str">
            <v>Spot - HK|INR|PEN</v>
          </cell>
          <cell r="B2027" t="str">
            <v>Spot - HK</v>
          </cell>
          <cell r="C2027" t="str">
            <v>INR</v>
          </cell>
          <cell r="D2027" t="str">
            <v>PEN</v>
          </cell>
          <cell r="E2027">
            <v>40877</v>
          </cell>
          <cell r="F2027">
            <v>5.1694529832935564E-2</v>
          </cell>
        </row>
        <row r="2028">
          <cell r="A2028" t="str">
            <v>Spot - KOR|INR|PEN</v>
          </cell>
          <cell r="B2028" t="str">
            <v>Spot - KOR</v>
          </cell>
          <cell r="C2028" t="str">
            <v>INR</v>
          </cell>
          <cell r="D2028" t="str">
            <v>PEN</v>
          </cell>
          <cell r="E2028">
            <v>40877</v>
          </cell>
          <cell r="F2028">
            <v>5.1694529832935564E-2</v>
          </cell>
        </row>
        <row r="2029">
          <cell r="A2029" t="str">
            <v>Spot - IND|INR|PEN</v>
          </cell>
          <cell r="B2029" t="str">
            <v>Spot - IND</v>
          </cell>
          <cell r="C2029" t="str">
            <v>INR</v>
          </cell>
          <cell r="D2029" t="str">
            <v>PEN</v>
          </cell>
          <cell r="E2029">
            <v>40877</v>
          </cell>
          <cell r="F2029">
            <v>5.1694529832935564E-2</v>
          </cell>
        </row>
        <row r="2030">
          <cell r="A2030" t="str">
            <v>Spot - HK|INR|PHP</v>
          </cell>
          <cell r="B2030" t="str">
            <v>Spot - HK</v>
          </cell>
          <cell r="C2030" t="str">
            <v>INR</v>
          </cell>
          <cell r="D2030" t="str">
            <v>PHP</v>
          </cell>
          <cell r="E2030">
            <v>40877</v>
          </cell>
          <cell r="F2030">
            <v>0.83322195704057289</v>
          </cell>
        </row>
        <row r="2031">
          <cell r="A2031" t="str">
            <v>Spot - CHN|INR|PHP</v>
          </cell>
          <cell r="B2031" t="str">
            <v>Spot - CHN</v>
          </cell>
          <cell r="C2031" t="str">
            <v>INR</v>
          </cell>
          <cell r="D2031" t="str">
            <v>PHP</v>
          </cell>
          <cell r="E2031">
            <v>40877</v>
          </cell>
          <cell r="F2031">
            <v>0.83331741331550291</v>
          </cell>
        </row>
        <row r="2032">
          <cell r="A2032" t="str">
            <v>Spot - KOR|INR|PHP</v>
          </cell>
          <cell r="B2032" t="str">
            <v>Spot - KOR</v>
          </cell>
          <cell r="C2032" t="str">
            <v>INR</v>
          </cell>
          <cell r="D2032" t="str">
            <v>PHP</v>
          </cell>
          <cell r="E2032">
            <v>40877</v>
          </cell>
          <cell r="F2032">
            <v>0.83322195704057289</v>
          </cell>
        </row>
        <row r="2033">
          <cell r="A2033" t="str">
            <v>Spot - IND|INR|PHP</v>
          </cell>
          <cell r="B2033" t="str">
            <v>Spot - IND</v>
          </cell>
          <cell r="C2033" t="str">
            <v>INR</v>
          </cell>
          <cell r="D2033" t="str">
            <v>PHP</v>
          </cell>
          <cell r="E2033">
            <v>40877</v>
          </cell>
          <cell r="F2033">
            <v>0.83322195704057289</v>
          </cell>
        </row>
        <row r="2034">
          <cell r="A2034" t="str">
            <v>Spot - HK|INR|PKR</v>
          </cell>
          <cell r="B2034" t="str">
            <v>Spot - HK</v>
          </cell>
          <cell r="C2034" t="str">
            <v>INR</v>
          </cell>
          <cell r="D2034" t="str">
            <v>PKR</v>
          </cell>
          <cell r="E2034">
            <v>40877</v>
          </cell>
          <cell r="F2034">
            <v>1.6920286396181383</v>
          </cell>
        </row>
        <row r="2035">
          <cell r="A2035" t="str">
            <v>Spot - KOR|INR|PKR</v>
          </cell>
          <cell r="B2035" t="str">
            <v>Spot - KOR</v>
          </cell>
          <cell r="C2035" t="str">
            <v>INR</v>
          </cell>
          <cell r="D2035" t="str">
            <v>PKR</v>
          </cell>
          <cell r="E2035">
            <v>40877</v>
          </cell>
          <cell r="F2035">
            <v>1.6920286396181383</v>
          </cell>
        </row>
        <row r="2036">
          <cell r="A2036" t="str">
            <v>Spot - IND|INR|PKR</v>
          </cell>
          <cell r="B2036" t="str">
            <v>Spot - IND</v>
          </cell>
          <cell r="C2036" t="str">
            <v>INR</v>
          </cell>
          <cell r="D2036" t="str">
            <v>PKR</v>
          </cell>
          <cell r="E2036">
            <v>40877</v>
          </cell>
          <cell r="F2036">
            <v>1.6920286396181383</v>
          </cell>
        </row>
        <row r="2037">
          <cell r="A2037" t="str">
            <v>Spot - HK|INR|PLN</v>
          </cell>
          <cell r="B2037" t="str">
            <v>Spot - HK</v>
          </cell>
          <cell r="C2037" t="str">
            <v>INR</v>
          </cell>
          <cell r="D2037" t="str">
            <v>PLN</v>
          </cell>
          <cell r="E2037">
            <v>40877</v>
          </cell>
          <cell r="F2037">
            <v>6.5530692124105006E-2</v>
          </cell>
        </row>
        <row r="2038">
          <cell r="A2038" t="str">
            <v>Spot - POL|INR|PLN</v>
          </cell>
          <cell r="B2038" t="str">
            <v>Spot - POL</v>
          </cell>
          <cell r="C2038" t="str">
            <v>INR</v>
          </cell>
          <cell r="D2038" t="str">
            <v>PLN</v>
          </cell>
          <cell r="E2038">
            <v>40877</v>
          </cell>
          <cell r="F2038">
            <v>6.4293457097769416E-2</v>
          </cell>
        </row>
        <row r="2039">
          <cell r="A2039" t="str">
            <v>Spot - CHN|INR|PLN</v>
          </cell>
          <cell r="B2039" t="str">
            <v>Spot - CHN</v>
          </cell>
          <cell r="C2039" t="str">
            <v>INR</v>
          </cell>
          <cell r="D2039" t="str">
            <v>PLN</v>
          </cell>
          <cell r="E2039">
            <v>40877</v>
          </cell>
          <cell r="F2039">
            <v>6.5583150253128289E-2</v>
          </cell>
        </row>
        <row r="2040">
          <cell r="A2040" t="str">
            <v>Spot - KOR|INR|PLN</v>
          </cell>
          <cell r="B2040" t="str">
            <v>Spot - KOR</v>
          </cell>
          <cell r="C2040" t="str">
            <v>INR</v>
          </cell>
          <cell r="D2040" t="str">
            <v>PLN</v>
          </cell>
          <cell r="E2040">
            <v>40877</v>
          </cell>
          <cell r="F2040">
            <v>6.5530692124105006E-2</v>
          </cell>
        </row>
        <row r="2041">
          <cell r="A2041" t="str">
            <v>Spot - IND|INR|PLN</v>
          </cell>
          <cell r="B2041" t="str">
            <v>Spot - IND</v>
          </cell>
          <cell r="C2041" t="str">
            <v>INR</v>
          </cell>
          <cell r="D2041" t="str">
            <v>PLN</v>
          </cell>
          <cell r="E2041">
            <v>40877</v>
          </cell>
          <cell r="F2041">
            <v>6.5530692124105006E-2</v>
          </cell>
        </row>
        <row r="2042">
          <cell r="A2042" t="str">
            <v>Spot - HK|INR|RUB</v>
          </cell>
          <cell r="B2042" t="str">
            <v>Spot - HK</v>
          </cell>
          <cell r="C2042" t="str">
            <v>INR</v>
          </cell>
          <cell r="D2042" t="str">
            <v>RUB</v>
          </cell>
          <cell r="E2042">
            <v>40877</v>
          </cell>
          <cell r="F2042">
            <v>0.59951312649164679</v>
          </cell>
        </row>
        <row r="2043">
          <cell r="A2043" t="str">
            <v>Spot - KOR|INR|RUB</v>
          </cell>
          <cell r="B2043" t="str">
            <v>Spot - KOR</v>
          </cell>
          <cell r="C2043" t="str">
            <v>INR</v>
          </cell>
          <cell r="D2043" t="str">
            <v>RUB</v>
          </cell>
          <cell r="E2043">
            <v>40877</v>
          </cell>
          <cell r="F2043">
            <v>0.59951312649164679</v>
          </cell>
        </row>
        <row r="2044">
          <cell r="A2044" t="str">
            <v>Spot - IND|INR|RUB</v>
          </cell>
          <cell r="B2044" t="str">
            <v>Spot - IND</v>
          </cell>
          <cell r="C2044" t="str">
            <v>INR</v>
          </cell>
          <cell r="D2044" t="str">
            <v>RUB</v>
          </cell>
          <cell r="E2044">
            <v>40877</v>
          </cell>
          <cell r="F2044">
            <v>0.59951312649164679</v>
          </cell>
        </row>
        <row r="2045">
          <cell r="A2045" t="str">
            <v>Spot - HK|INR|SEK</v>
          </cell>
          <cell r="B2045" t="str">
            <v>Spot - HK</v>
          </cell>
          <cell r="C2045" t="str">
            <v>INR</v>
          </cell>
          <cell r="D2045" t="str">
            <v>SEK</v>
          </cell>
          <cell r="E2045">
            <v>40877</v>
          </cell>
          <cell r="F2045">
            <v>0.13238018138424823</v>
          </cell>
        </row>
        <row r="2046">
          <cell r="A2046" t="str">
            <v>Spot - CHN|INR|SEK</v>
          </cell>
          <cell r="B2046" t="str">
            <v>Spot - CHN</v>
          </cell>
          <cell r="C2046" t="str">
            <v>INR</v>
          </cell>
          <cell r="D2046" t="str">
            <v>SEK</v>
          </cell>
          <cell r="E2046">
            <v>40877</v>
          </cell>
          <cell r="F2046">
            <v>0.13247014996656795</v>
          </cell>
        </row>
        <row r="2047">
          <cell r="A2047" t="str">
            <v>Spot - KOR|INR|SEK</v>
          </cell>
          <cell r="B2047" t="str">
            <v>Spot - KOR</v>
          </cell>
          <cell r="C2047" t="str">
            <v>INR</v>
          </cell>
          <cell r="D2047" t="str">
            <v>SEK</v>
          </cell>
          <cell r="E2047">
            <v>40877</v>
          </cell>
          <cell r="F2047">
            <v>0.13238018138424823</v>
          </cell>
        </row>
        <row r="2048">
          <cell r="A2048" t="str">
            <v>Spot - IND|INR|SEK</v>
          </cell>
          <cell r="B2048" t="str">
            <v>Spot - IND</v>
          </cell>
          <cell r="C2048" t="str">
            <v>INR</v>
          </cell>
          <cell r="D2048" t="str">
            <v>SEK</v>
          </cell>
          <cell r="E2048">
            <v>40877</v>
          </cell>
          <cell r="F2048">
            <v>0.13238018138424823</v>
          </cell>
        </row>
        <row r="2049">
          <cell r="A2049" t="str">
            <v>Spot - HK|INR|SGD</v>
          </cell>
          <cell r="B2049" t="str">
            <v>Spot - HK</v>
          </cell>
          <cell r="C2049" t="str">
            <v>INR</v>
          </cell>
          <cell r="D2049" t="str">
            <v>SGD</v>
          </cell>
          <cell r="E2049">
            <v>40877</v>
          </cell>
          <cell r="F2049">
            <v>2.4779093078758949E-2</v>
          </cell>
        </row>
        <row r="2050">
          <cell r="A2050" t="str">
            <v>Spot - CHN|INR|SGD</v>
          </cell>
          <cell r="B2050" t="str">
            <v>Spot - CHN</v>
          </cell>
          <cell r="C2050" t="str">
            <v>INR</v>
          </cell>
          <cell r="D2050" t="str">
            <v>SGD</v>
          </cell>
          <cell r="E2050">
            <v>40877</v>
          </cell>
          <cell r="F2050">
            <v>2.4793198968382845E-2</v>
          </cell>
        </row>
        <row r="2051">
          <cell r="A2051" t="str">
            <v>Spot - KOR|INR|SGD</v>
          </cell>
          <cell r="B2051" t="str">
            <v>Spot - KOR</v>
          </cell>
          <cell r="C2051" t="str">
            <v>INR</v>
          </cell>
          <cell r="D2051" t="str">
            <v>SGD</v>
          </cell>
          <cell r="E2051">
            <v>40877</v>
          </cell>
          <cell r="F2051">
            <v>2.4779093078758949E-2</v>
          </cell>
        </row>
        <row r="2052">
          <cell r="A2052" t="str">
            <v>Spot - IND|INR|SGD</v>
          </cell>
          <cell r="B2052" t="str">
            <v>Spot - IND</v>
          </cell>
          <cell r="C2052" t="str">
            <v>INR</v>
          </cell>
          <cell r="D2052" t="str">
            <v>SGD</v>
          </cell>
          <cell r="E2052">
            <v>40877</v>
          </cell>
          <cell r="F2052">
            <v>2.4779093078758949E-2</v>
          </cell>
        </row>
        <row r="2053">
          <cell r="A2053" t="str">
            <v>Spot - HK|INR|SIT</v>
          </cell>
          <cell r="B2053" t="str">
            <v>Spot - HK</v>
          </cell>
          <cell r="C2053" t="str">
            <v>INR</v>
          </cell>
          <cell r="D2053" t="str">
            <v>SIT</v>
          </cell>
          <cell r="E2053">
            <v>40877</v>
          </cell>
          <cell r="F2053">
            <v>3.4664439140811458</v>
          </cell>
        </row>
        <row r="2054">
          <cell r="A2054" t="str">
            <v>Spot - KOR|INR|SIT</v>
          </cell>
          <cell r="B2054" t="str">
            <v>Spot - KOR</v>
          </cell>
          <cell r="C2054" t="str">
            <v>INR</v>
          </cell>
          <cell r="D2054" t="str">
            <v>SIT</v>
          </cell>
          <cell r="E2054">
            <v>40877</v>
          </cell>
          <cell r="F2054">
            <v>3.4664439140811458</v>
          </cell>
        </row>
        <row r="2055">
          <cell r="A2055" t="str">
            <v>Spot - IND|INR|SIT</v>
          </cell>
          <cell r="B2055" t="str">
            <v>Spot - IND</v>
          </cell>
          <cell r="C2055" t="str">
            <v>INR</v>
          </cell>
          <cell r="D2055" t="str">
            <v>SIT</v>
          </cell>
          <cell r="E2055">
            <v>40877</v>
          </cell>
          <cell r="F2055">
            <v>3.4664439140811458</v>
          </cell>
        </row>
        <row r="2056">
          <cell r="A2056" t="str">
            <v>Spot - HK|INR|SKK</v>
          </cell>
          <cell r="B2056" t="str">
            <v>Spot - HK</v>
          </cell>
          <cell r="C2056" t="str">
            <v>INR</v>
          </cell>
          <cell r="D2056" t="str">
            <v>SKK</v>
          </cell>
          <cell r="E2056">
            <v>40877</v>
          </cell>
          <cell r="F2056">
            <v>0.41189517899761335</v>
          </cell>
        </row>
        <row r="2057">
          <cell r="A2057" t="str">
            <v>Spot - KOR|INR|SKK</v>
          </cell>
          <cell r="B2057" t="str">
            <v>Spot - KOR</v>
          </cell>
          <cell r="C2057" t="str">
            <v>INR</v>
          </cell>
          <cell r="D2057" t="str">
            <v>SKK</v>
          </cell>
          <cell r="E2057">
            <v>40877</v>
          </cell>
          <cell r="F2057">
            <v>0.41189517899761335</v>
          </cell>
        </row>
        <row r="2058">
          <cell r="A2058" t="str">
            <v>Spot - IND|INR|SKK</v>
          </cell>
          <cell r="B2058" t="str">
            <v>Spot - IND</v>
          </cell>
          <cell r="C2058" t="str">
            <v>INR</v>
          </cell>
          <cell r="D2058" t="str">
            <v>SKK</v>
          </cell>
          <cell r="E2058">
            <v>40877</v>
          </cell>
          <cell r="F2058">
            <v>0.41189517899761335</v>
          </cell>
        </row>
        <row r="2059">
          <cell r="A2059" t="str">
            <v>Spot - HK|INR|THB</v>
          </cell>
          <cell r="B2059" t="str">
            <v>Spot - HK</v>
          </cell>
          <cell r="C2059" t="str">
            <v>INR</v>
          </cell>
          <cell r="D2059" t="str">
            <v>THB</v>
          </cell>
          <cell r="E2059">
            <v>40877</v>
          </cell>
          <cell r="F2059">
            <v>0.59570405727923637</v>
          </cell>
        </row>
        <row r="2060">
          <cell r="A2060" t="str">
            <v>Spot - CHN|INR|THB</v>
          </cell>
          <cell r="B2060" t="str">
            <v>Spot - CHN</v>
          </cell>
          <cell r="C2060" t="str">
            <v>INR</v>
          </cell>
          <cell r="D2060" t="str">
            <v>THB</v>
          </cell>
          <cell r="E2060">
            <v>40877</v>
          </cell>
          <cell r="F2060">
            <v>0.59614098767790624</v>
          </cell>
        </row>
        <row r="2061">
          <cell r="A2061" t="str">
            <v>Spot - KOR|INR|THB</v>
          </cell>
          <cell r="B2061" t="str">
            <v>Spot - KOR</v>
          </cell>
          <cell r="C2061" t="str">
            <v>INR</v>
          </cell>
          <cell r="D2061" t="str">
            <v>THB</v>
          </cell>
          <cell r="E2061">
            <v>40877</v>
          </cell>
          <cell r="F2061">
            <v>0.59570405727923637</v>
          </cell>
        </row>
        <row r="2062">
          <cell r="A2062" t="str">
            <v>Spot - IND|INR|THB</v>
          </cell>
          <cell r="B2062" t="str">
            <v>Spot - IND</v>
          </cell>
          <cell r="C2062" t="str">
            <v>INR</v>
          </cell>
          <cell r="D2062" t="str">
            <v>THB</v>
          </cell>
          <cell r="E2062">
            <v>40877</v>
          </cell>
          <cell r="F2062">
            <v>0.59570405727923637</v>
          </cell>
        </row>
        <row r="2063">
          <cell r="A2063" t="str">
            <v>Spot - HK|INR|TRL</v>
          </cell>
          <cell r="B2063" t="str">
            <v>Spot - HK</v>
          </cell>
          <cell r="C2063" t="str">
            <v>INR</v>
          </cell>
          <cell r="D2063" t="str">
            <v>TRL</v>
          </cell>
          <cell r="E2063">
            <v>40877</v>
          </cell>
          <cell r="F2063">
            <v>25747.016897374702</v>
          </cell>
        </row>
        <row r="2064">
          <cell r="A2064" t="str">
            <v>Spot - KOR|INR|TRL</v>
          </cell>
          <cell r="B2064" t="str">
            <v>Spot - KOR</v>
          </cell>
          <cell r="C2064" t="str">
            <v>INR</v>
          </cell>
          <cell r="D2064" t="str">
            <v>TRL</v>
          </cell>
          <cell r="E2064">
            <v>40877</v>
          </cell>
          <cell r="F2064">
            <v>25747.016897374702</v>
          </cell>
        </row>
        <row r="2065">
          <cell r="A2065" t="str">
            <v>Spot - IND|INR|TRL</v>
          </cell>
          <cell r="B2065" t="str">
            <v>Spot - IND</v>
          </cell>
          <cell r="C2065" t="str">
            <v>INR</v>
          </cell>
          <cell r="D2065" t="str">
            <v>TRL</v>
          </cell>
          <cell r="E2065">
            <v>40877</v>
          </cell>
          <cell r="F2065">
            <v>25747.016897374702</v>
          </cell>
        </row>
        <row r="2066">
          <cell r="A2066" t="str">
            <v>Spot - HK|INR|TRY</v>
          </cell>
          <cell r="B2066" t="str">
            <v>Spot - HK</v>
          </cell>
          <cell r="C2066" t="str">
            <v>INR</v>
          </cell>
          <cell r="D2066" t="str">
            <v>TRY</v>
          </cell>
          <cell r="E2066">
            <v>40877</v>
          </cell>
          <cell r="F2066">
            <v>3.5488496420047734E-2</v>
          </cell>
        </row>
        <row r="2067">
          <cell r="A2067" t="str">
            <v>Spot - CHN|INR|TRY</v>
          </cell>
          <cell r="B2067" t="str">
            <v>Spot - CHN</v>
          </cell>
          <cell r="C2067" t="str">
            <v>INR</v>
          </cell>
          <cell r="D2067" t="str">
            <v>TRY</v>
          </cell>
          <cell r="E2067">
            <v>40877</v>
          </cell>
          <cell r="F2067">
            <v>3.5523927786799123E-2</v>
          </cell>
        </row>
        <row r="2068">
          <cell r="A2068" t="str">
            <v>Spot - KOR|INR|TRY</v>
          </cell>
          <cell r="B2068" t="str">
            <v>Spot - KOR</v>
          </cell>
          <cell r="C2068" t="str">
            <v>INR</v>
          </cell>
          <cell r="D2068" t="str">
            <v>TRY</v>
          </cell>
          <cell r="E2068">
            <v>40877</v>
          </cell>
          <cell r="F2068">
            <v>3.5488496420047734E-2</v>
          </cell>
        </row>
        <row r="2069">
          <cell r="A2069" t="str">
            <v>Spot - IND|INR|TRY</v>
          </cell>
          <cell r="B2069" t="str">
            <v>Spot - IND</v>
          </cell>
          <cell r="C2069" t="str">
            <v>INR</v>
          </cell>
          <cell r="D2069" t="str">
            <v>TRY</v>
          </cell>
          <cell r="E2069">
            <v>40877</v>
          </cell>
          <cell r="F2069">
            <v>3.5488496420047734E-2</v>
          </cell>
        </row>
        <row r="2070">
          <cell r="A2070" t="str">
            <v>Spot - HK|INR|TWD</v>
          </cell>
          <cell r="B2070" t="str">
            <v>Spot - HK</v>
          </cell>
          <cell r="C2070" t="str">
            <v>INR</v>
          </cell>
          <cell r="D2070" t="str">
            <v>TWD</v>
          </cell>
          <cell r="E2070">
            <v>40877</v>
          </cell>
          <cell r="F2070">
            <v>0.57910262529832945</v>
          </cell>
        </row>
        <row r="2071">
          <cell r="A2071" t="str">
            <v>Spot - CHN|INR|TWD</v>
          </cell>
          <cell r="B2071" t="str">
            <v>Spot - CHN</v>
          </cell>
          <cell r="C2071" t="str">
            <v>INR</v>
          </cell>
          <cell r="D2071" t="str">
            <v>TWD</v>
          </cell>
          <cell r="E2071">
            <v>40877</v>
          </cell>
          <cell r="F2071">
            <v>0.57932944884898274</v>
          </cell>
        </row>
        <row r="2072">
          <cell r="A2072" t="str">
            <v>Spot - KOR|INR|TWD</v>
          </cell>
          <cell r="B2072" t="str">
            <v>Spot - KOR</v>
          </cell>
          <cell r="C2072" t="str">
            <v>INR</v>
          </cell>
          <cell r="D2072" t="str">
            <v>TWD</v>
          </cell>
          <cell r="E2072">
            <v>40877</v>
          </cell>
          <cell r="F2072">
            <v>0.57910262529832945</v>
          </cell>
        </row>
        <row r="2073">
          <cell r="A2073" t="str">
            <v>Spot - IND|INR|TWD</v>
          </cell>
          <cell r="B2073" t="str">
            <v>Spot - IND</v>
          </cell>
          <cell r="C2073" t="str">
            <v>INR</v>
          </cell>
          <cell r="D2073" t="str">
            <v>TWD</v>
          </cell>
          <cell r="E2073">
            <v>40877</v>
          </cell>
          <cell r="F2073">
            <v>0.57910262529832945</v>
          </cell>
        </row>
        <row r="2074">
          <cell r="A2074" t="str">
            <v>Spot - CAN|INR|USD</v>
          </cell>
          <cell r="B2074" t="str">
            <v>Spot - CAN</v>
          </cell>
          <cell r="C2074" t="str">
            <v>INR</v>
          </cell>
          <cell r="D2074" t="str">
            <v>USD</v>
          </cell>
          <cell r="E2074">
            <v>40877</v>
          </cell>
          <cell r="F2074">
            <v>1.9355519274709982E-2</v>
          </cell>
        </row>
        <row r="2075">
          <cell r="A2075" t="str">
            <v>Spot - US|INR|USD</v>
          </cell>
          <cell r="B2075" t="str">
            <v>Spot - US</v>
          </cell>
          <cell r="C2075" t="str">
            <v>INR</v>
          </cell>
          <cell r="D2075" t="str">
            <v>USD</v>
          </cell>
          <cell r="E2075">
            <v>40877</v>
          </cell>
          <cell r="F2075">
            <v>1.9355519274709982E-2</v>
          </cell>
        </row>
        <row r="2076">
          <cell r="A2076" t="str">
            <v>Spot - HK|INR|USD</v>
          </cell>
          <cell r="B2076" t="str">
            <v>Spot - HK</v>
          </cell>
          <cell r="C2076" t="str">
            <v>INR</v>
          </cell>
          <cell r="D2076" t="str">
            <v>USD</v>
          </cell>
          <cell r="E2076">
            <v>40877</v>
          </cell>
          <cell r="F2076">
            <v>1.9093078758949882E-2</v>
          </cell>
        </row>
        <row r="2077">
          <cell r="A2077" t="str">
            <v>Spot - GER|INR|USD</v>
          </cell>
          <cell r="B2077" t="str">
            <v>Spot - GER</v>
          </cell>
          <cell r="C2077" t="str">
            <v>INR</v>
          </cell>
          <cell r="D2077" t="str">
            <v>USD</v>
          </cell>
          <cell r="E2077">
            <v>40877</v>
          </cell>
          <cell r="F2077">
            <v>1.9136858970982971E-2</v>
          </cell>
        </row>
        <row r="2078">
          <cell r="A2078" t="str">
            <v>Spot - UK|INR|USD</v>
          </cell>
          <cell r="B2078" t="str">
            <v>Spot - UK</v>
          </cell>
          <cell r="C2078" t="str">
            <v>INR</v>
          </cell>
          <cell r="D2078" t="str">
            <v>USD</v>
          </cell>
          <cell r="E2078">
            <v>40877</v>
          </cell>
          <cell r="F2078">
            <v>1.9172698077937016E-2</v>
          </cell>
        </row>
        <row r="2079">
          <cell r="A2079" t="str">
            <v>Spot - JPN|INR|USD</v>
          </cell>
          <cell r="B2079" t="str">
            <v>Spot - JPN</v>
          </cell>
          <cell r="C2079" t="str">
            <v>INR</v>
          </cell>
          <cell r="D2079" t="str">
            <v>USD</v>
          </cell>
          <cell r="E2079">
            <v>40877</v>
          </cell>
          <cell r="F2079">
            <v>1.9158922386144965E-2</v>
          </cell>
        </row>
        <row r="2080">
          <cell r="A2080" t="str">
            <v>Spot - LUX|INR|USD</v>
          </cell>
          <cell r="B2080" t="str">
            <v>Spot - LUX</v>
          </cell>
          <cell r="C2080" t="str">
            <v>INR</v>
          </cell>
          <cell r="D2080" t="str">
            <v>USD</v>
          </cell>
          <cell r="E2080">
            <v>40877</v>
          </cell>
          <cell r="F2080">
            <v>3.2216618045425437E-2</v>
          </cell>
        </row>
        <row r="2081">
          <cell r="A2081" t="str">
            <v>Spot - AUS|INR|USD</v>
          </cell>
          <cell r="B2081" t="str">
            <v>Spot - AUS</v>
          </cell>
          <cell r="C2081" t="str">
            <v>INR</v>
          </cell>
          <cell r="D2081" t="str">
            <v>USD</v>
          </cell>
          <cell r="E2081">
            <v>40877</v>
          </cell>
          <cell r="F2081">
            <v>1.9185756494378575E-2</v>
          </cell>
        </row>
        <row r="2082">
          <cell r="A2082" t="str">
            <v>Spot - EUR|INR|USD</v>
          </cell>
          <cell r="B2082" t="str">
            <v>Spot - EUR</v>
          </cell>
          <cell r="C2082" t="str">
            <v>INR</v>
          </cell>
          <cell r="D2082" t="str">
            <v>USD</v>
          </cell>
          <cell r="E2082">
            <v>40877</v>
          </cell>
          <cell r="F2082">
            <v>1.9172698077937016E-2</v>
          </cell>
        </row>
        <row r="2083">
          <cell r="A2083" t="str">
            <v>Spot - POL|INR|USD</v>
          </cell>
          <cell r="B2083" t="str">
            <v>Spot - POL</v>
          </cell>
          <cell r="C2083" t="str">
            <v>INR</v>
          </cell>
          <cell r="D2083" t="str">
            <v>USD</v>
          </cell>
          <cell r="E2083">
            <v>40877</v>
          </cell>
          <cell r="F2083">
            <v>1.9136858970982971E-2</v>
          </cell>
        </row>
        <row r="2084">
          <cell r="A2084" t="str">
            <v>Spot - CHN|INR|USD</v>
          </cell>
          <cell r="B2084" t="str">
            <v>Spot - CHN</v>
          </cell>
          <cell r="C2084" t="str">
            <v>INR</v>
          </cell>
          <cell r="D2084" t="str">
            <v>USD</v>
          </cell>
          <cell r="E2084">
            <v>40877</v>
          </cell>
          <cell r="F2084">
            <v>1.9104021396503964E-2</v>
          </cell>
        </row>
        <row r="2085">
          <cell r="A2085" t="str">
            <v>Spot - KOR|INR|USD</v>
          </cell>
          <cell r="B2085" t="str">
            <v>Spot - KOR</v>
          </cell>
          <cell r="C2085" t="str">
            <v>INR</v>
          </cell>
          <cell r="D2085" t="str">
            <v>USD</v>
          </cell>
          <cell r="E2085">
            <v>40877</v>
          </cell>
          <cell r="F2085">
            <v>1.9093078758949882E-2</v>
          </cell>
        </row>
        <row r="2086">
          <cell r="A2086" t="str">
            <v>Spot - IND|INR|USD</v>
          </cell>
          <cell r="B2086" t="str">
            <v>Spot - IND</v>
          </cell>
          <cell r="C2086" t="str">
            <v>INR</v>
          </cell>
          <cell r="D2086" t="str">
            <v>USD</v>
          </cell>
          <cell r="E2086">
            <v>40877</v>
          </cell>
          <cell r="F2086">
            <v>1.9093078758949882E-2</v>
          </cell>
        </row>
        <row r="2087">
          <cell r="A2087" t="str">
            <v>Spot - HK|INR|UYU</v>
          </cell>
          <cell r="B2087" t="str">
            <v>Spot - HK</v>
          </cell>
          <cell r="C2087" t="str">
            <v>INR</v>
          </cell>
          <cell r="D2087" t="str">
            <v>UYU</v>
          </cell>
          <cell r="E2087">
            <v>40877</v>
          </cell>
          <cell r="F2087">
            <v>0.38090883054892599</v>
          </cell>
        </row>
        <row r="2088">
          <cell r="A2088" t="str">
            <v>Spot - KOR|INR|UYU</v>
          </cell>
          <cell r="B2088" t="str">
            <v>Spot - KOR</v>
          </cell>
          <cell r="C2088" t="str">
            <v>INR</v>
          </cell>
          <cell r="D2088" t="str">
            <v>UYU</v>
          </cell>
          <cell r="E2088">
            <v>40877</v>
          </cell>
          <cell r="F2088">
            <v>0.38090883054892599</v>
          </cell>
        </row>
        <row r="2089">
          <cell r="A2089" t="str">
            <v>Spot - IND|INR|UYU</v>
          </cell>
          <cell r="B2089" t="str">
            <v>Spot - IND</v>
          </cell>
          <cell r="C2089" t="str">
            <v>INR</v>
          </cell>
          <cell r="D2089" t="str">
            <v>UYU</v>
          </cell>
          <cell r="E2089">
            <v>40877</v>
          </cell>
          <cell r="F2089">
            <v>0.38090883054892599</v>
          </cell>
        </row>
        <row r="2090">
          <cell r="A2090" t="str">
            <v>Spot - HK|INR|VND</v>
          </cell>
          <cell r="B2090" t="str">
            <v>Spot - HK</v>
          </cell>
          <cell r="C2090" t="str">
            <v>INR</v>
          </cell>
          <cell r="D2090" t="str">
            <v>VND</v>
          </cell>
          <cell r="E2090">
            <v>40877</v>
          </cell>
          <cell r="F2090">
            <v>408.59188544152744</v>
          </cell>
        </row>
        <row r="2091">
          <cell r="A2091" t="str">
            <v>Spot - CHN|INR|VND</v>
          </cell>
          <cell r="B2091" t="str">
            <v>Spot - CHN</v>
          </cell>
          <cell r="C2091" t="str">
            <v>INR</v>
          </cell>
          <cell r="D2091" t="str">
            <v>VND</v>
          </cell>
          <cell r="E2091">
            <v>40877</v>
          </cell>
          <cell r="F2091">
            <v>401.28952144426398</v>
          </cell>
        </row>
        <row r="2092">
          <cell r="A2092" t="str">
            <v>Spot - KOR|INR|VND</v>
          </cell>
          <cell r="B2092" t="str">
            <v>Spot - KOR</v>
          </cell>
          <cell r="C2092" t="str">
            <v>INR</v>
          </cell>
          <cell r="D2092" t="str">
            <v>VND</v>
          </cell>
          <cell r="E2092">
            <v>40877</v>
          </cell>
          <cell r="F2092">
            <v>408.59188544152744</v>
          </cell>
        </row>
        <row r="2093">
          <cell r="A2093" t="str">
            <v>Spot - IND|INR|VND</v>
          </cell>
          <cell r="B2093" t="str">
            <v>Spot - IND</v>
          </cell>
          <cell r="C2093" t="str">
            <v>INR</v>
          </cell>
          <cell r="D2093" t="str">
            <v>VND</v>
          </cell>
          <cell r="E2093">
            <v>40877</v>
          </cell>
          <cell r="F2093">
            <v>408.59188544152744</v>
          </cell>
        </row>
        <row r="2094">
          <cell r="A2094" t="str">
            <v>Spot - HK|INR|ZAR</v>
          </cell>
          <cell r="B2094" t="str">
            <v>Spot - HK</v>
          </cell>
          <cell r="C2094" t="str">
            <v>INR</v>
          </cell>
          <cell r="D2094" t="str">
            <v>ZAR</v>
          </cell>
          <cell r="E2094">
            <v>40877</v>
          </cell>
          <cell r="F2094">
            <v>0.1610033412887828</v>
          </cell>
        </row>
        <row r="2095">
          <cell r="A2095" t="str">
            <v>Spot - UK|INR|ZAR</v>
          </cell>
          <cell r="B2095" t="str">
            <v>Spot - UK</v>
          </cell>
          <cell r="C2095" t="str">
            <v>INR</v>
          </cell>
          <cell r="D2095" t="str">
            <v>ZAR</v>
          </cell>
          <cell r="E2095">
            <v>40877</v>
          </cell>
          <cell r="F2095">
            <v>0.15525034750515268</v>
          </cell>
        </row>
        <row r="2096">
          <cell r="A2096" t="str">
            <v>Spot - CHN|INR|ZAR</v>
          </cell>
          <cell r="B2096" t="str">
            <v>Spot - CHN</v>
          </cell>
          <cell r="C2096" t="str">
            <v>INR</v>
          </cell>
          <cell r="D2096" t="str">
            <v>ZAR</v>
          </cell>
          <cell r="E2096">
            <v>40877</v>
          </cell>
          <cell r="F2096">
            <v>0.16114815168592989</v>
          </cell>
        </row>
        <row r="2097">
          <cell r="A2097" t="str">
            <v>Spot - KOR|INR|ZAR</v>
          </cell>
          <cell r="B2097" t="str">
            <v>Spot - KOR</v>
          </cell>
          <cell r="C2097" t="str">
            <v>INR</v>
          </cell>
          <cell r="D2097" t="str">
            <v>ZAR</v>
          </cell>
          <cell r="E2097">
            <v>40877</v>
          </cell>
          <cell r="F2097">
            <v>0.1610033412887828</v>
          </cell>
        </row>
        <row r="2098">
          <cell r="A2098" t="str">
            <v>Spot - IND|INR|ZAR</v>
          </cell>
          <cell r="B2098" t="str">
            <v>Spot - IND</v>
          </cell>
          <cell r="C2098" t="str">
            <v>INR</v>
          </cell>
          <cell r="D2098" t="str">
            <v>ZAR</v>
          </cell>
          <cell r="E2098">
            <v>40877</v>
          </cell>
          <cell r="F2098">
            <v>0.1610033412887828</v>
          </cell>
        </row>
        <row r="2099">
          <cell r="A2099" t="str">
            <v>Spot - HK|INR|ZWD</v>
          </cell>
          <cell r="B2099" t="str">
            <v>Spot - HK</v>
          </cell>
          <cell r="C2099" t="str">
            <v>INR</v>
          </cell>
          <cell r="D2099" t="str">
            <v>ZWD</v>
          </cell>
          <cell r="E2099">
            <v>40877</v>
          </cell>
          <cell r="F2099">
            <v>572.79236276849633</v>
          </cell>
        </row>
        <row r="2100">
          <cell r="A2100" t="str">
            <v>Spot - KOR|INR|ZWD</v>
          </cell>
          <cell r="B2100" t="str">
            <v>Spot - KOR</v>
          </cell>
          <cell r="C2100" t="str">
            <v>INR</v>
          </cell>
          <cell r="D2100" t="str">
            <v>ZWD</v>
          </cell>
          <cell r="E2100">
            <v>40877</v>
          </cell>
          <cell r="F2100">
            <v>572.79236276849633</v>
          </cell>
        </row>
        <row r="2101">
          <cell r="A2101" t="str">
            <v>Spot - IND|INR|ZWD</v>
          </cell>
          <cell r="B2101" t="str">
            <v>Spot - IND</v>
          </cell>
          <cell r="C2101" t="str">
            <v>INR</v>
          </cell>
          <cell r="D2101" t="str">
            <v>ZWD</v>
          </cell>
          <cell r="E2101">
            <v>40877</v>
          </cell>
          <cell r="F2101">
            <v>572.79236276849633</v>
          </cell>
        </row>
        <row r="2102">
          <cell r="A2102" t="str">
            <v>Spot - AUS|ISK|AUD</v>
          </cell>
          <cell r="B2102" t="str">
            <v>Spot - AUS</v>
          </cell>
          <cell r="C2102" t="str">
            <v>ISK</v>
          </cell>
          <cell r="D2102" t="str">
            <v>AUD</v>
          </cell>
          <cell r="E2102">
            <v>40877</v>
          </cell>
          <cell r="F2102">
            <v>8.3358289165729876E-3</v>
          </cell>
        </row>
        <row r="2103">
          <cell r="A2103" t="str">
            <v>Spot - CAN|ISK|CAD</v>
          </cell>
          <cell r="B2103" t="str">
            <v>Spot - CAN</v>
          </cell>
          <cell r="C2103" t="str">
            <v>ISK</v>
          </cell>
          <cell r="D2103" t="str">
            <v>CAD</v>
          </cell>
          <cell r="E2103">
            <v>40877</v>
          </cell>
          <cell r="F2103">
            <v>8.5824994930060079E-3</v>
          </cell>
        </row>
        <row r="2104">
          <cell r="A2104" t="str">
            <v>Spot - GER|ISK|CHF</v>
          </cell>
          <cell r="B2104" t="str">
            <v>Spot - GER</v>
          </cell>
          <cell r="C2104" t="str">
            <v>ISK</v>
          </cell>
          <cell r="D2104" t="str">
            <v>CHF</v>
          </cell>
          <cell r="E2104">
            <v>40877</v>
          </cell>
          <cell r="F2104">
            <v>7.6872481911179407E-3</v>
          </cell>
        </row>
        <row r="2105">
          <cell r="A2105" t="str">
            <v>Spot - POL|ISK|CHF</v>
          </cell>
          <cell r="B2105" t="str">
            <v>Spot - POL</v>
          </cell>
          <cell r="C2105" t="str">
            <v>ISK</v>
          </cell>
          <cell r="D2105" t="str">
            <v>CHF</v>
          </cell>
          <cell r="E2105">
            <v>40877</v>
          </cell>
          <cell r="F2105">
            <v>7.6872481911179407E-3</v>
          </cell>
        </row>
        <row r="2106">
          <cell r="A2106" t="str">
            <v>Spot - GER|ISK|EUR</v>
          </cell>
          <cell r="B2106" t="str">
            <v>Spot - GER</v>
          </cell>
          <cell r="C2106" t="str">
            <v>ISK</v>
          </cell>
          <cell r="D2106" t="str">
            <v>EUR</v>
          </cell>
          <cell r="E2106">
            <v>40877</v>
          </cell>
          <cell r="F2106">
            <v>6.2676300000000006E-3</v>
          </cell>
        </row>
        <row r="2107">
          <cell r="A2107" t="str">
            <v>Spot - POL|ISK|EUR</v>
          </cell>
          <cell r="B2107" t="str">
            <v>Spot - POL</v>
          </cell>
          <cell r="C2107" t="str">
            <v>ISK</v>
          </cell>
          <cell r="D2107" t="str">
            <v>EUR</v>
          </cell>
          <cell r="E2107">
            <v>40877</v>
          </cell>
          <cell r="F2107">
            <v>6.2676300000000006E-3</v>
          </cell>
        </row>
        <row r="2108">
          <cell r="A2108" t="str">
            <v>Spot - HK|ISK|GBP</v>
          </cell>
          <cell r="B2108" t="str">
            <v>Spot - HK</v>
          </cell>
          <cell r="C2108" t="str">
            <v>ISK</v>
          </cell>
          <cell r="D2108" t="str">
            <v>GBP</v>
          </cell>
          <cell r="E2108">
            <v>40877</v>
          </cell>
          <cell r="F2108">
            <v>5.3509490905241019E-3</v>
          </cell>
        </row>
        <row r="2109">
          <cell r="A2109" t="str">
            <v>Spot - GER|ISK|GBP</v>
          </cell>
          <cell r="B2109" t="str">
            <v>Spot - GER</v>
          </cell>
          <cell r="C2109" t="str">
            <v>ISK</v>
          </cell>
          <cell r="D2109" t="str">
            <v>GBP</v>
          </cell>
          <cell r="E2109">
            <v>40877</v>
          </cell>
          <cell r="F2109">
            <v>5.3638377652747878E-3</v>
          </cell>
        </row>
        <row r="2110">
          <cell r="A2110" t="str">
            <v>Spot - POL|ISK|GBP</v>
          </cell>
          <cell r="B2110" t="str">
            <v>Spot - POL</v>
          </cell>
          <cell r="C2110" t="str">
            <v>ISK</v>
          </cell>
          <cell r="D2110" t="str">
            <v>GBP</v>
          </cell>
          <cell r="E2110">
            <v>40877</v>
          </cell>
          <cell r="F2110">
            <v>5.3638377652747878E-3</v>
          </cell>
        </row>
        <row r="2111">
          <cell r="A2111" t="str">
            <v>Spot - IND|ISK|GBP</v>
          </cell>
          <cell r="B2111" t="str">
            <v>Spot - IND</v>
          </cell>
          <cell r="C2111" t="str">
            <v>ISK</v>
          </cell>
          <cell r="D2111" t="str">
            <v>GBP</v>
          </cell>
          <cell r="E2111">
            <v>40877</v>
          </cell>
          <cell r="F2111">
            <v>5.3509490905241019E-3</v>
          </cell>
        </row>
        <row r="2112">
          <cell r="A2112" t="str">
            <v>Spot - HK|ISK|HKD</v>
          </cell>
          <cell r="B2112" t="str">
            <v>Spot - HK</v>
          </cell>
          <cell r="C2112" t="str">
            <v>ISK</v>
          </cell>
          <cell r="D2112" t="str">
            <v>HKD</v>
          </cell>
          <cell r="E2112">
            <v>40877</v>
          </cell>
          <cell r="F2112">
            <v>6.4767462264543232E-2</v>
          </cell>
        </row>
        <row r="2113">
          <cell r="A2113" t="str">
            <v>Spot - KOR|ISK|HKD</v>
          </cell>
          <cell r="B2113" t="str">
            <v>Spot - KOR</v>
          </cell>
          <cell r="C2113" t="str">
            <v>ISK</v>
          </cell>
          <cell r="D2113" t="str">
            <v>HKD</v>
          </cell>
          <cell r="E2113">
            <v>40877</v>
          </cell>
          <cell r="F2113">
            <v>6.4767462264543232E-2</v>
          </cell>
        </row>
        <row r="2114">
          <cell r="A2114" t="str">
            <v>Spot - IND|ISK|HKD</v>
          </cell>
          <cell r="B2114" t="str">
            <v>Spot - IND</v>
          </cell>
          <cell r="C2114" t="str">
            <v>ISK</v>
          </cell>
          <cell r="D2114" t="str">
            <v>HKD</v>
          </cell>
          <cell r="E2114">
            <v>40877</v>
          </cell>
          <cell r="F2114">
            <v>6.4767462264543232E-2</v>
          </cell>
        </row>
        <row r="2115">
          <cell r="A2115" t="str">
            <v>Spot - HK|ISK|INR</v>
          </cell>
          <cell r="B2115" t="str">
            <v>Spot - HK</v>
          </cell>
          <cell r="C2115" t="str">
            <v>ISK</v>
          </cell>
          <cell r="D2115" t="str">
            <v>INR</v>
          </cell>
          <cell r="E2115">
            <v>40877</v>
          </cell>
          <cell r="F2115">
            <v>0.43556904653000128</v>
          </cell>
        </row>
        <row r="2116">
          <cell r="A2116" t="str">
            <v>Spot - KOR|ISK|INR</v>
          </cell>
          <cell r="B2116" t="str">
            <v>Spot - KOR</v>
          </cell>
          <cell r="C2116" t="str">
            <v>ISK</v>
          </cell>
          <cell r="D2116" t="str">
            <v>INR</v>
          </cell>
          <cell r="E2116">
            <v>40877</v>
          </cell>
          <cell r="F2116">
            <v>0.43556904653000128</v>
          </cell>
        </row>
        <row r="2117">
          <cell r="A2117" t="str">
            <v>Spot - IND|ISK|INR</v>
          </cell>
          <cell r="B2117" t="str">
            <v>Spot - IND</v>
          </cell>
          <cell r="C2117" t="str">
            <v>ISK</v>
          </cell>
          <cell r="D2117" t="str">
            <v>INR</v>
          </cell>
          <cell r="E2117">
            <v>40877</v>
          </cell>
          <cell r="F2117">
            <v>0.43556904653000128</v>
          </cell>
        </row>
        <row r="2118">
          <cell r="A2118" t="str">
            <v>Spot - GER|ISK|JPY</v>
          </cell>
          <cell r="B2118" t="str">
            <v>Spot - GER</v>
          </cell>
          <cell r="C2118" t="str">
            <v>ISK</v>
          </cell>
          <cell r="D2118" t="str">
            <v>JPY</v>
          </cell>
          <cell r="E2118">
            <v>40877</v>
          </cell>
          <cell r="F2118">
            <v>0.65183383288023977</v>
          </cell>
        </row>
        <row r="2119">
          <cell r="A2119" t="str">
            <v>Spot - JPN|ISK|JPY</v>
          </cell>
          <cell r="B2119" t="str">
            <v>Spot - JPN</v>
          </cell>
          <cell r="C2119" t="str">
            <v>ISK</v>
          </cell>
          <cell r="D2119" t="str">
            <v>JPY</v>
          </cell>
          <cell r="E2119">
            <v>40877</v>
          </cell>
          <cell r="F2119">
            <v>0.72271200000000002</v>
          </cell>
        </row>
        <row r="2120">
          <cell r="A2120" t="str">
            <v>Spot - KOR|ISK|KRW</v>
          </cell>
          <cell r="B2120" t="str">
            <v>Spot - KOR</v>
          </cell>
          <cell r="C2120" t="str">
            <v>ISK</v>
          </cell>
          <cell r="D2120" t="str">
            <v>KRW</v>
          </cell>
          <cell r="E2120">
            <v>40877</v>
          </cell>
          <cell r="F2120">
            <v>9.5663021331448288</v>
          </cell>
        </row>
        <row r="2121">
          <cell r="A2121" t="str">
            <v>Spot - POL|ISK|PLN</v>
          </cell>
          <cell r="B2121" t="str">
            <v>Spot - POL</v>
          </cell>
          <cell r="C2121" t="str">
            <v>ISK</v>
          </cell>
          <cell r="D2121" t="str">
            <v>PLN</v>
          </cell>
          <cell r="E2121">
            <v>40877</v>
          </cell>
          <cell r="F2121">
            <v>2.8254476241171871E-2</v>
          </cell>
        </row>
        <row r="2122">
          <cell r="A2122" t="str">
            <v>Spot - HK|ISK|SGD</v>
          </cell>
          <cell r="B2122" t="str">
            <v>Spot - HK</v>
          </cell>
          <cell r="C2122" t="str">
            <v>ISK</v>
          </cell>
          <cell r="D2122" t="str">
            <v>SGD</v>
          </cell>
          <cell r="E2122">
            <v>40877</v>
          </cell>
          <cell r="F2122">
            <v>1.0793005946193189E-2</v>
          </cell>
        </row>
        <row r="2123">
          <cell r="A2123" t="str">
            <v>Spot - KOR|ISK|SGD</v>
          </cell>
          <cell r="B2123" t="str">
            <v>Spot - KOR</v>
          </cell>
          <cell r="C2123" t="str">
            <v>ISK</v>
          </cell>
          <cell r="D2123" t="str">
            <v>SGD</v>
          </cell>
          <cell r="E2123">
            <v>40877</v>
          </cell>
          <cell r="F2123">
            <v>1.0793005946193189E-2</v>
          </cell>
        </row>
        <row r="2124">
          <cell r="A2124" t="str">
            <v>Spot - IND|ISK|SGD</v>
          </cell>
          <cell r="B2124" t="str">
            <v>Spot - IND</v>
          </cell>
          <cell r="C2124" t="str">
            <v>ISK</v>
          </cell>
          <cell r="D2124" t="str">
            <v>SGD</v>
          </cell>
          <cell r="E2124">
            <v>40877</v>
          </cell>
          <cell r="F2124">
            <v>1.0793005946193189E-2</v>
          </cell>
        </row>
        <row r="2125">
          <cell r="A2125" t="str">
            <v>Spot - CAN|ISK|USD</v>
          </cell>
          <cell r="B2125" t="str">
            <v>Spot - CAN</v>
          </cell>
          <cell r="C2125" t="str">
            <v>ISK</v>
          </cell>
          <cell r="D2125" t="str">
            <v>USD</v>
          </cell>
          <cell r="E2125">
            <v>40877</v>
          </cell>
          <cell r="F2125">
            <v>8.4148380522342664E-3</v>
          </cell>
        </row>
        <row r="2126">
          <cell r="A2126" t="str">
            <v>Spot - US|ISK|USD</v>
          </cell>
          <cell r="B2126" t="str">
            <v>Spot - US</v>
          </cell>
          <cell r="C2126" t="str">
            <v>ISK</v>
          </cell>
          <cell r="D2126" t="str">
            <v>USD</v>
          </cell>
          <cell r="E2126">
            <v>40877</v>
          </cell>
          <cell r="F2126">
            <v>8.4148380522342664E-3</v>
          </cell>
        </row>
        <row r="2127">
          <cell r="A2127" t="str">
            <v>Spot - HK|ISK|USD</v>
          </cell>
          <cell r="B2127" t="str">
            <v>Spot - HK</v>
          </cell>
          <cell r="C2127" t="str">
            <v>ISK</v>
          </cell>
          <cell r="D2127" t="str">
            <v>USD</v>
          </cell>
          <cell r="E2127">
            <v>40877</v>
          </cell>
          <cell r="F2127">
            <v>8.3163541103580194E-3</v>
          </cell>
        </row>
        <row r="2128">
          <cell r="A2128" t="str">
            <v>Spot - GER|ISK|USD</v>
          </cell>
          <cell r="B2128" t="str">
            <v>Spot - GER</v>
          </cell>
          <cell r="C2128" t="str">
            <v>ISK</v>
          </cell>
          <cell r="D2128" t="str">
            <v>USD</v>
          </cell>
          <cell r="E2128">
            <v>40877</v>
          </cell>
          <cell r="F2128">
            <v>8.4099059458579688E-3</v>
          </cell>
        </row>
        <row r="2129">
          <cell r="A2129" t="str">
            <v>Spot - JPN|ISK|USD</v>
          </cell>
          <cell r="B2129" t="str">
            <v>Spot - JPN</v>
          </cell>
          <cell r="C2129" t="str">
            <v>ISK</v>
          </cell>
          <cell r="D2129" t="str">
            <v>USD</v>
          </cell>
          <cell r="E2129">
            <v>40877</v>
          </cell>
          <cell r="F2129">
            <v>9.2714817190506747E-3</v>
          </cell>
        </row>
        <row r="2130">
          <cell r="A2130" t="str">
            <v>Spot - AUS|ISK|USD</v>
          </cell>
          <cell r="B2130" t="str">
            <v>Spot - AUS</v>
          </cell>
          <cell r="C2130" t="str">
            <v>ISK</v>
          </cell>
          <cell r="D2130" t="str">
            <v>USD</v>
          </cell>
          <cell r="E2130">
            <v>40877</v>
          </cell>
          <cell r="F2130">
            <v>8.3545678599774419E-3</v>
          </cell>
        </row>
        <row r="2131">
          <cell r="A2131" t="str">
            <v>Spot - POL|ISK|USD</v>
          </cell>
          <cell r="B2131" t="str">
            <v>Spot - POL</v>
          </cell>
          <cell r="C2131" t="str">
            <v>ISK</v>
          </cell>
          <cell r="D2131" t="str">
            <v>USD</v>
          </cell>
          <cell r="E2131">
            <v>40877</v>
          </cell>
          <cell r="F2131">
            <v>8.4099059458579688E-3</v>
          </cell>
        </row>
        <row r="2132">
          <cell r="A2132" t="str">
            <v>Spot - KOR|ISK|USD</v>
          </cell>
          <cell r="B2132" t="str">
            <v>Spot - KOR</v>
          </cell>
          <cell r="C2132" t="str">
            <v>ISK</v>
          </cell>
          <cell r="D2132" t="str">
            <v>USD</v>
          </cell>
          <cell r="E2132">
            <v>40877</v>
          </cell>
          <cell r="F2132">
            <v>8.3163541103580194E-3</v>
          </cell>
        </row>
        <row r="2133">
          <cell r="A2133" t="str">
            <v>Spot - IND|ISK|USD</v>
          </cell>
          <cell r="B2133" t="str">
            <v>Spot - IND</v>
          </cell>
          <cell r="C2133" t="str">
            <v>ISK</v>
          </cell>
          <cell r="D2133" t="str">
            <v>USD</v>
          </cell>
          <cell r="E2133">
            <v>40877</v>
          </cell>
          <cell r="F2133">
            <v>8.3163541103580194E-3</v>
          </cell>
        </row>
        <row r="2134">
          <cell r="A2134" t="str">
            <v>Spot - US|JOD|USD</v>
          </cell>
          <cell r="B2134" t="str">
            <v>Spot - US</v>
          </cell>
          <cell r="C2134" t="str">
            <v>JOD</v>
          </cell>
          <cell r="D2134" t="str">
            <v>USD</v>
          </cell>
          <cell r="E2134">
            <v>40877</v>
          </cell>
          <cell r="F2134">
            <v>1.4099400775467044</v>
          </cell>
        </row>
        <row r="2135">
          <cell r="A2135" t="str">
            <v>Spot - GER|JPY|ARS</v>
          </cell>
          <cell r="B2135" t="str">
            <v>Spot - GER</v>
          </cell>
          <cell r="C2135" t="str">
            <v>JPY</v>
          </cell>
          <cell r="D2135" t="str">
            <v>ARS</v>
          </cell>
          <cell r="E2135">
            <v>40877</v>
          </cell>
          <cell r="F2135">
            <v>5.5432664973832091E-2</v>
          </cell>
        </row>
        <row r="2136">
          <cell r="A2136" t="str">
            <v>Spot - UK|JPY|ARS</v>
          </cell>
          <cell r="B2136" t="str">
            <v>Spot - UK</v>
          </cell>
          <cell r="C2136" t="str">
            <v>JPY</v>
          </cell>
          <cell r="D2136" t="str">
            <v>ARS</v>
          </cell>
          <cell r="E2136">
            <v>40877</v>
          </cell>
          <cell r="F2136">
            <v>5.508448967362721E-2</v>
          </cell>
        </row>
        <row r="2137">
          <cell r="A2137" t="str">
            <v>Spot - JPN|JPY|ARS</v>
          </cell>
          <cell r="B2137" t="str">
            <v>Spot - JPN</v>
          </cell>
          <cell r="C2137" t="str">
            <v>JPY</v>
          </cell>
          <cell r="D2137" t="str">
            <v>ARS</v>
          </cell>
          <cell r="E2137">
            <v>40877</v>
          </cell>
          <cell r="F2137">
            <v>5.4862089599338325E-2</v>
          </cell>
        </row>
        <row r="2138">
          <cell r="A2138" t="str">
            <v>Spot - EUR|JPY|ARS</v>
          </cell>
          <cell r="B2138" t="str">
            <v>Spot - EUR</v>
          </cell>
          <cell r="C2138" t="str">
            <v>JPY</v>
          </cell>
          <cell r="D2138" t="str">
            <v>ARS</v>
          </cell>
          <cell r="E2138">
            <v>40877</v>
          </cell>
          <cell r="F2138">
            <v>5.508448967362721E-2</v>
          </cell>
        </row>
        <row r="2139">
          <cell r="A2139" t="str">
            <v>Spot - GER|JPY|AUD</v>
          </cell>
          <cell r="B2139" t="str">
            <v>Spot - GER</v>
          </cell>
          <cell r="C2139" t="str">
            <v>JPY</v>
          </cell>
          <cell r="D2139" t="str">
            <v>AUD</v>
          </cell>
          <cell r="E2139">
            <v>40877</v>
          </cell>
          <cell r="F2139">
            <v>1.2658647794937536E-2</v>
          </cell>
        </row>
        <row r="2140">
          <cell r="A2140" t="str">
            <v>Spot - UK|JPY|AUD</v>
          </cell>
          <cell r="B2140" t="str">
            <v>Spot - UK</v>
          </cell>
          <cell r="C2140" t="str">
            <v>JPY</v>
          </cell>
          <cell r="D2140" t="str">
            <v>AUD</v>
          </cell>
          <cell r="E2140">
            <v>40877</v>
          </cell>
          <cell r="F2140">
            <v>1.2509269657201562E-2</v>
          </cell>
        </row>
        <row r="2141">
          <cell r="A2141" t="str">
            <v>Spot - JPN|JPY|AUD</v>
          </cell>
          <cell r="B2141" t="str">
            <v>Spot - JPN</v>
          </cell>
          <cell r="C2141" t="str">
            <v>JPY</v>
          </cell>
          <cell r="D2141" t="str">
            <v>AUD</v>
          </cell>
          <cell r="E2141">
            <v>40877</v>
          </cell>
          <cell r="F2141">
            <v>1.2874440550841693E-2</v>
          </cell>
        </row>
        <row r="2142">
          <cell r="A2142" t="str">
            <v>Spot - AUS|JPY|AUD</v>
          </cell>
          <cell r="B2142" t="str">
            <v>Spot - AUS</v>
          </cell>
          <cell r="C2142" t="str">
            <v>JPY</v>
          </cell>
          <cell r="D2142" t="str">
            <v>AUD</v>
          </cell>
          <cell r="E2142">
            <v>40877</v>
          </cell>
          <cell r="F2142">
            <v>1.2809550730652177E-2</v>
          </cell>
        </row>
        <row r="2143">
          <cell r="A2143" t="str">
            <v>Spot - EUR|JPY|AUD</v>
          </cell>
          <cell r="B2143" t="str">
            <v>Spot - EUR</v>
          </cell>
          <cell r="C2143" t="str">
            <v>JPY</v>
          </cell>
          <cell r="D2143" t="str">
            <v>AUD</v>
          </cell>
          <cell r="E2143">
            <v>40877</v>
          </cell>
          <cell r="F2143">
            <v>1.2509269657201562E-2</v>
          </cell>
        </row>
        <row r="2144">
          <cell r="A2144" t="str">
            <v>Spot - GER|JPY|BGN</v>
          </cell>
          <cell r="B2144" t="str">
            <v>Spot - GER</v>
          </cell>
          <cell r="C2144" t="str">
            <v>JPY</v>
          </cell>
          <cell r="D2144" t="str">
            <v>BGN</v>
          </cell>
          <cell r="E2144">
            <v>40877</v>
          </cell>
          <cell r="F2144">
            <v>1.8805760347375116E-2</v>
          </cell>
        </row>
        <row r="2145">
          <cell r="A2145" t="str">
            <v>Spot - UK|JPY|BND</v>
          </cell>
          <cell r="B2145" t="str">
            <v>Spot - UK</v>
          </cell>
          <cell r="C2145" t="str">
            <v>JPY</v>
          </cell>
          <cell r="D2145" t="str">
            <v>BND</v>
          </cell>
          <cell r="E2145">
            <v>40877</v>
          </cell>
          <cell r="F2145">
            <v>1.6470374928150667E-2</v>
          </cell>
        </row>
        <row r="2146">
          <cell r="A2146" t="str">
            <v>Spot - GER|JPY|BRL</v>
          </cell>
          <cell r="B2146" t="str">
            <v>Spot - GER</v>
          </cell>
          <cell r="C2146" t="str">
            <v>JPY</v>
          </cell>
          <cell r="D2146" t="str">
            <v>BRL</v>
          </cell>
          <cell r="E2146">
            <v>40877</v>
          </cell>
          <cell r="F2146">
            <v>2.3404796725142351E-2</v>
          </cell>
        </row>
        <row r="2147">
          <cell r="A2147" t="str">
            <v>Spot - UK|JPY|BRL</v>
          </cell>
          <cell r="B2147" t="str">
            <v>Spot - UK</v>
          </cell>
          <cell r="C2147" t="str">
            <v>JPY</v>
          </cell>
          <cell r="D2147" t="str">
            <v>BRL</v>
          </cell>
          <cell r="E2147">
            <v>40877</v>
          </cell>
          <cell r="F2147">
            <v>2.3176955748525404E-2</v>
          </cell>
        </row>
        <row r="2148">
          <cell r="A2148" t="str">
            <v>Spot - JPN|JPY|BRL</v>
          </cell>
          <cell r="B2148" t="str">
            <v>Spot - JPN</v>
          </cell>
          <cell r="C2148" t="str">
            <v>JPY</v>
          </cell>
          <cell r="D2148" t="str">
            <v>BRL</v>
          </cell>
          <cell r="E2148">
            <v>40877</v>
          </cell>
          <cell r="F2148">
            <v>2.3669018877983415E-2</v>
          </cell>
        </row>
        <row r="2149">
          <cell r="A2149" t="str">
            <v>Spot - EUR|JPY|BRL</v>
          </cell>
          <cell r="B2149" t="str">
            <v>Spot - EUR</v>
          </cell>
          <cell r="C2149" t="str">
            <v>JPY</v>
          </cell>
          <cell r="D2149" t="str">
            <v>BRL</v>
          </cell>
          <cell r="E2149">
            <v>40877</v>
          </cell>
          <cell r="F2149">
            <v>2.3176955748525404E-2</v>
          </cell>
        </row>
        <row r="2150">
          <cell r="A2150" t="str">
            <v>Spot - CAN|JPY|CAD</v>
          </cell>
          <cell r="B2150" t="str">
            <v>Spot - CAN</v>
          </cell>
          <cell r="C2150" t="str">
            <v>JPY</v>
          </cell>
          <cell r="D2150" t="str">
            <v>CAD</v>
          </cell>
          <cell r="E2150">
            <v>40877</v>
          </cell>
          <cell r="F2150">
            <v>1.3160868036401527E-2</v>
          </cell>
        </row>
        <row r="2151">
          <cell r="A2151" t="str">
            <v>Spot - GER|JPY|CAD</v>
          </cell>
          <cell r="B2151" t="str">
            <v>Spot - GER</v>
          </cell>
          <cell r="C2151" t="str">
            <v>JPY</v>
          </cell>
          <cell r="D2151" t="str">
            <v>CAD</v>
          </cell>
          <cell r="E2151">
            <v>40877</v>
          </cell>
          <cell r="F2151">
            <v>1.3151916730962386E-2</v>
          </cell>
        </row>
        <row r="2152">
          <cell r="A2152" t="str">
            <v>Spot - UK|JPY|CAD</v>
          </cell>
          <cell r="B2152" t="str">
            <v>Spot - UK</v>
          </cell>
          <cell r="C2152" t="str">
            <v>JPY</v>
          </cell>
          <cell r="D2152" t="str">
            <v>CAD</v>
          </cell>
          <cell r="E2152">
            <v>40877</v>
          </cell>
          <cell r="F2152">
            <v>1.3072714741104505E-2</v>
          </cell>
        </row>
        <row r="2153">
          <cell r="A2153" t="str">
            <v>Spot - JPN|JPY|CAD</v>
          </cell>
          <cell r="B2153" t="str">
            <v>Spot - JPN</v>
          </cell>
          <cell r="C2153" t="str">
            <v>JPY</v>
          </cell>
          <cell r="D2153" t="str">
            <v>CAD</v>
          </cell>
          <cell r="E2153">
            <v>40877</v>
          </cell>
          <cell r="F2153">
            <v>1.3277742082781145E-2</v>
          </cell>
        </row>
        <row r="2154">
          <cell r="A2154" t="str">
            <v>Spot - EUR|JPY|CAD</v>
          </cell>
          <cell r="B2154" t="str">
            <v>Spot - EUR</v>
          </cell>
          <cell r="C2154" t="str">
            <v>JPY</v>
          </cell>
          <cell r="D2154" t="str">
            <v>CAD</v>
          </cell>
          <cell r="E2154">
            <v>40877</v>
          </cell>
          <cell r="F2154">
            <v>1.3072714741104505E-2</v>
          </cell>
        </row>
        <row r="2155">
          <cell r="A2155" t="str">
            <v>Spot - GER|JPY|CHF</v>
          </cell>
          <cell r="B2155" t="str">
            <v>Spot - GER</v>
          </cell>
          <cell r="C2155" t="str">
            <v>JPY</v>
          </cell>
          <cell r="D2155" t="str">
            <v>CHF</v>
          </cell>
          <cell r="E2155">
            <v>40877</v>
          </cell>
          <cell r="F2155">
            <v>1.1793263564044403E-2</v>
          </cell>
        </row>
        <row r="2156">
          <cell r="A2156" t="str">
            <v>Spot - UK|JPY|CHF</v>
          </cell>
          <cell r="B2156" t="str">
            <v>Spot - UK</v>
          </cell>
          <cell r="C2156" t="str">
            <v>JPY</v>
          </cell>
          <cell r="D2156" t="str">
            <v>CHF</v>
          </cell>
          <cell r="E2156">
            <v>40877</v>
          </cell>
          <cell r="F2156">
            <v>1.1701893093334054E-2</v>
          </cell>
        </row>
        <row r="2157">
          <cell r="A2157" t="str">
            <v>Spot - JPN|JPY|CHF</v>
          </cell>
          <cell r="B2157" t="str">
            <v>Spot - JPN</v>
          </cell>
          <cell r="C2157" t="str">
            <v>JPY</v>
          </cell>
          <cell r="D2157" t="str">
            <v>CHF</v>
          </cell>
          <cell r="E2157">
            <v>40877</v>
          </cell>
          <cell r="F2157">
            <v>1.1842847918801266E-2</v>
          </cell>
        </row>
        <row r="2158">
          <cell r="A2158" t="str">
            <v>Spot - EUR|JPY|CHF</v>
          </cell>
          <cell r="B2158" t="str">
            <v>Spot - EUR</v>
          </cell>
          <cell r="C2158" t="str">
            <v>JPY</v>
          </cell>
          <cell r="D2158" t="str">
            <v>CHF</v>
          </cell>
          <cell r="E2158">
            <v>40877</v>
          </cell>
          <cell r="F2158">
            <v>1.1701893093334054E-2</v>
          </cell>
        </row>
        <row r="2159">
          <cell r="A2159" t="str">
            <v>Spot - POL|JPY|CHF</v>
          </cell>
          <cell r="B2159" t="str">
            <v>Spot - POL</v>
          </cell>
          <cell r="C2159" t="str">
            <v>JPY</v>
          </cell>
          <cell r="D2159" t="str">
            <v>CHF</v>
          </cell>
          <cell r="E2159">
            <v>40877</v>
          </cell>
          <cell r="F2159">
            <v>1.1793263564044403E-2</v>
          </cell>
        </row>
        <row r="2160">
          <cell r="A2160" t="str">
            <v>Spot - JPN|JPY|CLP</v>
          </cell>
          <cell r="B2160" t="str">
            <v>Spot - JPN</v>
          </cell>
          <cell r="C2160" t="str">
            <v>JPY</v>
          </cell>
          <cell r="D2160" t="str">
            <v>CLP</v>
          </cell>
          <cell r="E2160">
            <v>40877</v>
          </cell>
          <cell r="F2160">
            <v>6.729293962477457</v>
          </cell>
        </row>
        <row r="2161">
          <cell r="A2161" t="str">
            <v>Spot - UK|JPY|CNH</v>
          </cell>
          <cell r="B2161" t="str">
            <v>Spot - UK</v>
          </cell>
          <cell r="C2161" t="str">
            <v>JPY</v>
          </cell>
          <cell r="D2161" t="str">
            <v>CNH</v>
          </cell>
          <cell r="E2161">
            <v>40877</v>
          </cell>
          <cell r="F2161">
            <v>8.2187923139536226E-2</v>
          </cell>
        </row>
        <row r="2162">
          <cell r="A2162" t="str">
            <v>Spot - EUR|JPY|CNH</v>
          </cell>
          <cell r="B2162" t="str">
            <v>Spot - EUR</v>
          </cell>
          <cell r="C2162" t="str">
            <v>JPY</v>
          </cell>
          <cell r="D2162" t="str">
            <v>CNH</v>
          </cell>
          <cell r="E2162">
            <v>40877</v>
          </cell>
          <cell r="F2162">
            <v>8.2187923139536226E-2</v>
          </cell>
        </row>
        <row r="2163">
          <cell r="A2163" t="str">
            <v>Spot - UK|JPY|CNY</v>
          </cell>
          <cell r="B2163" t="str">
            <v>Spot - UK</v>
          </cell>
          <cell r="C2163" t="str">
            <v>JPY</v>
          </cell>
          <cell r="D2163" t="str">
            <v>CNY</v>
          </cell>
          <cell r="E2163">
            <v>40877</v>
          </cell>
          <cell r="F2163">
            <v>8.197896534386738E-2</v>
          </cell>
        </row>
        <row r="2164">
          <cell r="A2164" t="str">
            <v>Spot - EUR|JPY|CNY</v>
          </cell>
          <cell r="B2164" t="str">
            <v>Spot - EUR</v>
          </cell>
          <cell r="C2164" t="str">
            <v>JPY</v>
          </cell>
          <cell r="D2164" t="str">
            <v>CNY</v>
          </cell>
          <cell r="E2164">
            <v>40877</v>
          </cell>
          <cell r="F2164">
            <v>8.197896534386738E-2</v>
          </cell>
        </row>
        <row r="2165">
          <cell r="A2165" t="str">
            <v>Spot - CHN|JPY|CNY</v>
          </cell>
          <cell r="B2165" t="str">
            <v>Spot - CHN</v>
          </cell>
          <cell r="C2165" t="str">
            <v>JPY</v>
          </cell>
          <cell r="D2165" t="str">
            <v>CNY</v>
          </cell>
          <cell r="E2165">
            <v>40877</v>
          </cell>
          <cell r="F2165">
            <v>8.1366316329146385E-2</v>
          </cell>
        </row>
        <row r="2166">
          <cell r="A2166" t="str">
            <v>Spot - JPN|JPY|COP</v>
          </cell>
          <cell r="B2166" t="str">
            <v>Spot - JPN</v>
          </cell>
          <cell r="C2166" t="str">
            <v>JPY</v>
          </cell>
          <cell r="D2166" t="str">
            <v>COP</v>
          </cell>
          <cell r="E2166">
            <v>40877</v>
          </cell>
          <cell r="F2166">
            <v>25.016260569370093</v>
          </cell>
        </row>
        <row r="2167">
          <cell r="A2167" t="str">
            <v>Spot - GER|JPY|CYP</v>
          </cell>
          <cell r="B2167" t="str">
            <v>Spot - GER</v>
          </cell>
          <cell r="C2167" t="str">
            <v>JPY</v>
          </cell>
          <cell r="D2167" t="str">
            <v>CYP</v>
          </cell>
          <cell r="E2167">
            <v>40877</v>
          </cell>
          <cell r="F2167">
            <v>5.6295171100902743E-3</v>
          </cell>
        </row>
        <row r="2168">
          <cell r="A2168" t="str">
            <v>Spot - UK|JPY|CYP</v>
          </cell>
          <cell r="B2168" t="str">
            <v>Spot - UK</v>
          </cell>
          <cell r="C2168" t="str">
            <v>JPY</v>
          </cell>
          <cell r="D2168" t="str">
            <v>CYP</v>
          </cell>
          <cell r="E2168">
            <v>40877</v>
          </cell>
          <cell r="F2168">
            <v>5.1146438909098861E-3</v>
          </cell>
        </row>
        <row r="2169">
          <cell r="A2169" t="str">
            <v>Spot - EUR|JPY|CYP</v>
          </cell>
          <cell r="B2169" t="str">
            <v>Spot - EUR</v>
          </cell>
          <cell r="C2169" t="str">
            <v>JPY</v>
          </cell>
          <cell r="D2169" t="str">
            <v>CYP</v>
          </cell>
          <cell r="E2169">
            <v>40877</v>
          </cell>
          <cell r="F2169">
            <v>5.1146438909098861E-3</v>
          </cell>
        </row>
        <row r="2170">
          <cell r="A2170" t="str">
            <v>Spot - GER|JPY|CZK</v>
          </cell>
          <cell r="B2170" t="str">
            <v>Spot - GER</v>
          </cell>
          <cell r="C2170" t="str">
            <v>JPY</v>
          </cell>
          <cell r="D2170" t="str">
            <v>CZK</v>
          </cell>
          <cell r="E2170">
            <v>40877</v>
          </cell>
          <cell r="F2170">
            <v>0.2434710432834653</v>
          </cell>
        </row>
        <row r="2171">
          <cell r="A2171" t="str">
            <v>Spot - UK|JPY|CZK</v>
          </cell>
          <cell r="B2171" t="str">
            <v>Spot - UK</v>
          </cell>
          <cell r="C2171" t="str">
            <v>JPY</v>
          </cell>
          <cell r="D2171" t="str">
            <v>CZK</v>
          </cell>
          <cell r="E2171">
            <v>40877</v>
          </cell>
          <cell r="F2171">
            <v>0.24134162477866547</v>
          </cell>
        </row>
        <row r="2172">
          <cell r="A2172" t="str">
            <v>Spot - JPN|JPY|CZK</v>
          </cell>
          <cell r="B2172" t="str">
            <v>Spot - JPN</v>
          </cell>
          <cell r="C2172" t="str">
            <v>JPY</v>
          </cell>
          <cell r="D2172" t="str">
            <v>CZK</v>
          </cell>
          <cell r="E2172">
            <v>40877</v>
          </cell>
          <cell r="F2172">
            <v>0.24679280411413479</v>
          </cell>
        </row>
        <row r="2173">
          <cell r="A2173" t="str">
            <v>Spot - EUR|JPY|CZK</v>
          </cell>
          <cell r="B2173" t="str">
            <v>Spot - EUR</v>
          </cell>
          <cell r="C2173" t="str">
            <v>JPY</v>
          </cell>
          <cell r="D2173" t="str">
            <v>CZK</v>
          </cell>
          <cell r="E2173">
            <v>40877</v>
          </cell>
          <cell r="F2173">
            <v>0.24134162477866547</v>
          </cell>
        </row>
        <row r="2174">
          <cell r="A2174" t="str">
            <v>Spot - GER|JPY|DKK</v>
          </cell>
          <cell r="B2174" t="str">
            <v>Spot - GER</v>
          </cell>
          <cell r="C2174" t="str">
            <v>JPY</v>
          </cell>
          <cell r="D2174" t="str">
            <v>DKK</v>
          </cell>
          <cell r="E2174">
            <v>40877</v>
          </cell>
          <cell r="F2174">
            <v>7.1509581607763398E-2</v>
          </cell>
        </row>
        <row r="2175">
          <cell r="A2175" t="str">
            <v>Spot - UK|JPY|DKK</v>
          </cell>
          <cell r="B2175" t="str">
            <v>Spot - UK</v>
          </cell>
          <cell r="C2175" t="str">
            <v>JPY</v>
          </cell>
          <cell r="D2175" t="str">
            <v>DKK</v>
          </cell>
          <cell r="E2175">
            <v>40877</v>
          </cell>
          <cell r="F2175">
            <v>7.1040108323721277E-2</v>
          </cell>
        </row>
        <row r="2176">
          <cell r="A2176" t="str">
            <v>Spot - JPN|JPY|DKK</v>
          </cell>
          <cell r="B2176" t="str">
            <v>Spot - JPN</v>
          </cell>
          <cell r="C2176" t="str">
            <v>JPY</v>
          </cell>
          <cell r="D2176" t="str">
            <v>DKK</v>
          </cell>
          <cell r="E2176">
            <v>40877</v>
          </cell>
          <cell r="F2176">
            <v>7.1754330965847019E-2</v>
          </cell>
        </row>
        <row r="2177">
          <cell r="A2177" t="str">
            <v>Spot - EUR|JPY|DKK</v>
          </cell>
          <cell r="B2177" t="str">
            <v>Spot - EUR</v>
          </cell>
          <cell r="C2177" t="str">
            <v>JPY</v>
          </cell>
          <cell r="D2177" t="str">
            <v>DKK</v>
          </cell>
          <cell r="E2177">
            <v>40877</v>
          </cell>
          <cell r="F2177">
            <v>7.1040108323721277E-2</v>
          </cell>
        </row>
        <row r="2178">
          <cell r="A2178" t="str">
            <v>Spot - GER|JPY|ECS</v>
          </cell>
          <cell r="B2178" t="str">
            <v>Spot - GER</v>
          </cell>
          <cell r="C2178" t="str">
            <v>JPY</v>
          </cell>
          <cell r="D2178" t="str">
            <v>ECS</v>
          </cell>
          <cell r="E2178">
            <v>40877</v>
          </cell>
          <cell r="F2178">
            <v>322.66375838926177</v>
          </cell>
        </row>
        <row r="2179">
          <cell r="A2179" t="str">
            <v>Spot - UK|JPY|ECS</v>
          </cell>
          <cell r="B2179" t="str">
            <v>Spot - UK</v>
          </cell>
          <cell r="C2179" t="str">
            <v>JPY</v>
          </cell>
          <cell r="D2179" t="str">
            <v>ECS</v>
          </cell>
          <cell r="E2179">
            <v>40877</v>
          </cell>
          <cell r="F2179">
            <v>321.4735317982329</v>
          </cell>
        </row>
        <row r="2180">
          <cell r="A2180" t="str">
            <v>Spot - EUR|JPY|ECS</v>
          </cell>
          <cell r="B2180" t="str">
            <v>Spot - EUR</v>
          </cell>
          <cell r="C2180" t="str">
            <v>JPY</v>
          </cell>
          <cell r="D2180" t="str">
            <v>ECS</v>
          </cell>
          <cell r="E2180">
            <v>40877</v>
          </cell>
          <cell r="F2180">
            <v>321.4735317982329</v>
          </cell>
        </row>
        <row r="2181">
          <cell r="A2181" t="str">
            <v>Spot - GER|JPY|EEK</v>
          </cell>
          <cell r="B2181" t="str">
            <v>Spot - GER</v>
          </cell>
          <cell r="C2181" t="str">
            <v>JPY</v>
          </cell>
          <cell r="D2181" t="str">
            <v>EEK</v>
          </cell>
          <cell r="E2181">
            <v>40877</v>
          </cell>
          <cell r="F2181">
            <v>0.15044800126424526</v>
          </cell>
        </row>
        <row r="2182">
          <cell r="A2182" t="str">
            <v>Spot - UK|JPY|EEK</v>
          </cell>
          <cell r="B2182" t="str">
            <v>Spot - UK</v>
          </cell>
          <cell r="C2182" t="str">
            <v>JPY</v>
          </cell>
          <cell r="D2182" t="str">
            <v>EEK</v>
          </cell>
          <cell r="E2182">
            <v>40877</v>
          </cell>
          <cell r="F2182">
            <v>0.15047938133061753</v>
          </cell>
        </row>
        <row r="2183">
          <cell r="A2183" t="str">
            <v>Spot - EUR|JPY|EEK</v>
          </cell>
          <cell r="B2183" t="str">
            <v>Spot - EUR</v>
          </cell>
          <cell r="C2183" t="str">
            <v>JPY</v>
          </cell>
          <cell r="D2183" t="str">
            <v>EEK</v>
          </cell>
          <cell r="E2183">
            <v>40877</v>
          </cell>
          <cell r="F2183">
            <v>0.15047938133061753</v>
          </cell>
        </row>
        <row r="2184">
          <cell r="A2184" t="str">
            <v>Spot - UK|JPY|EGP</v>
          </cell>
          <cell r="B2184" t="str">
            <v>Spot - UK</v>
          </cell>
          <cell r="C2184" t="str">
            <v>JPY</v>
          </cell>
          <cell r="D2184" t="str">
            <v>EGP</v>
          </cell>
          <cell r="E2184">
            <v>40877</v>
          </cell>
          <cell r="F2184">
            <v>7.7215370549681167E-2</v>
          </cell>
        </row>
        <row r="2185">
          <cell r="A2185" t="str">
            <v>Spot - JPN|JPY|EGP</v>
          </cell>
          <cell r="B2185" t="str">
            <v>Spot - JPN</v>
          </cell>
          <cell r="C2185" t="str">
            <v>JPY</v>
          </cell>
          <cell r="D2185" t="str">
            <v>EGP</v>
          </cell>
          <cell r="E2185">
            <v>40877</v>
          </cell>
          <cell r="F2185">
            <v>7.7023735095040735E-2</v>
          </cell>
        </row>
        <row r="2186">
          <cell r="A2186" t="str">
            <v>Spot - EUR|JPY|EGP</v>
          </cell>
          <cell r="B2186" t="str">
            <v>Spot - EUR</v>
          </cell>
          <cell r="C2186" t="str">
            <v>JPY</v>
          </cell>
          <cell r="D2186" t="str">
            <v>EGP</v>
          </cell>
          <cell r="E2186">
            <v>40877</v>
          </cell>
          <cell r="F2186">
            <v>7.7215370549681167E-2</v>
          </cell>
        </row>
        <row r="2187">
          <cell r="A2187" t="str">
            <v>Spot - GER|JPY|EUR</v>
          </cell>
          <cell r="B2187" t="str">
            <v>Spot - GER</v>
          </cell>
          <cell r="C2187" t="str">
            <v>JPY</v>
          </cell>
          <cell r="D2187" t="str">
            <v>EUR</v>
          </cell>
          <cell r="E2187">
            <v>40877</v>
          </cell>
          <cell r="F2187">
            <v>9.6153799999999998E-3</v>
          </cell>
        </row>
        <row r="2188">
          <cell r="A2188" t="str">
            <v>Spot - UK|JPY|EUR</v>
          </cell>
          <cell r="B2188" t="str">
            <v>Spot - UK</v>
          </cell>
          <cell r="C2188" t="str">
            <v>JPY</v>
          </cell>
          <cell r="D2188" t="str">
            <v>EUR</v>
          </cell>
          <cell r="E2188">
            <v>40877</v>
          </cell>
          <cell r="F2188">
            <v>9.5517024911712396E-3</v>
          </cell>
        </row>
        <row r="2189">
          <cell r="A2189" t="str">
            <v>Spot - JPN|JPY|EUR</v>
          </cell>
          <cell r="B2189" t="str">
            <v>Spot - JPN</v>
          </cell>
          <cell r="C2189" t="str">
            <v>JPY</v>
          </cell>
          <cell r="D2189" t="str">
            <v>EUR</v>
          </cell>
          <cell r="E2189">
            <v>40877</v>
          </cell>
          <cell r="F2189">
            <v>9.648931072600361E-3</v>
          </cell>
        </row>
        <row r="2190">
          <cell r="A2190" t="str">
            <v>Spot - LUX|JPY|EUR</v>
          </cell>
          <cell r="B2190" t="str">
            <v>Spot - LUX</v>
          </cell>
          <cell r="C2190" t="str">
            <v>JPY</v>
          </cell>
          <cell r="D2190" t="str">
            <v>EUR</v>
          </cell>
          <cell r="E2190">
            <v>40877</v>
          </cell>
          <cell r="F2190">
            <v>9.6153799999999998E-3</v>
          </cell>
        </row>
        <row r="2191">
          <cell r="A2191" t="str">
            <v>Spot - EUR|JPY|EUR</v>
          </cell>
          <cell r="B2191" t="str">
            <v>Spot - EUR</v>
          </cell>
          <cell r="C2191" t="str">
            <v>JPY</v>
          </cell>
          <cell r="D2191" t="str">
            <v>EUR</v>
          </cell>
          <cell r="E2191">
            <v>40877</v>
          </cell>
          <cell r="F2191">
            <v>9.5517024911712396E-3</v>
          </cell>
        </row>
        <row r="2192">
          <cell r="A2192" t="str">
            <v>Spot - POL|JPY|EUR</v>
          </cell>
          <cell r="B2192" t="str">
            <v>Spot - POL</v>
          </cell>
          <cell r="C2192" t="str">
            <v>JPY</v>
          </cell>
          <cell r="D2192" t="str">
            <v>EUR</v>
          </cell>
          <cell r="E2192">
            <v>40877</v>
          </cell>
          <cell r="F2192">
            <v>9.6153799999999998E-3</v>
          </cell>
        </row>
        <row r="2193">
          <cell r="A2193" t="str">
            <v>Spot - HK|JPY|GBP</v>
          </cell>
          <cell r="B2193" t="str">
            <v>Spot - HK</v>
          </cell>
          <cell r="C2193" t="str">
            <v>JPY</v>
          </cell>
          <cell r="D2193" t="str">
            <v>GBP</v>
          </cell>
          <cell r="E2193">
            <v>40877</v>
          </cell>
          <cell r="F2193">
            <v>8.2467584070051222E-3</v>
          </cell>
        </row>
        <row r="2194">
          <cell r="A2194" t="str">
            <v>Spot - GER|JPY|GBP</v>
          </cell>
          <cell r="B2194" t="str">
            <v>Spot - GER</v>
          </cell>
          <cell r="C2194" t="str">
            <v>JPY</v>
          </cell>
          <cell r="D2194" t="str">
            <v>GBP</v>
          </cell>
          <cell r="E2194">
            <v>40877</v>
          </cell>
          <cell r="F2194">
            <v>8.2288422212970259E-3</v>
          </cell>
        </row>
        <row r="2195">
          <cell r="A2195" t="str">
            <v>Spot - UK|JPY|GBP</v>
          </cell>
          <cell r="B2195" t="str">
            <v>Spot - UK</v>
          </cell>
          <cell r="C2195" t="str">
            <v>JPY</v>
          </cell>
          <cell r="D2195" t="str">
            <v>GBP</v>
          </cell>
          <cell r="E2195">
            <v>40877</v>
          </cell>
          <cell r="F2195">
            <v>8.1777433687440868E-3</v>
          </cell>
        </row>
        <row r="2196">
          <cell r="A2196" t="str">
            <v>Spot - JPN|JPY|GBP</v>
          </cell>
          <cell r="B2196" t="str">
            <v>Spot - JPN</v>
          </cell>
          <cell r="C2196" t="str">
            <v>JPY</v>
          </cell>
          <cell r="D2196" t="str">
            <v>GBP</v>
          </cell>
          <cell r="E2196">
            <v>40877</v>
          </cell>
          <cell r="F2196">
            <v>8.2428350413435471E-3</v>
          </cell>
        </row>
        <row r="2197">
          <cell r="A2197" t="str">
            <v>Spot - EUR|JPY|GBP</v>
          </cell>
          <cell r="B2197" t="str">
            <v>Spot - EUR</v>
          </cell>
          <cell r="C2197" t="str">
            <v>JPY</v>
          </cell>
          <cell r="D2197" t="str">
            <v>GBP</v>
          </cell>
          <cell r="E2197">
            <v>40877</v>
          </cell>
          <cell r="F2197">
            <v>8.1777433687440868E-3</v>
          </cell>
        </row>
        <row r="2198">
          <cell r="A2198" t="str">
            <v>Spot - POL|JPY|GBP</v>
          </cell>
          <cell r="B2198" t="str">
            <v>Spot - POL</v>
          </cell>
          <cell r="C2198" t="str">
            <v>JPY</v>
          </cell>
          <cell r="D2198" t="str">
            <v>GBP</v>
          </cell>
          <cell r="E2198">
            <v>40877</v>
          </cell>
          <cell r="F2198">
            <v>8.2288422212970259E-3</v>
          </cell>
        </row>
        <row r="2199">
          <cell r="A2199" t="str">
            <v>Spot - IND|JPY|GBP</v>
          </cell>
          <cell r="B2199" t="str">
            <v>Spot - IND</v>
          </cell>
          <cell r="C2199" t="str">
            <v>JPY</v>
          </cell>
          <cell r="D2199" t="str">
            <v>GBP</v>
          </cell>
          <cell r="E2199">
            <v>40877</v>
          </cell>
          <cell r="F2199">
            <v>8.2467584070051222E-3</v>
          </cell>
        </row>
        <row r="2200">
          <cell r="A2200" t="str">
            <v>Spot - HK|JPY|HKD</v>
          </cell>
          <cell r="B2200" t="str">
            <v>Spot - HK</v>
          </cell>
          <cell r="C2200" t="str">
            <v>JPY</v>
          </cell>
          <cell r="D2200" t="str">
            <v>HKD</v>
          </cell>
          <cell r="E2200">
            <v>40877</v>
          </cell>
          <cell r="F2200">
            <v>9.9818107945817539E-2</v>
          </cell>
        </row>
        <row r="2201">
          <cell r="A2201" t="str">
            <v>Spot - GER|JPY|HKD</v>
          </cell>
          <cell r="B2201" t="str">
            <v>Spot - GER</v>
          </cell>
          <cell r="C2201" t="str">
            <v>JPY</v>
          </cell>
          <cell r="D2201" t="str">
            <v>HKD</v>
          </cell>
          <cell r="E2201">
            <v>40877</v>
          </cell>
          <cell r="F2201">
            <v>0.10041918522790338</v>
          </cell>
        </row>
        <row r="2202">
          <cell r="A2202" t="str">
            <v>Spot - UK|JPY|HKD</v>
          </cell>
          <cell r="B2202" t="str">
            <v>Spot - UK</v>
          </cell>
          <cell r="C2202" t="str">
            <v>JPY</v>
          </cell>
          <cell r="D2202" t="str">
            <v>HKD</v>
          </cell>
          <cell r="E2202">
            <v>40877</v>
          </cell>
          <cell r="F2202">
            <v>9.9995756549380269E-2</v>
          </cell>
        </row>
        <row r="2203">
          <cell r="A2203" t="str">
            <v>Spot - JPN|JPY|HKD</v>
          </cell>
          <cell r="B2203" t="str">
            <v>Spot - JPN</v>
          </cell>
          <cell r="C2203" t="str">
            <v>JPY</v>
          </cell>
          <cell r="D2203" t="str">
            <v>HKD</v>
          </cell>
          <cell r="E2203">
            <v>40877</v>
          </cell>
          <cell r="F2203">
            <v>9.990763539108094E-2</v>
          </cell>
        </row>
        <row r="2204">
          <cell r="A2204" t="str">
            <v>Spot - EUR|JPY|HKD</v>
          </cell>
          <cell r="B2204" t="str">
            <v>Spot - EUR</v>
          </cell>
          <cell r="C2204" t="str">
            <v>JPY</v>
          </cell>
          <cell r="D2204" t="str">
            <v>HKD</v>
          </cell>
          <cell r="E2204">
            <v>40877</v>
          </cell>
          <cell r="F2204">
            <v>9.9995756549380269E-2</v>
          </cell>
        </row>
        <row r="2205">
          <cell r="A2205" t="str">
            <v>Spot - CHN|JPY|HKD</v>
          </cell>
          <cell r="B2205" t="str">
            <v>Spot - CHN</v>
          </cell>
          <cell r="C2205" t="str">
            <v>JPY</v>
          </cell>
          <cell r="D2205" t="str">
            <v>HKD</v>
          </cell>
          <cell r="E2205">
            <v>40877</v>
          </cell>
          <cell r="F2205">
            <v>9.9819917969751357E-2</v>
          </cell>
        </row>
        <row r="2206">
          <cell r="A2206" t="str">
            <v>Spot - KOR|JPY|HKD</v>
          </cell>
          <cell r="B2206" t="str">
            <v>Spot - KOR</v>
          </cell>
          <cell r="C2206" t="str">
            <v>JPY</v>
          </cell>
          <cell r="D2206" t="str">
            <v>HKD</v>
          </cell>
          <cell r="E2206">
            <v>40877</v>
          </cell>
          <cell r="F2206">
            <v>9.9818107945817539E-2</v>
          </cell>
        </row>
        <row r="2207">
          <cell r="A2207" t="str">
            <v>Spot - IND|JPY|HKD</v>
          </cell>
          <cell r="B2207" t="str">
            <v>Spot - IND</v>
          </cell>
          <cell r="C2207" t="str">
            <v>JPY</v>
          </cell>
          <cell r="D2207" t="str">
            <v>HKD</v>
          </cell>
          <cell r="E2207">
            <v>40877</v>
          </cell>
          <cell r="F2207">
            <v>9.9818107945817539E-2</v>
          </cell>
        </row>
        <row r="2208">
          <cell r="A2208" t="str">
            <v>Spot - GER|JPY|HRK</v>
          </cell>
          <cell r="B2208" t="str">
            <v>Spot - GER</v>
          </cell>
          <cell r="C2208" t="str">
            <v>JPY</v>
          </cell>
          <cell r="D2208" t="str">
            <v>HRK</v>
          </cell>
          <cell r="E2208">
            <v>40877</v>
          </cell>
          <cell r="F2208">
            <v>7.2139390451868082E-2</v>
          </cell>
        </row>
        <row r="2209">
          <cell r="A2209" t="str">
            <v>Spot - UK|JPY|HRK</v>
          </cell>
          <cell r="B2209" t="str">
            <v>Spot - UK</v>
          </cell>
          <cell r="C2209" t="str">
            <v>JPY</v>
          </cell>
          <cell r="D2209" t="str">
            <v>HRK</v>
          </cell>
          <cell r="E2209">
            <v>40877</v>
          </cell>
          <cell r="F2209">
            <v>7.1498568156889375E-2</v>
          </cell>
        </row>
        <row r="2210">
          <cell r="A2210" t="str">
            <v>Spot - EUR|JPY|HRK</v>
          </cell>
          <cell r="B2210" t="str">
            <v>Spot - EUR</v>
          </cell>
          <cell r="C2210" t="str">
            <v>JPY</v>
          </cell>
          <cell r="D2210" t="str">
            <v>HRK</v>
          </cell>
          <cell r="E2210">
            <v>40877</v>
          </cell>
          <cell r="F2210">
            <v>7.1498568156889375E-2</v>
          </cell>
        </row>
        <row r="2211">
          <cell r="A2211" t="str">
            <v>Spot - GER|JPY|HUF</v>
          </cell>
          <cell r="B2211" t="str">
            <v>Spot - GER</v>
          </cell>
          <cell r="C2211" t="str">
            <v>JPY</v>
          </cell>
          <cell r="D2211" t="str">
            <v>HUF</v>
          </cell>
          <cell r="E2211">
            <v>40877</v>
          </cell>
          <cell r="F2211">
            <v>2.9579777645155136</v>
          </cell>
        </row>
        <row r="2212">
          <cell r="A2212" t="str">
            <v>Spot - UK|JPY|HUF</v>
          </cell>
          <cell r="B2212" t="str">
            <v>Spot - UK</v>
          </cell>
          <cell r="C2212" t="str">
            <v>JPY</v>
          </cell>
          <cell r="D2212" t="str">
            <v>HUF</v>
          </cell>
          <cell r="E2212">
            <v>40877</v>
          </cell>
          <cell r="F2212">
            <v>2.9001670376471225</v>
          </cell>
        </row>
        <row r="2213">
          <cell r="A2213" t="str">
            <v>Spot - JPN|JPY|HUF</v>
          </cell>
          <cell r="B2213" t="str">
            <v>Spot - JPN</v>
          </cell>
          <cell r="C2213" t="str">
            <v>JPY</v>
          </cell>
          <cell r="D2213" t="str">
            <v>HUF</v>
          </cell>
          <cell r="E2213">
            <v>40877</v>
          </cell>
          <cell r="F2213">
            <v>2.9858857182100214</v>
          </cell>
        </row>
        <row r="2214">
          <cell r="A2214" t="str">
            <v>Spot - EUR|JPY|HUF</v>
          </cell>
          <cell r="B2214" t="str">
            <v>Spot - EUR</v>
          </cell>
          <cell r="C2214" t="str">
            <v>JPY</v>
          </cell>
          <cell r="D2214" t="str">
            <v>HUF</v>
          </cell>
          <cell r="E2214">
            <v>40877</v>
          </cell>
          <cell r="F2214">
            <v>2.9001670376471225</v>
          </cell>
        </row>
        <row r="2215">
          <cell r="A2215" t="str">
            <v>Spot - GER|JPY|IDR</v>
          </cell>
          <cell r="B2215" t="str">
            <v>Spot - GER</v>
          </cell>
          <cell r="C2215" t="str">
            <v>JPY</v>
          </cell>
          <cell r="D2215" t="str">
            <v>IDR</v>
          </cell>
          <cell r="E2215">
            <v>40877</v>
          </cell>
          <cell r="F2215">
            <v>117.54743276283619</v>
          </cell>
        </row>
        <row r="2216">
          <cell r="A2216" t="str">
            <v>Spot - UK|JPY|IDR</v>
          </cell>
          <cell r="B2216" t="str">
            <v>Spot - UK</v>
          </cell>
          <cell r="C2216" t="str">
            <v>JPY</v>
          </cell>
          <cell r="D2216" t="str">
            <v>IDR</v>
          </cell>
          <cell r="E2216">
            <v>40877</v>
          </cell>
          <cell r="F2216">
            <v>117.24621914979252</v>
          </cell>
        </row>
        <row r="2217">
          <cell r="A2217" t="str">
            <v>Spot - JPN|JPY|IDR</v>
          </cell>
          <cell r="B2217" t="str">
            <v>Spot - JPN</v>
          </cell>
          <cell r="C2217" t="str">
            <v>JPY</v>
          </cell>
          <cell r="D2217" t="str">
            <v>IDR</v>
          </cell>
          <cell r="E2217">
            <v>40877</v>
          </cell>
          <cell r="F2217">
            <v>117.7024482109228</v>
          </cell>
        </row>
        <row r="2218">
          <cell r="A2218" t="str">
            <v>Spot - EUR|JPY|IDR</v>
          </cell>
          <cell r="B2218" t="str">
            <v>Spot - EUR</v>
          </cell>
          <cell r="C2218" t="str">
            <v>JPY</v>
          </cell>
          <cell r="D2218" t="str">
            <v>IDR</v>
          </cell>
          <cell r="E2218">
            <v>40877</v>
          </cell>
          <cell r="F2218">
            <v>117.24621914979252</v>
          </cell>
        </row>
        <row r="2219">
          <cell r="A2219" t="str">
            <v>Spot - GER|JPY|ILS</v>
          </cell>
          <cell r="B2219" t="str">
            <v>Spot - GER</v>
          </cell>
          <cell r="C2219" t="str">
            <v>JPY</v>
          </cell>
          <cell r="D2219" t="str">
            <v>ILS</v>
          </cell>
          <cell r="E2219">
            <v>40877</v>
          </cell>
          <cell r="F2219">
            <v>4.8747092083445444E-2</v>
          </cell>
        </row>
        <row r="2220">
          <cell r="A2220" t="str">
            <v>Spot - UK|JPY|ILS</v>
          </cell>
          <cell r="B2220" t="str">
            <v>Spot - UK</v>
          </cell>
          <cell r="C2220" t="str">
            <v>JPY</v>
          </cell>
          <cell r="D2220" t="str">
            <v>ILS</v>
          </cell>
          <cell r="E2220">
            <v>40877</v>
          </cell>
          <cell r="F2220">
            <v>4.8313909902542085E-2</v>
          </cell>
        </row>
        <row r="2221">
          <cell r="A2221" t="str">
            <v>Spot - JPN|JPY|ILS</v>
          </cell>
          <cell r="B2221" t="str">
            <v>Spot - JPN</v>
          </cell>
          <cell r="C2221" t="str">
            <v>JPY</v>
          </cell>
          <cell r="D2221" t="str">
            <v>ILS</v>
          </cell>
          <cell r="E2221">
            <v>40877</v>
          </cell>
          <cell r="F2221">
            <v>4.8620911601250955E-2</v>
          </cell>
        </row>
        <row r="2222">
          <cell r="A2222" t="str">
            <v>Spot - EUR|JPY|ILS</v>
          </cell>
          <cell r="B2222" t="str">
            <v>Spot - EUR</v>
          </cell>
          <cell r="C2222" t="str">
            <v>JPY</v>
          </cell>
          <cell r="D2222" t="str">
            <v>ILS</v>
          </cell>
          <cell r="E2222">
            <v>40877</v>
          </cell>
          <cell r="F2222">
            <v>4.8313909902542085E-2</v>
          </cell>
        </row>
        <row r="2223">
          <cell r="A2223" t="str">
            <v>Spot - HK|JPY|INR</v>
          </cell>
          <cell r="B2223" t="str">
            <v>Spot - HK</v>
          </cell>
          <cell r="C2223" t="str">
            <v>JPY</v>
          </cell>
          <cell r="D2223" t="str">
            <v>INR</v>
          </cell>
          <cell r="E2223">
            <v>40877</v>
          </cell>
          <cell r="F2223">
            <v>0.67128889390174895</v>
          </cell>
        </row>
        <row r="2224">
          <cell r="A2224" t="str">
            <v>Spot - GER|JPY|INR</v>
          </cell>
          <cell r="B2224" t="str">
            <v>Spot - GER</v>
          </cell>
          <cell r="C2224" t="str">
            <v>JPY</v>
          </cell>
          <cell r="D2224" t="str">
            <v>INR</v>
          </cell>
          <cell r="E2224">
            <v>40877</v>
          </cell>
          <cell r="F2224">
            <v>0.67419198321703422</v>
          </cell>
        </row>
        <row r="2225">
          <cell r="A2225" t="str">
            <v>Spot - UK|JPY|INR</v>
          </cell>
          <cell r="B2225" t="str">
            <v>Spot - UK</v>
          </cell>
          <cell r="C2225" t="str">
            <v>JPY</v>
          </cell>
          <cell r="D2225" t="str">
            <v>INR</v>
          </cell>
          <cell r="E2225">
            <v>40877</v>
          </cell>
          <cell r="F2225">
            <v>0.67069022939065337</v>
          </cell>
        </row>
        <row r="2226">
          <cell r="A2226" t="str">
            <v>Spot - JPN|JPY|INR</v>
          </cell>
          <cell r="B2226" t="str">
            <v>Spot - JPN</v>
          </cell>
          <cell r="C2226" t="str">
            <v>JPY</v>
          </cell>
          <cell r="D2226" t="str">
            <v>INR</v>
          </cell>
          <cell r="E2226">
            <v>40877</v>
          </cell>
          <cell r="F2226">
            <v>0.66959592564271175</v>
          </cell>
        </row>
        <row r="2227">
          <cell r="A2227" t="str">
            <v>Spot - EUR|JPY|INR</v>
          </cell>
          <cell r="B2227" t="str">
            <v>Spot - EUR</v>
          </cell>
          <cell r="C2227" t="str">
            <v>JPY</v>
          </cell>
          <cell r="D2227" t="str">
            <v>INR</v>
          </cell>
          <cell r="E2227">
            <v>40877</v>
          </cell>
          <cell r="F2227">
            <v>0.67069022939065337</v>
          </cell>
        </row>
        <row r="2228">
          <cell r="A2228" t="str">
            <v>Spot - CHN|JPY|INR</v>
          </cell>
          <cell r="B2228" t="str">
            <v>Spot - CHN</v>
          </cell>
          <cell r="C2228" t="str">
            <v>JPY</v>
          </cell>
          <cell r="D2228" t="str">
            <v>INR</v>
          </cell>
          <cell r="E2228">
            <v>40877</v>
          </cell>
          <cell r="F2228">
            <v>0.67091771340681883</v>
          </cell>
        </row>
        <row r="2229">
          <cell r="A2229" t="str">
            <v>Spot - KOR|JPY|INR</v>
          </cell>
          <cell r="B2229" t="str">
            <v>Spot - KOR</v>
          </cell>
          <cell r="C2229" t="str">
            <v>JPY</v>
          </cell>
          <cell r="D2229" t="str">
            <v>INR</v>
          </cell>
          <cell r="E2229">
            <v>40877</v>
          </cell>
          <cell r="F2229">
            <v>0.67128889390174895</v>
          </cell>
        </row>
        <row r="2230">
          <cell r="A2230" t="str">
            <v>Spot - IND|JPY|INR</v>
          </cell>
          <cell r="B2230" t="str">
            <v>Spot - IND</v>
          </cell>
          <cell r="C2230" t="str">
            <v>JPY</v>
          </cell>
          <cell r="D2230" t="str">
            <v>INR</v>
          </cell>
          <cell r="E2230">
            <v>40877</v>
          </cell>
          <cell r="F2230">
            <v>0.67128889390174895</v>
          </cell>
        </row>
        <row r="2231">
          <cell r="A2231" t="str">
            <v>Spot - GER|JPY|ISK</v>
          </cell>
          <cell r="B2231" t="str">
            <v>Spot - GER</v>
          </cell>
          <cell r="C2231" t="str">
            <v>JPY</v>
          </cell>
          <cell r="D2231" t="str">
            <v>ISK</v>
          </cell>
          <cell r="E2231">
            <v>40877</v>
          </cell>
          <cell r="F2231">
            <v>1.5341333167401396</v>
          </cell>
        </row>
        <row r="2232">
          <cell r="A2232" t="str">
            <v>Spot - JPN|JPY|ISK</v>
          </cell>
          <cell r="B2232" t="str">
            <v>Spot - JPN</v>
          </cell>
          <cell r="C2232" t="str">
            <v>JPY</v>
          </cell>
          <cell r="D2232" t="str">
            <v>ISK</v>
          </cell>
          <cell r="E2232">
            <v>40877</v>
          </cell>
          <cell r="F2232">
            <v>1.3836770387097488</v>
          </cell>
        </row>
        <row r="2233">
          <cell r="A2233" t="str">
            <v>Spot - UK|JPY|KES</v>
          </cell>
          <cell r="B2233" t="str">
            <v>Spot - UK</v>
          </cell>
          <cell r="C2233" t="str">
            <v>JPY</v>
          </cell>
          <cell r="D2233" t="str">
            <v>KES</v>
          </cell>
          <cell r="E2233">
            <v>40877</v>
          </cell>
          <cell r="F2233">
            <v>1.1540899791556563</v>
          </cell>
        </row>
        <row r="2234">
          <cell r="A2234" t="str">
            <v>Spot - EUR|JPY|KES</v>
          </cell>
          <cell r="B2234" t="str">
            <v>Spot - EUR</v>
          </cell>
          <cell r="C2234" t="str">
            <v>JPY</v>
          </cell>
          <cell r="D2234" t="str">
            <v>KES</v>
          </cell>
          <cell r="E2234">
            <v>40877</v>
          </cell>
          <cell r="F2234">
            <v>1.1540899791556563</v>
          </cell>
        </row>
        <row r="2235">
          <cell r="A2235" t="str">
            <v>Spot - GER|JPY|KRW</v>
          </cell>
          <cell r="B2235" t="str">
            <v>Spot - GER</v>
          </cell>
          <cell r="C2235" t="str">
            <v>JPY</v>
          </cell>
          <cell r="D2235" t="str">
            <v>KRW</v>
          </cell>
          <cell r="E2235">
            <v>40877</v>
          </cell>
          <cell r="F2235">
            <v>14.71434036757617</v>
          </cell>
        </row>
        <row r="2236">
          <cell r="A2236" t="str">
            <v>Spot - UK|JPY|KRW</v>
          </cell>
          <cell r="B2236" t="str">
            <v>Spot - UK</v>
          </cell>
          <cell r="C2236" t="str">
            <v>JPY</v>
          </cell>
          <cell r="D2236" t="str">
            <v>KRW</v>
          </cell>
          <cell r="E2236">
            <v>40877</v>
          </cell>
          <cell r="F2236">
            <v>14.665236752397229</v>
          </cell>
        </row>
        <row r="2237">
          <cell r="A2237" t="str">
            <v>Spot - JPN|JPY|KRW</v>
          </cell>
          <cell r="B2237" t="str">
            <v>Spot - JPN</v>
          </cell>
          <cell r="C2237" t="str">
            <v>JPY</v>
          </cell>
          <cell r="D2237" t="str">
            <v>KRW</v>
          </cell>
          <cell r="E2237">
            <v>40877</v>
          </cell>
          <cell r="F2237">
            <v>14.615182251322674</v>
          </cell>
        </row>
        <row r="2238">
          <cell r="A2238" t="str">
            <v>Spot - EUR|JPY|KRW</v>
          </cell>
          <cell r="B2238" t="str">
            <v>Spot - EUR</v>
          </cell>
          <cell r="C2238" t="str">
            <v>JPY</v>
          </cell>
          <cell r="D2238" t="str">
            <v>KRW</v>
          </cell>
          <cell r="E2238">
            <v>40877</v>
          </cell>
          <cell r="F2238">
            <v>14.665236752397229</v>
          </cell>
        </row>
        <row r="2239">
          <cell r="A2239" t="str">
            <v>Spot - KOR|JPY|KRW</v>
          </cell>
          <cell r="B2239" t="str">
            <v>Spot - KOR</v>
          </cell>
          <cell r="C2239" t="str">
            <v>JPY</v>
          </cell>
          <cell r="D2239" t="str">
            <v>KRW</v>
          </cell>
          <cell r="E2239">
            <v>40877</v>
          </cell>
          <cell r="F2239">
            <v>14.74336257098199</v>
          </cell>
        </row>
        <row r="2240">
          <cell r="A2240" t="str">
            <v>Spot - GER|JPY|KWD</v>
          </cell>
          <cell r="B2240" t="str">
            <v>Spot - GER</v>
          </cell>
          <cell r="C2240" t="str">
            <v>JPY</v>
          </cell>
          <cell r="D2240" t="str">
            <v>KWD</v>
          </cell>
          <cell r="E2240">
            <v>40877</v>
          </cell>
          <cell r="F2240">
            <v>3.5916224382598074E-3</v>
          </cell>
        </row>
        <row r="2241">
          <cell r="A2241" t="str">
            <v>Spot - UK|JPY|KWD</v>
          </cell>
          <cell r="B2241" t="str">
            <v>Spot - UK</v>
          </cell>
          <cell r="C2241" t="str">
            <v>JPY</v>
          </cell>
          <cell r="D2241" t="str">
            <v>KWD</v>
          </cell>
          <cell r="E2241">
            <v>40877</v>
          </cell>
          <cell r="F2241">
            <v>4.6457391061560452E-2</v>
          </cell>
        </row>
        <row r="2242">
          <cell r="A2242" t="str">
            <v>Spot - EUR|JPY|KWD</v>
          </cell>
          <cell r="B2242" t="str">
            <v>Spot - EUR</v>
          </cell>
          <cell r="C2242" t="str">
            <v>JPY</v>
          </cell>
          <cell r="D2242" t="str">
            <v>KWD</v>
          </cell>
          <cell r="E2242">
            <v>40877</v>
          </cell>
          <cell r="F2242">
            <v>4.6457391061560452E-2</v>
          </cell>
        </row>
        <row r="2243">
          <cell r="A2243" t="str">
            <v>Spot - UK|JPY|LKR</v>
          </cell>
          <cell r="B2243" t="str">
            <v>Spot - UK</v>
          </cell>
          <cell r="C2243" t="str">
            <v>JPY</v>
          </cell>
          <cell r="D2243" t="str">
            <v>LKR</v>
          </cell>
          <cell r="E2243">
            <v>40877</v>
          </cell>
          <cell r="F2243">
            <v>1.4639904638091528</v>
          </cell>
        </row>
        <row r="2244">
          <cell r="A2244" t="str">
            <v>Spot - EUR|JPY|LKR</v>
          </cell>
          <cell r="B2244" t="str">
            <v>Spot - EUR</v>
          </cell>
          <cell r="C2244" t="str">
            <v>JPY</v>
          </cell>
          <cell r="D2244" t="str">
            <v>LKR</v>
          </cell>
          <cell r="E2244">
            <v>40877</v>
          </cell>
          <cell r="F2244">
            <v>1.4639904638091528</v>
          </cell>
        </row>
        <row r="2245">
          <cell r="A2245" t="str">
            <v>Spot - GER|JPY|LTL</v>
          </cell>
          <cell r="B2245" t="str">
            <v>Spot - GER</v>
          </cell>
          <cell r="C2245" t="str">
            <v>JPY</v>
          </cell>
          <cell r="D2245" t="str">
            <v>LTL</v>
          </cell>
          <cell r="E2245">
            <v>40877</v>
          </cell>
          <cell r="F2245">
            <v>3.3199983896140879E-2</v>
          </cell>
        </row>
        <row r="2246">
          <cell r="A2246" t="str">
            <v>Spot - UK|JPY|LTL</v>
          </cell>
          <cell r="B2246" t="str">
            <v>Spot - UK</v>
          </cell>
          <cell r="C2246" t="str">
            <v>JPY</v>
          </cell>
          <cell r="D2246" t="str">
            <v>LTL</v>
          </cell>
          <cell r="E2246">
            <v>40877</v>
          </cell>
          <cell r="F2246">
            <v>3.2982078493549317E-2</v>
          </cell>
        </row>
        <row r="2247">
          <cell r="A2247" t="str">
            <v>Spot - EUR|JPY|LTL</v>
          </cell>
          <cell r="B2247" t="str">
            <v>Spot - EUR</v>
          </cell>
          <cell r="C2247" t="str">
            <v>JPY</v>
          </cell>
          <cell r="D2247" t="str">
            <v>LTL</v>
          </cell>
          <cell r="E2247">
            <v>40877</v>
          </cell>
          <cell r="F2247">
            <v>3.2982078493549317E-2</v>
          </cell>
        </row>
        <row r="2248">
          <cell r="A2248" t="str">
            <v>Spot - GER|JPY|LVL</v>
          </cell>
          <cell r="B2248" t="str">
            <v>Spot - GER</v>
          </cell>
          <cell r="C2248" t="str">
            <v>JPY</v>
          </cell>
          <cell r="D2248" t="str">
            <v>LVL</v>
          </cell>
          <cell r="E2248">
            <v>40877</v>
          </cell>
          <cell r="F2248">
            <v>6.7105736958531148E-3</v>
          </cell>
        </row>
        <row r="2249">
          <cell r="A2249" t="str">
            <v>Spot - UK|JPY|LVL</v>
          </cell>
          <cell r="B2249" t="str">
            <v>Spot - UK</v>
          </cell>
          <cell r="C2249" t="str">
            <v>JPY</v>
          </cell>
          <cell r="D2249" t="str">
            <v>LVL</v>
          </cell>
          <cell r="E2249">
            <v>40877</v>
          </cell>
          <cell r="F2249">
            <v>2.479309991695617E-2</v>
          </cell>
        </row>
        <row r="2250">
          <cell r="A2250" t="str">
            <v>Spot - EUR|JPY|LVL</v>
          </cell>
          <cell r="B2250" t="str">
            <v>Spot - EUR</v>
          </cell>
          <cell r="C2250" t="str">
            <v>JPY</v>
          </cell>
          <cell r="D2250" t="str">
            <v>LVL</v>
          </cell>
          <cell r="E2250">
            <v>40877</v>
          </cell>
          <cell r="F2250">
            <v>2.479309991695617E-2</v>
          </cell>
        </row>
        <row r="2251">
          <cell r="A2251" t="str">
            <v>Spot - UK|JPY|MAD</v>
          </cell>
          <cell r="B2251" t="str">
            <v>Spot - UK</v>
          </cell>
          <cell r="C2251" t="str">
            <v>JPY</v>
          </cell>
          <cell r="D2251" t="str">
            <v>MAD</v>
          </cell>
          <cell r="E2251">
            <v>40877</v>
          </cell>
          <cell r="F2251">
            <v>0.10688351985227648</v>
          </cell>
        </row>
        <row r="2252">
          <cell r="A2252" t="str">
            <v>Spot - EUR|JPY|MAD</v>
          </cell>
          <cell r="B2252" t="str">
            <v>Spot - EUR</v>
          </cell>
          <cell r="C2252" t="str">
            <v>JPY</v>
          </cell>
          <cell r="D2252" t="str">
            <v>MAD</v>
          </cell>
          <cell r="E2252">
            <v>40877</v>
          </cell>
          <cell r="F2252">
            <v>0.10688351985227648</v>
          </cell>
        </row>
        <row r="2253">
          <cell r="A2253" t="str">
            <v>Spot - GER|JPY|MXN</v>
          </cell>
          <cell r="B2253" t="str">
            <v>Spot - GER</v>
          </cell>
          <cell r="C2253" t="str">
            <v>JPY</v>
          </cell>
          <cell r="D2253" t="str">
            <v>MXN</v>
          </cell>
          <cell r="E2253">
            <v>40877</v>
          </cell>
          <cell r="F2253">
            <v>0.17510471722388679</v>
          </cell>
        </row>
        <row r="2254">
          <cell r="A2254" t="str">
            <v>Spot - UK|JPY|MXN</v>
          </cell>
          <cell r="B2254" t="str">
            <v>Spot - UK</v>
          </cell>
          <cell r="C2254" t="str">
            <v>JPY</v>
          </cell>
          <cell r="D2254" t="str">
            <v>MXN</v>
          </cell>
          <cell r="E2254">
            <v>40877</v>
          </cell>
          <cell r="F2254">
            <v>0.17443314572138019</v>
          </cell>
        </row>
        <row r="2255">
          <cell r="A2255" t="str">
            <v>Spot - EUR|JPY|MXN</v>
          </cell>
          <cell r="B2255" t="str">
            <v>Spot - EUR</v>
          </cell>
          <cell r="C2255" t="str">
            <v>JPY</v>
          </cell>
          <cell r="D2255" t="str">
            <v>MXN</v>
          </cell>
          <cell r="E2255">
            <v>40877</v>
          </cell>
          <cell r="F2255">
            <v>0.17443314572138019</v>
          </cell>
        </row>
        <row r="2256">
          <cell r="A2256" t="str">
            <v>Spot - GER|JPY|MYR</v>
          </cell>
          <cell r="B2256" t="str">
            <v>Spot - GER</v>
          </cell>
          <cell r="C2256" t="str">
            <v>JPY</v>
          </cell>
          <cell r="D2256" t="str">
            <v>MYR</v>
          </cell>
          <cell r="E2256">
            <v>40877</v>
          </cell>
          <cell r="F2256">
            <v>4.0963442541574011E-2</v>
          </cell>
        </row>
        <row r="2257">
          <cell r="A2257" t="str">
            <v>Spot - UK|JPY|MYR</v>
          </cell>
          <cell r="B2257" t="str">
            <v>Spot - UK</v>
          </cell>
          <cell r="C2257" t="str">
            <v>JPY</v>
          </cell>
          <cell r="D2257" t="str">
            <v>MYR</v>
          </cell>
          <cell r="E2257">
            <v>40877</v>
          </cell>
          <cell r="F2257">
            <v>4.0866358309254967E-2</v>
          </cell>
        </row>
        <row r="2258">
          <cell r="A2258" t="str">
            <v>Spot - JPN|JPY|MYR</v>
          </cell>
          <cell r="B2258" t="str">
            <v>Spot - JPN</v>
          </cell>
          <cell r="C2258" t="str">
            <v>JPY</v>
          </cell>
          <cell r="D2258" t="str">
            <v>MYR</v>
          </cell>
          <cell r="E2258">
            <v>40877</v>
          </cell>
          <cell r="F2258">
            <v>4.0788967954677582E-2</v>
          </cell>
        </row>
        <row r="2259">
          <cell r="A2259" t="str">
            <v>Spot - EUR|JPY|MYR</v>
          </cell>
          <cell r="B2259" t="str">
            <v>Spot - EUR</v>
          </cell>
          <cell r="C2259" t="str">
            <v>JPY</v>
          </cell>
          <cell r="D2259" t="str">
            <v>MYR</v>
          </cell>
          <cell r="E2259">
            <v>40877</v>
          </cell>
          <cell r="F2259">
            <v>4.0866358309254967E-2</v>
          </cell>
        </row>
        <row r="2260">
          <cell r="A2260" t="str">
            <v>Spot - GER|JPY|NOK</v>
          </cell>
          <cell r="B2260" t="str">
            <v>Spot - GER</v>
          </cell>
          <cell r="C2260" t="str">
            <v>JPY</v>
          </cell>
          <cell r="D2260" t="str">
            <v>NOK</v>
          </cell>
          <cell r="E2260">
            <v>40877</v>
          </cell>
          <cell r="F2260">
            <v>7.4548040805279298E-2</v>
          </cell>
        </row>
        <row r="2261">
          <cell r="A2261" t="str">
            <v>Spot - UK|JPY|NOK</v>
          </cell>
          <cell r="B2261" t="str">
            <v>Spot - UK</v>
          </cell>
          <cell r="C2261" t="str">
            <v>JPY</v>
          </cell>
          <cell r="D2261" t="str">
            <v>NOK</v>
          </cell>
          <cell r="E2261">
            <v>40877</v>
          </cell>
          <cell r="F2261">
            <v>7.4066653036188923E-2</v>
          </cell>
        </row>
        <row r="2262">
          <cell r="A2262" t="str">
            <v>Spot - JPN|JPY|NOK</v>
          </cell>
          <cell r="B2262" t="str">
            <v>Spot - JPN</v>
          </cell>
          <cell r="C2262" t="str">
            <v>JPY</v>
          </cell>
          <cell r="D2262" t="str">
            <v>NOK</v>
          </cell>
          <cell r="E2262">
            <v>40877</v>
          </cell>
          <cell r="F2262">
            <v>7.5232843770649066E-2</v>
          </cell>
        </row>
        <row r="2263">
          <cell r="A2263" t="str">
            <v>Spot - EUR|JPY|NOK</v>
          </cell>
          <cell r="B2263" t="str">
            <v>Spot - EUR</v>
          </cell>
          <cell r="C2263" t="str">
            <v>JPY</v>
          </cell>
          <cell r="D2263" t="str">
            <v>NOK</v>
          </cell>
          <cell r="E2263">
            <v>40877</v>
          </cell>
          <cell r="F2263">
            <v>7.4066653036188923E-2</v>
          </cell>
        </row>
        <row r="2264">
          <cell r="A2264" t="str">
            <v>Spot - GER|JPY|NZD</v>
          </cell>
          <cell r="B2264" t="str">
            <v>Spot - GER</v>
          </cell>
          <cell r="C2264" t="str">
            <v>JPY</v>
          </cell>
          <cell r="D2264" t="str">
            <v>NZD</v>
          </cell>
          <cell r="E2264">
            <v>40877</v>
          </cell>
          <cell r="F2264">
            <v>1.6711530529908036E-2</v>
          </cell>
        </row>
        <row r="2265">
          <cell r="A2265" t="str">
            <v>Spot - UK|JPY|NZD</v>
          </cell>
          <cell r="B2265" t="str">
            <v>Spot - UK</v>
          </cell>
          <cell r="C2265" t="str">
            <v>JPY</v>
          </cell>
          <cell r="D2265" t="str">
            <v>NZD</v>
          </cell>
          <cell r="E2265">
            <v>40877</v>
          </cell>
          <cell r="F2265">
            <v>1.651640926296111E-2</v>
          </cell>
        </row>
        <row r="2266">
          <cell r="A2266" t="str">
            <v>Spot - JPN|JPY|NZD</v>
          </cell>
          <cell r="B2266" t="str">
            <v>Spot - JPN</v>
          </cell>
          <cell r="C2266" t="str">
            <v>JPY</v>
          </cell>
          <cell r="D2266" t="str">
            <v>NZD</v>
          </cell>
          <cell r="E2266">
            <v>40877</v>
          </cell>
          <cell r="F2266">
            <v>1.6897703331753961E-2</v>
          </cell>
        </row>
        <row r="2267">
          <cell r="A2267" t="str">
            <v>Spot - EUR|JPY|NZD</v>
          </cell>
          <cell r="B2267" t="str">
            <v>Spot - EUR</v>
          </cell>
          <cell r="C2267" t="str">
            <v>JPY</v>
          </cell>
          <cell r="D2267" t="str">
            <v>NZD</v>
          </cell>
          <cell r="E2267">
            <v>40877</v>
          </cell>
          <cell r="F2267">
            <v>1.651640926296111E-2</v>
          </cell>
        </row>
        <row r="2268">
          <cell r="A2268" t="str">
            <v>Spot - GER|JPY|PEN</v>
          </cell>
          <cell r="B2268" t="str">
            <v>Spot - GER</v>
          </cell>
          <cell r="C2268" t="str">
            <v>JPY</v>
          </cell>
          <cell r="D2268" t="str">
            <v>PEN</v>
          </cell>
          <cell r="E2268">
            <v>40877</v>
          </cell>
          <cell r="F2268">
            <v>3.50155653787056E-2</v>
          </cell>
        </row>
        <row r="2269">
          <cell r="A2269" t="str">
            <v>Spot - UK|JPY|PEN</v>
          </cell>
          <cell r="B2269" t="str">
            <v>Spot - UK</v>
          </cell>
          <cell r="C2269" t="str">
            <v>JPY</v>
          </cell>
          <cell r="D2269" t="str">
            <v>PEN</v>
          </cell>
          <cell r="E2269">
            <v>40877</v>
          </cell>
          <cell r="F2269">
            <v>3.472557090484512E-2</v>
          </cell>
        </row>
        <row r="2270">
          <cell r="A2270" t="str">
            <v>Spot - JPN|JPY|PEN</v>
          </cell>
          <cell r="B2270" t="str">
            <v>Spot - JPN</v>
          </cell>
          <cell r="C2270" t="str">
            <v>JPY</v>
          </cell>
          <cell r="D2270" t="str">
            <v>PEN</v>
          </cell>
          <cell r="E2270">
            <v>40877</v>
          </cell>
          <cell r="F2270">
            <v>3.4733803774918422E-2</v>
          </cell>
        </row>
        <row r="2271">
          <cell r="A2271" t="str">
            <v>Spot - EUR|JPY|PEN</v>
          </cell>
          <cell r="B2271" t="str">
            <v>Spot - EUR</v>
          </cell>
          <cell r="C2271" t="str">
            <v>JPY</v>
          </cell>
          <cell r="D2271" t="str">
            <v>PEN</v>
          </cell>
          <cell r="E2271">
            <v>40877</v>
          </cell>
          <cell r="F2271">
            <v>3.472557090484512E-2</v>
          </cell>
        </row>
        <row r="2272">
          <cell r="A2272" t="str">
            <v>Spot - GER|JPY|PHP</v>
          </cell>
          <cell r="B2272" t="str">
            <v>Spot - GER</v>
          </cell>
          <cell r="C2272" t="str">
            <v>JPY</v>
          </cell>
          <cell r="D2272" t="str">
            <v>PHP</v>
          </cell>
          <cell r="E2272">
            <v>40877</v>
          </cell>
          <cell r="F2272">
            <v>0.56315358228247703</v>
          </cell>
        </row>
        <row r="2273">
          <cell r="A2273" t="str">
            <v>Spot - UK|JPY|PHP</v>
          </cell>
          <cell r="B2273" t="str">
            <v>Spot - UK</v>
          </cell>
          <cell r="C2273" t="str">
            <v>JPY</v>
          </cell>
          <cell r="D2273" t="str">
            <v>PHP</v>
          </cell>
          <cell r="E2273">
            <v>40877</v>
          </cell>
          <cell r="F2273">
            <v>0.56086201198710506</v>
          </cell>
        </row>
        <row r="2274">
          <cell r="A2274" t="str">
            <v>Spot - JPN|JPY|PHP</v>
          </cell>
          <cell r="B2274" t="str">
            <v>Spot - JPN</v>
          </cell>
          <cell r="C2274" t="str">
            <v>JPY</v>
          </cell>
          <cell r="D2274" t="str">
            <v>PHP</v>
          </cell>
          <cell r="E2274">
            <v>40877</v>
          </cell>
          <cell r="F2274">
            <v>0.55311111172567906</v>
          </cell>
        </row>
        <row r="2275">
          <cell r="A2275" t="str">
            <v>Spot - EUR|JPY|PHP</v>
          </cell>
          <cell r="B2275" t="str">
            <v>Spot - EUR</v>
          </cell>
          <cell r="C2275" t="str">
            <v>JPY</v>
          </cell>
          <cell r="D2275" t="str">
            <v>PHP</v>
          </cell>
          <cell r="E2275">
            <v>40877</v>
          </cell>
          <cell r="F2275">
            <v>0.56086201198710506</v>
          </cell>
        </row>
        <row r="2276">
          <cell r="A2276" t="str">
            <v>Spot - UK|JPY|PKR</v>
          </cell>
          <cell r="B2276" t="str">
            <v>Spot - UK</v>
          </cell>
          <cell r="C2276" t="str">
            <v>JPY</v>
          </cell>
          <cell r="D2276" t="str">
            <v>PKR</v>
          </cell>
          <cell r="E2276">
            <v>40877</v>
          </cell>
          <cell r="F2276">
            <v>1.1409095643519287</v>
          </cell>
        </row>
        <row r="2277">
          <cell r="A2277" t="str">
            <v>Spot - EUR|JPY|PKR</v>
          </cell>
          <cell r="B2277" t="str">
            <v>Spot - EUR</v>
          </cell>
          <cell r="C2277" t="str">
            <v>JPY</v>
          </cell>
          <cell r="D2277" t="str">
            <v>PKR</v>
          </cell>
          <cell r="E2277">
            <v>40877</v>
          </cell>
          <cell r="F2277">
            <v>1.1409095643519287</v>
          </cell>
        </row>
        <row r="2278">
          <cell r="A2278" t="str">
            <v>Spot - GER|JPY|PLN</v>
          </cell>
          <cell r="B2278" t="str">
            <v>Spot - GER</v>
          </cell>
          <cell r="C2278" t="str">
            <v>JPY</v>
          </cell>
          <cell r="D2278" t="str">
            <v>PLN</v>
          </cell>
          <cell r="E2278">
            <v>40877</v>
          </cell>
          <cell r="F2278">
            <v>4.3346133348624472E-2</v>
          </cell>
        </row>
        <row r="2279">
          <cell r="A2279" t="str">
            <v>Spot - UK|JPY|PLN</v>
          </cell>
          <cell r="B2279" t="str">
            <v>Spot - UK</v>
          </cell>
          <cell r="C2279" t="str">
            <v>JPY</v>
          </cell>
          <cell r="D2279" t="str">
            <v>PLN</v>
          </cell>
          <cell r="E2279">
            <v>40877</v>
          </cell>
          <cell r="F2279">
            <v>4.2925074806890853E-2</v>
          </cell>
        </row>
        <row r="2280">
          <cell r="A2280" t="str">
            <v>Spot - JPN|JPY|PLN</v>
          </cell>
          <cell r="B2280" t="str">
            <v>Spot - JPN</v>
          </cell>
          <cell r="C2280" t="str">
            <v>JPY</v>
          </cell>
          <cell r="D2280" t="str">
            <v>PLN</v>
          </cell>
          <cell r="E2280">
            <v>40877</v>
          </cell>
          <cell r="F2280">
            <v>4.386658119701986E-2</v>
          </cell>
        </row>
        <row r="2281">
          <cell r="A2281" t="str">
            <v>Spot - EUR|JPY|PLN</v>
          </cell>
          <cell r="B2281" t="str">
            <v>Spot - EUR</v>
          </cell>
          <cell r="C2281" t="str">
            <v>JPY</v>
          </cell>
          <cell r="D2281" t="str">
            <v>PLN</v>
          </cell>
          <cell r="E2281">
            <v>40877</v>
          </cell>
          <cell r="F2281">
            <v>4.2925074806890853E-2</v>
          </cell>
        </row>
        <row r="2282">
          <cell r="A2282" t="str">
            <v>Spot - POL|JPY|PLN</v>
          </cell>
          <cell r="B2282" t="str">
            <v>Spot - POL</v>
          </cell>
          <cell r="C2282" t="str">
            <v>JPY</v>
          </cell>
          <cell r="D2282" t="str">
            <v>PLN</v>
          </cell>
          <cell r="E2282">
            <v>40877</v>
          </cell>
          <cell r="F2282">
            <v>4.3346133348624472E-2</v>
          </cell>
        </row>
        <row r="2283">
          <cell r="A2283" t="str">
            <v>Spot - UK|JPY|QAR</v>
          </cell>
          <cell r="B2283" t="str">
            <v>Spot - UK</v>
          </cell>
          <cell r="C2283" t="str">
            <v>JPY</v>
          </cell>
          <cell r="D2283" t="str">
            <v>QAR</v>
          </cell>
          <cell r="E2283">
            <v>40877</v>
          </cell>
          <cell r="F2283">
            <v>4.6826477588794206E-2</v>
          </cell>
        </row>
        <row r="2284">
          <cell r="A2284" t="str">
            <v>Spot - EUR|JPY|QAR</v>
          </cell>
          <cell r="B2284" t="str">
            <v>Spot - EUR</v>
          </cell>
          <cell r="C2284" t="str">
            <v>JPY</v>
          </cell>
          <cell r="D2284" t="str">
            <v>QAR</v>
          </cell>
          <cell r="E2284">
            <v>40877</v>
          </cell>
          <cell r="F2284">
            <v>4.6826477588794206E-2</v>
          </cell>
        </row>
        <row r="2285">
          <cell r="A2285" t="str">
            <v>Spot - GER|JPY|RON</v>
          </cell>
          <cell r="B2285" t="str">
            <v>Spot - GER</v>
          </cell>
          <cell r="C2285" t="str">
            <v>JPY</v>
          </cell>
          <cell r="D2285" t="str">
            <v>RON</v>
          </cell>
          <cell r="E2285">
            <v>40877</v>
          </cell>
          <cell r="F2285">
            <v>4.1860557046000474E-2</v>
          </cell>
        </row>
        <row r="2286">
          <cell r="A2286" t="str">
            <v>Spot - UK|JPY|RON</v>
          </cell>
          <cell r="B2286" t="str">
            <v>Spot - UK</v>
          </cell>
          <cell r="C2286" t="str">
            <v>JPY</v>
          </cell>
          <cell r="D2286" t="str">
            <v>RON</v>
          </cell>
          <cell r="E2286">
            <v>40877</v>
          </cell>
          <cell r="F2286">
            <v>4.1623563495523166E-2</v>
          </cell>
        </row>
        <row r="2287">
          <cell r="A2287" t="str">
            <v>Spot - EUR|JPY|RON</v>
          </cell>
          <cell r="B2287" t="str">
            <v>Spot - EUR</v>
          </cell>
          <cell r="C2287" t="str">
            <v>JPY</v>
          </cell>
          <cell r="D2287" t="str">
            <v>RON</v>
          </cell>
          <cell r="E2287">
            <v>40877</v>
          </cell>
          <cell r="F2287">
            <v>4.1623563495523166E-2</v>
          </cell>
        </row>
        <row r="2288">
          <cell r="A2288" t="str">
            <v>Spot - GER|JPY|RUB</v>
          </cell>
          <cell r="B2288" t="str">
            <v>Spot - GER</v>
          </cell>
          <cell r="C2288" t="str">
            <v>JPY</v>
          </cell>
          <cell r="D2288" t="str">
            <v>RUB</v>
          </cell>
          <cell r="E2288">
            <v>40877</v>
          </cell>
          <cell r="F2288">
            <v>0.3994949486556062</v>
          </cell>
        </row>
        <row r="2289">
          <cell r="A2289" t="str">
            <v>Spot - JPN|JPY|RUB</v>
          </cell>
          <cell r="B2289" t="str">
            <v>Spot - JPN</v>
          </cell>
          <cell r="C2289" t="str">
            <v>JPY</v>
          </cell>
          <cell r="D2289" t="str">
            <v>RUB</v>
          </cell>
          <cell r="E2289">
            <v>40877</v>
          </cell>
          <cell r="F2289">
            <v>0.4027452728780459</v>
          </cell>
        </row>
        <row r="2290">
          <cell r="A2290" t="str">
            <v>Spot - UK|JPY|SAR</v>
          </cell>
          <cell r="B2290" t="str">
            <v>Spot - UK</v>
          </cell>
          <cell r="C2290" t="str">
            <v>JPY</v>
          </cell>
          <cell r="D2290" t="str">
            <v>SAR</v>
          </cell>
          <cell r="E2290">
            <v>40877</v>
          </cell>
          <cell r="F2290">
            <v>4.8226173346243711E-2</v>
          </cell>
        </row>
        <row r="2291">
          <cell r="A2291" t="str">
            <v>Spot - EUR|JPY|SAR</v>
          </cell>
          <cell r="B2291" t="str">
            <v>Spot - EUR</v>
          </cell>
          <cell r="C2291" t="str">
            <v>JPY</v>
          </cell>
          <cell r="D2291" t="str">
            <v>SAR</v>
          </cell>
          <cell r="E2291">
            <v>40877</v>
          </cell>
          <cell r="F2291">
            <v>4.8226173346243711E-2</v>
          </cell>
        </row>
        <row r="2292">
          <cell r="A2292" t="str">
            <v>Spot - GER|JPY|SEK</v>
          </cell>
          <cell r="B2292" t="str">
            <v>Spot - GER</v>
          </cell>
          <cell r="C2292" t="str">
            <v>JPY</v>
          </cell>
          <cell r="D2292" t="str">
            <v>SEK</v>
          </cell>
          <cell r="E2292">
            <v>40877</v>
          </cell>
          <cell r="F2292">
            <v>8.7942261670341235E-2</v>
          </cell>
        </row>
        <row r="2293">
          <cell r="A2293" t="str">
            <v>Spot - UK|JPY|SEK</v>
          </cell>
          <cell r="B2293" t="str">
            <v>Spot - UK</v>
          </cell>
          <cell r="C2293" t="str">
            <v>JPY</v>
          </cell>
          <cell r="D2293" t="str">
            <v>SEK</v>
          </cell>
          <cell r="E2293">
            <v>40877</v>
          </cell>
          <cell r="F2293">
            <v>8.6722487330728112E-2</v>
          </cell>
        </row>
        <row r="2294">
          <cell r="A2294" t="str">
            <v>Spot - JPN|JPY|SEK</v>
          </cell>
          <cell r="B2294" t="str">
            <v>Spot - JPN</v>
          </cell>
          <cell r="C2294" t="str">
            <v>JPY</v>
          </cell>
          <cell r="D2294" t="str">
            <v>SEK</v>
          </cell>
          <cell r="E2294">
            <v>40877</v>
          </cell>
          <cell r="F2294">
            <v>8.8700449711280036E-2</v>
          </cell>
        </row>
        <row r="2295">
          <cell r="A2295" t="str">
            <v>Spot - EUR|JPY|SEK</v>
          </cell>
          <cell r="B2295" t="str">
            <v>Spot - EUR</v>
          </cell>
          <cell r="C2295" t="str">
            <v>JPY</v>
          </cell>
          <cell r="D2295" t="str">
            <v>SEK</v>
          </cell>
          <cell r="E2295">
            <v>40877</v>
          </cell>
          <cell r="F2295">
            <v>8.6722487330728112E-2</v>
          </cell>
        </row>
        <row r="2296">
          <cell r="A2296" t="str">
            <v>Spot - HK|JPY|SGD</v>
          </cell>
          <cell r="B2296" t="str">
            <v>Spot - HK</v>
          </cell>
          <cell r="C2296" t="str">
            <v>JPY</v>
          </cell>
          <cell r="D2296" t="str">
            <v>SGD</v>
          </cell>
          <cell r="E2296">
            <v>40877</v>
          </cell>
          <cell r="F2296">
            <v>1.6633929984728579E-2</v>
          </cell>
        </row>
        <row r="2297">
          <cell r="A2297" t="str">
            <v>Spot - GER|JPY|SGD</v>
          </cell>
          <cell r="B2297" t="str">
            <v>Spot - GER</v>
          </cell>
          <cell r="C2297" t="str">
            <v>JPY</v>
          </cell>
          <cell r="D2297" t="str">
            <v>SGD</v>
          </cell>
          <cell r="E2297">
            <v>40877</v>
          </cell>
          <cell r="F2297">
            <v>1.6597107425784047E-2</v>
          </cell>
        </row>
        <row r="2298">
          <cell r="A2298" t="str">
            <v>Spot - UK|JPY|SGD</v>
          </cell>
          <cell r="B2298" t="str">
            <v>Spot - UK</v>
          </cell>
          <cell r="C2298" t="str">
            <v>JPY</v>
          </cell>
          <cell r="D2298" t="str">
            <v>SGD</v>
          </cell>
          <cell r="E2298">
            <v>40877</v>
          </cell>
          <cell r="F2298">
            <v>1.6474926993360929E-2</v>
          </cell>
        </row>
        <row r="2299">
          <cell r="A2299" t="str">
            <v>Spot - JPN|JPY|SGD</v>
          </cell>
          <cell r="B2299" t="str">
            <v>Spot - JPN</v>
          </cell>
          <cell r="C2299" t="str">
            <v>JPY</v>
          </cell>
          <cell r="D2299" t="str">
            <v>SGD</v>
          </cell>
          <cell r="E2299">
            <v>40877</v>
          </cell>
          <cell r="F2299">
            <v>1.6649134018602813E-2</v>
          </cell>
        </row>
        <row r="2300">
          <cell r="A2300" t="str">
            <v>Spot - EUR|JPY|SGD</v>
          </cell>
          <cell r="B2300" t="str">
            <v>Spot - EUR</v>
          </cell>
          <cell r="C2300" t="str">
            <v>JPY</v>
          </cell>
          <cell r="D2300" t="str">
            <v>SGD</v>
          </cell>
          <cell r="E2300">
            <v>40877</v>
          </cell>
          <cell r="F2300">
            <v>1.6474926993360929E-2</v>
          </cell>
        </row>
        <row r="2301">
          <cell r="A2301" t="str">
            <v>Spot - CHN|JPY|SGD</v>
          </cell>
          <cell r="B2301" t="str">
            <v>Spot - CHN</v>
          </cell>
          <cell r="C2301" t="str">
            <v>JPY</v>
          </cell>
          <cell r="D2301" t="str">
            <v>SGD</v>
          </cell>
          <cell r="E2301">
            <v>40877</v>
          </cell>
          <cell r="F2301">
            <v>1.6634196359907719E-2</v>
          </cell>
        </row>
        <row r="2302">
          <cell r="A2302" t="str">
            <v>Spot - KOR|JPY|SGD</v>
          </cell>
          <cell r="B2302" t="str">
            <v>Spot - KOR</v>
          </cell>
          <cell r="C2302" t="str">
            <v>JPY</v>
          </cell>
          <cell r="D2302" t="str">
            <v>SGD</v>
          </cell>
          <cell r="E2302">
            <v>40877</v>
          </cell>
          <cell r="F2302">
            <v>1.6633929984728579E-2</v>
          </cell>
        </row>
        <row r="2303">
          <cell r="A2303" t="str">
            <v>Spot - IND|JPY|SGD</v>
          </cell>
          <cell r="B2303" t="str">
            <v>Spot - IND</v>
          </cell>
          <cell r="C2303" t="str">
            <v>JPY</v>
          </cell>
          <cell r="D2303" t="str">
            <v>SGD</v>
          </cell>
          <cell r="E2303">
            <v>40877</v>
          </cell>
          <cell r="F2303">
            <v>1.6633929984728579E-2</v>
          </cell>
        </row>
        <row r="2304">
          <cell r="A2304" t="str">
            <v>Spot - GER|JPY|SIT</v>
          </cell>
          <cell r="B2304" t="str">
            <v>Spot - GER</v>
          </cell>
          <cell r="C2304" t="str">
            <v>JPY</v>
          </cell>
          <cell r="D2304" t="str">
            <v>SIT</v>
          </cell>
          <cell r="E2304">
            <v>40877</v>
          </cell>
          <cell r="F2304">
            <v>2.3042274852441813</v>
          </cell>
        </row>
        <row r="2305">
          <cell r="A2305" t="str">
            <v>Spot - GER|JPY|SKK</v>
          </cell>
          <cell r="B2305" t="str">
            <v>Spot - GER</v>
          </cell>
          <cell r="C2305" t="str">
            <v>JPY</v>
          </cell>
          <cell r="D2305" t="str">
            <v>SKK</v>
          </cell>
          <cell r="E2305">
            <v>40877</v>
          </cell>
          <cell r="F2305">
            <v>0.28967292805429429</v>
          </cell>
        </row>
        <row r="2306">
          <cell r="A2306" t="str">
            <v>Spot - UK|JPY|SKK</v>
          </cell>
          <cell r="B2306" t="str">
            <v>Spot - UK</v>
          </cell>
          <cell r="C2306" t="str">
            <v>JPY</v>
          </cell>
          <cell r="D2306" t="str">
            <v>SKK</v>
          </cell>
          <cell r="E2306">
            <v>40877</v>
          </cell>
          <cell r="F2306">
            <v>0.27735572589366425</v>
          </cell>
        </row>
        <row r="2307">
          <cell r="A2307" t="str">
            <v>Spot - JPN|JPY|SKK</v>
          </cell>
          <cell r="B2307" t="str">
            <v>Spot - JPN</v>
          </cell>
          <cell r="C2307" t="str">
            <v>JPY</v>
          </cell>
          <cell r="D2307" t="str">
            <v>SKK</v>
          </cell>
          <cell r="E2307">
            <v>40877</v>
          </cell>
          <cell r="F2307">
            <v>0.27675432490902396</v>
          </cell>
        </row>
        <row r="2308">
          <cell r="A2308" t="str">
            <v>Spot - EUR|JPY|SKK</v>
          </cell>
          <cell r="B2308" t="str">
            <v>Spot - EUR</v>
          </cell>
          <cell r="C2308" t="str">
            <v>JPY</v>
          </cell>
          <cell r="D2308" t="str">
            <v>SKK</v>
          </cell>
          <cell r="E2308">
            <v>40877</v>
          </cell>
          <cell r="F2308">
            <v>0.27735572589366425</v>
          </cell>
        </row>
        <row r="2309">
          <cell r="A2309" t="str">
            <v>Spot - GER|JPY|THB</v>
          </cell>
          <cell r="B2309" t="str">
            <v>Spot - GER</v>
          </cell>
          <cell r="C2309" t="str">
            <v>JPY</v>
          </cell>
          <cell r="D2309" t="str">
            <v>THB</v>
          </cell>
          <cell r="E2309">
            <v>40877</v>
          </cell>
          <cell r="F2309">
            <v>0.39996139890694021</v>
          </cell>
        </row>
        <row r="2310">
          <cell r="A2310" t="str">
            <v>Spot - UK|JPY|THB</v>
          </cell>
          <cell r="B2310" t="str">
            <v>Spot - UK</v>
          </cell>
          <cell r="C2310" t="str">
            <v>JPY</v>
          </cell>
          <cell r="D2310" t="str">
            <v>THB</v>
          </cell>
          <cell r="E2310">
            <v>40877</v>
          </cell>
          <cell r="F2310">
            <v>0.39647459266088786</v>
          </cell>
        </row>
        <row r="2311">
          <cell r="A2311" t="str">
            <v>Spot - JPN|JPY|THB</v>
          </cell>
          <cell r="B2311" t="str">
            <v>Spot - JPN</v>
          </cell>
          <cell r="C2311" t="str">
            <v>JPY</v>
          </cell>
          <cell r="D2311" t="str">
            <v>THB</v>
          </cell>
          <cell r="E2311">
            <v>40877</v>
          </cell>
          <cell r="F2311">
            <v>0.40044898340018831</v>
          </cell>
        </row>
        <row r="2312">
          <cell r="A2312" t="str">
            <v>Spot - EUR|JPY|THB</v>
          </cell>
          <cell r="B2312" t="str">
            <v>Spot - EUR</v>
          </cell>
          <cell r="C2312" t="str">
            <v>JPY</v>
          </cell>
          <cell r="D2312" t="str">
            <v>THB</v>
          </cell>
          <cell r="E2312">
            <v>40877</v>
          </cell>
          <cell r="F2312">
            <v>0.39647459266088786</v>
          </cell>
        </row>
        <row r="2313">
          <cell r="A2313" t="str">
            <v>Spot - UK|JPY|TND</v>
          </cell>
          <cell r="B2313" t="str">
            <v>Spot - UK</v>
          </cell>
          <cell r="C2313" t="str">
            <v>JPY</v>
          </cell>
          <cell r="D2313" t="str">
            <v>TND</v>
          </cell>
          <cell r="E2313">
            <v>40877</v>
          </cell>
          <cell r="F2313">
            <v>1.8815845816150575E-2</v>
          </cell>
        </row>
        <row r="2314">
          <cell r="A2314" t="str">
            <v>Spot - EUR|JPY|TND</v>
          </cell>
          <cell r="B2314" t="str">
            <v>Spot - EUR</v>
          </cell>
          <cell r="C2314" t="str">
            <v>JPY</v>
          </cell>
          <cell r="D2314" t="str">
            <v>TND</v>
          </cell>
          <cell r="E2314">
            <v>40877</v>
          </cell>
          <cell r="F2314">
            <v>1.8815845816150575E-2</v>
          </cell>
        </row>
        <row r="2315">
          <cell r="A2315" t="str">
            <v>Spot - GER|JPY|TRL</v>
          </cell>
          <cell r="B2315" t="str">
            <v>Spot - GER</v>
          </cell>
          <cell r="C2315" t="str">
            <v>JPY</v>
          </cell>
          <cell r="D2315" t="str">
            <v>TRL</v>
          </cell>
          <cell r="E2315">
            <v>40877</v>
          </cell>
          <cell r="F2315">
            <v>17806.259259259259</v>
          </cell>
        </row>
        <row r="2316">
          <cell r="A2316" t="str">
            <v>Spot - UK|JPY|TRL</v>
          </cell>
          <cell r="B2316" t="str">
            <v>Spot - UK</v>
          </cell>
          <cell r="C2316" t="str">
            <v>JPY</v>
          </cell>
          <cell r="D2316" t="str">
            <v>TRL</v>
          </cell>
          <cell r="E2316">
            <v>40877</v>
          </cell>
          <cell r="F2316">
            <v>17316.332527077717</v>
          </cell>
        </row>
        <row r="2317">
          <cell r="A2317" t="str">
            <v>Spot - JPN|JPY|TRL</v>
          </cell>
          <cell r="B2317" t="str">
            <v>Spot - JPN</v>
          </cell>
          <cell r="C2317" t="str">
            <v>JPY</v>
          </cell>
          <cell r="D2317" t="str">
            <v>TRL</v>
          </cell>
          <cell r="E2317">
            <v>40877</v>
          </cell>
          <cell r="F2317">
            <v>10000</v>
          </cell>
        </row>
        <row r="2318">
          <cell r="A2318" t="str">
            <v>Spot - EUR|JPY|TRL</v>
          </cell>
          <cell r="B2318" t="str">
            <v>Spot - EUR</v>
          </cell>
          <cell r="C2318" t="str">
            <v>JPY</v>
          </cell>
          <cell r="D2318" t="str">
            <v>TRL</v>
          </cell>
          <cell r="E2318">
            <v>40877</v>
          </cell>
          <cell r="F2318">
            <v>17316.332527077717</v>
          </cell>
        </row>
        <row r="2319">
          <cell r="A2319" t="str">
            <v>Spot - GER|JPY|TRY</v>
          </cell>
          <cell r="B2319" t="str">
            <v>Spot - GER</v>
          </cell>
          <cell r="C2319" t="str">
            <v>JPY</v>
          </cell>
          <cell r="D2319" t="str">
            <v>TRY</v>
          </cell>
          <cell r="E2319">
            <v>40877</v>
          </cell>
          <cell r="F2319">
            <v>2.3674988615402761E-2</v>
          </cell>
        </row>
        <row r="2320">
          <cell r="A2320" t="str">
            <v>Spot - UK|JPY|TRY</v>
          </cell>
          <cell r="B2320" t="str">
            <v>Spot - UK</v>
          </cell>
          <cell r="C2320" t="str">
            <v>JPY</v>
          </cell>
          <cell r="D2320" t="str">
            <v>TRY</v>
          </cell>
          <cell r="E2320">
            <v>40877</v>
          </cell>
          <cell r="F2320">
            <v>2.3419340362030631E-2</v>
          </cell>
        </row>
        <row r="2321">
          <cell r="A2321" t="str">
            <v>Spot - JPN|JPY|TRY</v>
          </cell>
          <cell r="B2321" t="str">
            <v>Spot - JPN</v>
          </cell>
          <cell r="C2321" t="str">
            <v>JPY</v>
          </cell>
          <cell r="D2321" t="str">
            <v>TRY</v>
          </cell>
          <cell r="E2321">
            <v>40877</v>
          </cell>
          <cell r="F2321">
            <v>2.3784477056292316E-2</v>
          </cell>
        </row>
        <row r="2322">
          <cell r="A2322" t="str">
            <v>Spot - EUR|JPY|TRY</v>
          </cell>
          <cell r="B2322" t="str">
            <v>Spot - EUR</v>
          </cell>
          <cell r="C2322" t="str">
            <v>JPY</v>
          </cell>
          <cell r="D2322" t="str">
            <v>TRY</v>
          </cell>
          <cell r="E2322">
            <v>40877</v>
          </cell>
          <cell r="F2322">
            <v>2.3419340362030631E-2</v>
          </cell>
        </row>
        <row r="2323">
          <cell r="A2323" t="str">
            <v>Spot - GER|JPY|TWD</v>
          </cell>
          <cell r="B2323" t="str">
            <v>Spot - GER</v>
          </cell>
          <cell r="C2323" t="str">
            <v>JPY</v>
          </cell>
          <cell r="D2323" t="str">
            <v>TWD</v>
          </cell>
          <cell r="E2323">
            <v>40877</v>
          </cell>
          <cell r="F2323">
            <v>0.39298563687109966</v>
          </cell>
        </row>
        <row r="2324">
          <cell r="A2324" t="str">
            <v>Spot - UK|JPY|TWD</v>
          </cell>
          <cell r="B2324" t="str">
            <v>Spot - UK</v>
          </cell>
          <cell r="C2324" t="str">
            <v>JPY</v>
          </cell>
          <cell r="D2324" t="str">
            <v>TWD</v>
          </cell>
          <cell r="E2324">
            <v>40877</v>
          </cell>
          <cell r="F2324">
            <v>0.38994739407125656</v>
          </cell>
        </row>
        <row r="2325">
          <cell r="A2325" t="str">
            <v>Spot - JPN|JPY|TWD</v>
          </cell>
          <cell r="B2325" t="str">
            <v>Spot - JPN</v>
          </cell>
          <cell r="C2325" t="str">
            <v>JPY</v>
          </cell>
          <cell r="D2325" t="str">
            <v>TWD</v>
          </cell>
          <cell r="E2325">
            <v>40877</v>
          </cell>
          <cell r="F2325">
            <v>0.388877481816089</v>
          </cell>
        </row>
        <row r="2326">
          <cell r="A2326" t="str">
            <v>Spot - EUR|JPY|TWD</v>
          </cell>
          <cell r="B2326" t="str">
            <v>Spot - EUR</v>
          </cell>
          <cell r="C2326" t="str">
            <v>JPY</v>
          </cell>
          <cell r="D2326" t="str">
            <v>TWD</v>
          </cell>
          <cell r="E2326">
            <v>40877</v>
          </cell>
          <cell r="F2326">
            <v>0.38994739407125656</v>
          </cell>
        </row>
        <row r="2327">
          <cell r="A2327" t="str">
            <v>Spot - CAN|JPY|USD</v>
          </cell>
          <cell r="B2327" t="str">
            <v>Spot - CAN</v>
          </cell>
          <cell r="C2327" t="str">
            <v>JPY</v>
          </cell>
          <cell r="D2327" t="str">
            <v>USD</v>
          </cell>
          <cell r="E2327">
            <v>40877</v>
          </cell>
          <cell r="F2327">
            <v>1.2903766932161673E-2</v>
          </cell>
        </row>
        <row r="2328">
          <cell r="A2328" t="str">
            <v>Spot - US|JPY|USD</v>
          </cell>
          <cell r="B2328" t="str">
            <v>Spot - US</v>
          </cell>
          <cell r="C2328" t="str">
            <v>JPY</v>
          </cell>
          <cell r="D2328" t="str">
            <v>USD</v>
          </cell>
          <cell r="E2328">
            <v>40877</v>
          </cell>
          <cell r="F2328">
            <v>1.2903766932161673E-2</v>
          </cell>
        </row>
        <row r="2329">
          <cell r="A2329" t="str">
            <v>Spot - HK|JPY|USD</v>
          </cell>
          <cell r="B2329" t="str">
            <v>Spot - HK</v>
          </cell>
          <cell r="C2329" t="str">
            <v>JPY</v>
          </cell>
          <cell r="D2329" t="str">
            <v>USD</v>
          </cell>
          <cell r="E2329">
            <v>40877</v>
          </cell>
          <cell r="F2329">
            <v>1.2816971721274445E-2</v>
          </cell>
        </row>
        <row r="2330">
          <cell r="A2330" t="str">
            <v>Spot - GER|JPY|USD</v>
          </cell>
          <cell r="B2330" t="str">
            <v>Spot - GER</v>
          </cell>
          <cell r="C2330" t="str">
            <v>JPY</v>
          </cell>
          <cell r="D2330" t="str">
            <v>USD</v>
          </cell>
          <cell r="E2330">
            <v>40877</v>
          </cell>
          <cell r="F2330">
            <v>1.2901916902191704E-2</v>
          </cell>
        </row>
        <row r="2331">
          <cell r="A2331" t="str">
            <v>Spot - UK|JPY|USD</v>
          </cell>
          <cell r="B2331" t="str">
            <v>Spot - UK</v>
          </cell>
          <cell r="C2331" t="str">
            <v>JPY</v>
          </cell>
          <cell r="D2331" t="str">
            <v>USD</v>
          </cell>
          <cell r="E2331">
            <v>40877</v>
          </cell>
          <cell r="F2331">
            <v>1.2858941271929318E-2</v>
          </cell>
        </row>
        <row r="2332">
          <cell r="A2332" t="str">
            <v>Spot - JPN|JPY|USD</v>
          </cell>
          <cell r="B2332" t="str">
            <v>Spot - JPN</v>
          </cell>
          <cell r="C2332" t="str">
            <v>JPY</v>
          </cell>
          <cell r="D2332" t="str">
            <v>USD</v>
          </cell>
          <cell r="E2332">
            <v>40877</v>
          </cell>
          <cell r="F2332">
            <v>1.2828736369467608E-2</v>
          </cell>
        </row>
        <row r="2333">
          <cell r="A2333" t="str">
            <v>Spot - LUX|JPY|USD</v>
          </cell>
          <cell r="B2333" t="str">
            <v>Spot - LUX</v>
          </cell>
          <cell r="C2333" t="str">
            <v>JPY</v>
          </cell>
          <cell r="D2333" t="str">
            <v>USD</v>
          </cell>
          <cell r="E2333">
            <v>40877</v>
          </cell>
          <cell r="F2333">
            <v>1.2901916902191704E-2</v>
          </cell>
        </row>
        <row r="2334">
          <cell r="A2334" t="str">
            <v>Spot - AUS|JPY|USD</v>
          </cell>
          <cell r="B2334" t="str">
            <v>Spot - AUS</v>
          </cell>
          <cell r="C2334" t="str">
            <v>JPY</v>
          </cell>
          <cell r="D2334" t="str">
            <v>USD</v>
          </cell>
          <cell r="E2334">
            <v>40877</v>
          </cell>
          <cell r="F2334">
            <v>1.2838346600694684E-2</v>
          </cell>
        </row>
        <row r="2335">
          <cell r="A2335" t="str">
            <v>Spot - EUR|JPY|USD</v>
          </cell>
          <cell r="B2335" t="str">
            <v>Spot - EUR</v>
          </cell>
          <cell r="C2335" t="str">
            <v>JPY</v>
          </cell>
          <cell r="D2335" t="str">
            <v>USD</v>
          </cell>
          <cell r="E2335">
            <v>40877</v>
          </cell>
          <cell r="F2335">
            <v>1.2858941271929318E-2</v>
          </cell>
        </row>
        <row r="2336">
          <cell r="A2336" t="str">
            <v>Spot - POL|JPY|USD</v>
          </cell>
          <cell r="B2336" t="str">
            <v>Spot - POL</v>
          </cell>
          <cell r="C2336" t="str">
            <v>JPY</v>
          </cell>
          <cell r="D2336" t="str">
            <v>USD</v>
          </cell>
          <cell r="E2336">
            <v>40877</v>
          </cell>
          <cell r="F2336">
            <v>1.2901916902191704E-2</v>
          </cell>
        </row>
        <row r="2337">
          <cell r="A2337" t="str">
            <v>Spot - CHN|JPY|USD</v>
          </cell>
          <cell r="B2337" t="str">
            <v>Spot - CHN</v>
          </cell>
          <cell r="C2337" t="str">
            <v>JPY</v>
          </cell>
          <cell r="D2337" t="str">
            <v>USD</v>
          </cell>
          <cell r="E2337">
            <v>40877</v>
          </cell>
          <cell r="F2337">
            <v>1.281722635221738E-2</v>
          </cell>
        </row>
        <row r="2338">
          <cell r="A2338" t="str">
            <v>Spot - KOR|JPY|USD</v>
          </cell>
          <cell r="B2338" t="str">
            <v>Spot - KOR</v>
          </cell>
          <cell r="C2338" t="str">
            <v>JPY</v>
          </cell>
          <cell r="D2338" t="str">
            <v>USD</v>
          </cell>
          <cell r="E2338">
            <v>40877</v>
          </cell>
          <cell r="F2338">
            <v>1.2816971721274445E-2</v>
          </cell>
        </row>
        <row r="2339">
          <cell r="A2339" t="str">
            <v>Spot - IND|JPY|USD</v>
          </cell>
          <cell r="B2339" t="str">
            <v>Spot - IND</v>
          </cell>
          <cell r="C2339" t="str">
            <v>JPY</v>
          </cell>
          <cell r="D2339" t="str">
            <v>USD</v>
          </cell>
          <cell r="E2339">
            <v>40877</v>
          </cell>
          <cell r="F2339">
            <v>1.2816971721274445E-2</v>
          </cell>
        </row>
        <row r="2340">
          <cell r="A2340" t="str">
            <v>Spot - UK|JPY|UYU</v>
          </cell>
          <cell r="B2340" t="str">
            <v>Spot - UK</v>
          </cell>
          <cell r="C2340" t="str">
            <v>JPY</v>
          </cell>
          <cell r="D2340" t="str">
            <v>UYU</v>
          </cell>
          <cell r="E2340">
            <v>40877</v>
          </cell>
          <cell r="F2340">
            <v>0.25332114305700754</v>
          </cell>
        </row>
        <row r="2341">
          <cell r="A2341" t="str">
            <v>Spot - EUR|JPY|UYU</v>
          </cell>
          <cell r="B2341" t="str">
            <v>Spot - EUR</v>
          </cell>
          <cell r="C2341" t="str">
            <v>JPY</v>
          </cell>
          <cell r="D2341" t="str">
            <v>UYU</v>
          </cell>
          <cell r="E2341">
            <v>40877</v>
          </cell>
          <cell r="F2341">
            <v>0.25332114305700754</v>
          </cell>
        </row>
        <row r="2342">
          <cell r="A2342" t="str">
            <v>Spot - GER|JPY|VEB</v>
          </cell>
          <cell r="B2342" t="str">
            <v>Spot - GER</v>
          </cell>
          <cell r="C2342" t="str">
            <v>JPY</v>
          </cell>
          <cell r="D2342" t="str">
            <v>VEB</v>
          </cell>
          <cell r="E2342">
            <v>40877</v>
          </cell>
          <cell r="F2342">
            <v>30.380347551342808</v>
          </cell>
        </row>
        <row r="2343">
          <cell r="A2343" t="str">
            <v>Spot - UK|JPY|VEB</v>
          </cell>
          <cell r="B2343" t="str">
            <v>Spot - UK</v>
          </cell>
          <cell r="C2343" t="str">
            <v>JPY</v>
          </cell>
          <cell r="D2343" t="str">
            <v>VEB</v>
          </cell>
          <cell r="E2343">
            <v>40877</v>
          </cell>
          <cell r="F2343">
            <v>27.612004593213825</v>
          </cell>
        </row>
        <row r="2344">
          <cell r="A2344" t="str">
            <v>Spot - JPN|JPY|VEB</v>
          </cell>
          <cell r="B2344" t="str">
            <v>Spot - JPN</v>
          </cell>
          <cell r="C2344" t="str">
            <v>JPY</v>
          </cell>
          <cell r="D2344" t="str">
            <v>VEB</v>
          </cell>
          <cell r="E2344">
            <v>40877</v>
          </cell>
          <cell r="F2344">
            <v>19.723865877712033</v>
          </cell>
        </row>
        <row r="2345">
          <cell r="A2345" t="str">
            <v>Spot - EUR|JPY|VEB</v>
          </cell>
          <cell r="B2345" t="str">
            <v>Spot - EUR</v>
          </cell>
          <cell r="C2345" t="str">
            <v>JPY</v>
          </cell>
          <cell r="D2345" t="str">
            <v>VEB</v>
          </cell>
          <cell r="E2345">
            <v>40877</v>
          </cell>
          <cell r="F2345">
            <v>27.612004593213825</v>
          </cell>
        </row>
        <row r="2346">
          <cell r="A2346" t="str">
            <v>Spot - JPN|JPY|VEF</v>
          </cell>
          <cell r="B2346" t="str">
            <v>Spot - JPN</v>
          </cell>
          <cell r="C2346" t="str">
            <v>JPY</v>
          </cell>
          <cell r="D2346" t="str">
            <v>VEF</v>
          </cell>
          <cell r="E2346">
            <v>40877</v>
          </cell>
          <cell r="F2346">
            <v>5.5094931321413361E-2</v>
          </cell>
        </row>
        <row r="2347">
          <cell r="A2347" t="str">
            <v>Spot - UK|JPY|VND</v>
          </cell>
          <cell r="B2347" t="str">
            <v>Spot - UK</v>
          </cell>
          <cell r="C2347" t="str">
            <v>JPY</v>
          </cell>
          <cell r="D2347" t="str">
            <v>VND</v>
          </cell>
          <cell r="E2347">
            <v>40877</v>
          </cell>
          <cell r="F2347">
            <v>270.04741091646957</v>
          </cell>
        </row>
        <row r="2348">
          <cell r="A2348" t="str">
            <v>Spot - EUR|JPY|VND</v>
          </cell>
          <cell r="B2348" t="str">
            <v>Spot - EUR</v>
          </cell>
          <cell r="C2348" t="str">
            <v>JPY</v>
          </cell>
          <cell r="D2348" t="str">
            <v>VND</v>
          </cell>
          <cell r="E2348">
            <v>40877</v>
          </cell>
          <cell r="F2348">
            <v>270.04741091646957</v>
          </cell>
        </row>
        <row r="2349">
          <cell r="A2349" t="str">
            <v>Spot - GER|JPY|XEU</v>
          </cell>
          <cell r="B2349" t="str">
            <v>Spot - GER</v>
          </cell>
          <cell r="C2349" t="str">
            <v>JPY</v>
          </cell>
          <cell r="D2349" t="str">
            <v>XEU</v>
          </cell>
          <cell r="E2349">
            <v>40877</v>
          </cell>
          <cell r="F2349">
            <v>4.9162657286164957E-3</v>
          </cell>
        </row>
        <row r="2350">
          <cell r="A2350" t="str">
            <v>Spot - UK|JPY|XEU</v>
          </cell>
          <cell r="B2350" t="str">
            <v>Spot - UK</v>
          </cell>
          <cell r="C2350" t="str">
            <v>JPY</v>
          </cell>
          <cell r="D2350" t="str">
            <v>XEU</v>
          </cell>
          <cell r="E2350">
            <v>40877</v>
          </cell>
          <cell r="F2350">
            <v>1.5519141170411073E-2</v>
          </cell>
        </row>
        <row r="2351">
          <cell r="A2351" t="str">
            <v>Spot - EUR|JPY|XEU</v>
          </cell>
          <cell r="B2351" t="str">
            <v>Spot - EUR</v>
          </cell>
          <cell r="C2351" t="str">
            <v>JPY</v>
          </cell>
          <cell r="D2351" t="str">
            <v>XEU</v>
          </cell>
          <cell r="E2351">
            <v>40877</v>
          </cell>
          <cell r="F2351">
            <v>1.5519141170411073E-2</v>
          </cell>
        </row>
        <row r="2352">
          <cell r="A2352" t="str">
            <v>Spot - GER|JPY|ZAR</v>
          </cell>
          <cell r="B2352" t="str">
            <v>Spot - GER</v>
          </cell>
          <cell r="C2352" t="str">
            <v>JPY</v>
          </cell>
          <cell r="D2352" t="str">
            <v>ZAR</v>
          </cell>
          <cell r="E2352">
            <v>40877</v>
          </cell>
          <cell r="F2352">
            <v>0.10535571570793285</v>
          </cell>
        </row>
        <row r="2353">
          <cell r="A2353" t="str">
            <v>Spot - UK|JPY|ZAR</v>
          </cell>
          <cell r="B2353" t="str">
            <v>Spot - UK</v>
          </cell>
          <cell r="C2353" t="str">
            <v>JPY</v>
          </cell>
          <cell r="D2353" t="str">
            <v>ZAR</v>
          </cell>
          <cell r="E2353">
            <v>40877</v>
          </cell>
          <cell r="F2353">
            <v>0.10412489118120949</v>
          </cell>
        </row>
        <row r="2354">
          <cell r="A2354" t="str">
            <v>Spot - JPN|JPY|ZAR</v>
          </cell>
          <cell r="B2354" t="str">
            <v>Spot - JPN</v>
          </cell>
          <cell r="C2354" t="str">
            <v>JPY</v>
          </cell>
          <cell r="D2354" t="str">
            <v>ZAR</v>
          </cell>
          <cell r="E2354">
            <v>40877</v>
          </cell>
          <cell r="F2354">
            <v>0.10773059680380556</v>
          </cell>
        </row>
        <row r="2355">
          <cell r="A2355" t="str">
            <v>Spot - EUR|JPY|ZAR</v>
          </cell>
          <cell r="B2355" t="str">
            <v>Spot - EUR</v>
          </cell>
          <cell r="C2355" t="str">
            <v>JPY</v>
          </cell>
          <cell r="D2355" t="str">
            <v>ZAR</v>
          </cell>
          <cell r="E2355">
            <v>40877</v>
          </cell>
          <cell r="F2355">
            <v>0.10412489118120949</v>
          </cell>
        </row>
        <row r="2356">
          <cell r="A2356" t="str">
            <v>Spot - UK|JPY|ZWD</v>
          </cell>
          <cell r="B2356" t="str">
            <v>Spot - UK</v>
          </cell>
          <cell r="C2356" t="str">
            <v>JPY</v>
          </cell>
          <cell r="D2356" t="str">
            <v>ZWD</v>
          </cell>
          <cell r="E2356">
            <v>40877</v>
          </cell>
          <cell r="F2356">
            <v>385.76823815787947</v>
          </cell>
        </row>
        <row r="2357">
          <cell r="A2357" t="str">
            <v>Spot - JPN|JPY|ZWD</v>
          </cell>
          <cell r="B2357" t="str">
            <v>Spot - JPN</v>
          </cell>
          <cell r="C2357" t="str">
            <v>JPY</v>
          </cell>
          <cell r="D2357" t="str">
            <v>ZWD</v>
          </cell>
          <cell r="E2357">
            <v>40877</v>
          </cell>
          <cell r="F2357">
            <v>8.7796312554872689</v>
          </cell>
        </row>
        <row r="2358">
          <cell r="A2358" t="str">
            <v>Spot - EUR|JPY|ZWD</v>
          </cell>
          <cell r="B2358" t="str">
            <v>Spot - EUR</v>
          </cell>
          <cell r="C2358" t="str">
            <v>JPY</v>
          </cell>
          <cell r="D2358" t="str">
            <v>ZWD</v>
          </cell>
          <cell r="E2358">
            <v>40877</v>
          </cell>
          <cell r="F2358">
            <v>385.76823815787947</v>
          </cell>
        </row>
        <row r="2359">
          <cell r="A2359" t="str">
            <v>Spot - UK|KES|CHF</v>
          </cell>
          <cell r="B2359" t="str">
            <v>Spot - UK</v>
          </cell>
          <cell r="C2359" t="str">
            <v>KES</v>
          </cell>
          <cell r="D2359" t="str">
            <v>CHF</v>
          </cell>
          <cell r="E2359">
            <v>40877</v>
          </cell>
          <cell r="F2359">
            <v>1.0139498050139277E-2</v>
          </cell>
        </row>
        <row r="2360">
          <cell r="A2360" t="str">
            <v>Spot - EUR|KES|CHF</v>
          </cell>
          <cell r="B2360" t="str">
            <v>Spot - EUR</v>
          </cell>
          <cell r="C2360" t="str">
            <v>KES</v>
          </cell>
          <cell r="D2360" t="str">
            <v>CHF</v>
          </cell>
          <cell r="E2360">
            <v>40877</v>
          </cell>
          <cell r="F2360">
            <v>1.0139498050139277E-2</v>
          </cell>
        </row>
        <row r="2361">
          <cell r="A2361" t="str">
            <v>Spot - UK|KES|EUR</v>
          </cell>
          <cell r="B2361" t="str">
            <v>Spot - UK</v>
          </cell>
          <cell r="C2361" t="str">
            <v>KES</v>
          </cell>
          <cell r="D2361" t="str">
            <v>EUR</v>
          </cell>
          <cell r="E2361">
            <v>40877</v>
          </cell>
          <cell r="F2361">
            <v>8.2763932307594948E-3</v>
          </cell>
        </row>
        <row r="2362">
          <cell r="A2362" t="str">
            <v>Spot - EUR|KES|EUR</v>
          </cell>
          <cell r="B2362" t="str">
            <v>Spot - EUR</v>
          </cell>
          <cell r="C2362" t="str">
            <v>KES</v>
          </cell>
          <cell r="D2362" t="str">
            <v>EUR</v>
          </cell>
          <cell r="E2362">
            <v>40877</v>
          </cell>
          <cell r="F2362">
            <v>8.2763932307594948E-3</v>
          </cell>
        </row>
        <row r="2363">
          <cell r="A2363" t="str">
            <v>Spot - UK|KES|GBP</v>
          </cell>
          <cell r="B2363" t="str">
            <v>Spot - UK</v>
          </cell>
          <cell r="C2363" t="str">
            <v>KES</v>
          </cell>
          <cell r="D2363" t="str">
            <v>GBP</v>
          </cell>
          <cell r="E2363">
            <v>40877</v>
          </cell>
          <cell r="F2363">
            <v>7.0858802315630588E-3</v>
          </cell>
        </row>
        <row r="2364">
          <cell r="A2364" t="str">
            <v>Spot - EUR|KES|GBP</v>
          </cell>
          <cell r="B2364" t="str">
            <v>Spot - EUR</v>
          </cell>
          <cell r="C2364" t="str">
            <v>KES</v>
          </cell>
          <cell r="D2364" t="str">
            <v>GBP</v>
          </cell>
          <cell r="E2364">
            <v>40877</v>
          </cell>
          <cell r="F2364">
            <v>7.0858802315630588E-3</v>
          </cell>
        </row>
        <row r="2365">
          <cell r="A2365" t="str">
            <v>Spot - UK|KES|JPY</v>
          </cell>
          <cell r="B2365" t="str">
            <v>Spot - UK</v>
          </cell>
          <cell r="C2365" t="str">
            <v>KES</v>
          </cell>
          <cell r="D2365" t="str">
            <v>JPY</v>
          </cell>
          <cell r="E2365">
            <v>40877</v>
          </cell>
          <cell r="F2365">
            <v>0.86648356545961014</v>
          </cell>
        </row>
        <row r="2366">
          <cell r="A2366" t="str">
            <v>Spot - EUR|KES|JPY</v>
          </cell>
          <cell r="B2366" t="str">
            <v>Spot - EUR</v>
          </cell>
          <cell r="C2366" t="str">
            <v>KES</v>
          </cell>
          <cell r="D2366" t="str">
            <v>JPY</v>
          </cell>
          <cell r="E2366">
            <v>40877</v>
          </cell>
          <cell r="F2366">
            <v>0.86648356545961014</v>
          </cell>
        </row>
        <row r="2367">
          <cell r="A2367" t="str">
            <v>Spot - US|KES|USD</v>
          </cell>
          <cell r="B2367" t="str">
            <v>Spot - US</v>
          </cell>
          <cell r="C2367" t="str">
            <v>KES</v>
          </cell>
          <cell r="D2367" t="str">
            <v>USD</v>
          </cell>
          <cell r="E2367">
            <v>40877</v>
          </cell>
          <cell r="F2367">
            <v>1.1135857461024499E-2</v>
          </cell>
        </row>
        <row r="2368">
          <cell r="A2368" t="str">
            <v>Spot - UK|KES|USD</v>
          </cell>
          <cell r="B2368" t="str">
            <v>Spot - UK</v>
          </cell>
          <cell r="C2368" t="str">
            <v>KES</v>
          </cell>
          <cell r="D2368" t="str">
            <v>USD</v>
          </cell>
          <cell r="E2368">
            <v>40877</v>
          </cell>
          <cell r="F2368">
            <v>1.1142061281337047E-2</v>
          </cell>
        </row>
        <row r="2369">
          <cell r="A2369" t="str">
            <v>Spot - EUR|KES|USD</v>
          </cell>
          <cell r="B2369" t="str">
            <v>Spot - EUR</v>
          </cell>
          <cell r="C2369" t="str">
            <v>KES</v>
          </cell>
          <cell r="D2369" t="str">
            <v>USD</v>
          </cell>
          <cell r="E2369">
            <v>40877</v>
          </cell>
          <cell r="F2369">
            <v>1.1142061281337047E-2</v>
          </cell>
        </row>
        <row r="2370">
          <cell r="A2370" t="str">
            <v>Spot - UK|KES|ZAR</v>
          </cell>
          <cell r="B2370" t="str">
            <v>Spot - UK</v>
          </cell>
          <cell r="C2370" t="str">
            <v>KES</v>
          </cell>
          <cell r="D2370" t="str">
            <v>ZAR</v>
          </cell>
          <cell r="E2370">
            <v>40877</v>
          </cell>
          <cell r="F2370">
            <v>9.0222506963788307E-2</v>
          </cell>
        </row>
        <row r="2371">
          <cell r="A2371" t="str">
            <v>Spot - KOR|KRW|ARS</v>
          </cell>
          <cell r="B2371" t="str">
            <v>Spot - KOR</v>
          </cell>
          <cell r="C2371" t="str">
            <v>KRW</v>
          </cell>
          <cell r="D2371" t="str">
            <v>ARS</v>
          </cell>
          <cell r="E2371">
            <v>40877</v>
          </cell>
          <cell r="F2371">
            <v>3.7177266799965228E-3</v>
          </cell>
        </row>
        <row r="2372">
          <cell r="A2372" t="str">
            <v>Spot - AUS|KRW|AUD</v>
          </cell>
          <cell r="B2372" t="str">
            <v>Spot - AUS</v>
          </cell>
          <cell r="C2372" t="str">
            <v>KRW</v>
          </cell>
          <cell r="D2372" t="str">
            <v>AUD</v>
          </cell>
          <cell r="E2372">
            <v>40877</v>
          </cell>
          <cell r="F2372">
            <v>8.7586316543553956E-4</v>
          </cell>
        </row>
        <row r="2373">
          <cell r="A2373" t="str">
            <v>Spot - KOR|KRW|AUD</v>
          </cell>
          <cell r="B2373" t="str">
            <v>Spot - KOR</v>
          </cell>
          <cell r="C2373" t="str">
            <v>KRW</v>
          </cell>
          <cell r="D2373" t="str">
            <v>AUD</v>
          </cell>
          <cell r="E2373">
            <v>40877</v>
          </cell>
          <cell r="F2373">
            <v>8.7270182629066711E-4</v>
          </cell>
        </row>
        <row r="2374">
          <cell r="A2374" t="str">
            <v>Spot - KOR|KRW|BGN</v>
          </cell>
          <cell r="B2374" t="str">
            <v>Spot - KOR</v>
          </cell>
          <cell r="C2374" t="str">
            <v>KRW</v>
          </cell>
          <cell r="D2374" t="str">
            <v>BGN</v>
          </cell>
          <cell r="E2374">
            <v>40877</v>
          </cell>
          <cell r="F2374">
            <v>1.2811588281317918E-3</v>
          </cell>
        </row>
        <row r="2375">
          <cell r="A2375" t="str">
            <v>Spot - KOR|KRW|BRL</v>
          </cell>
          <cell r="B2375" t="str">
            <v>Spot - KOR</v>
          </cell>
          <cell r="C2375" t="str">
            <v>KRW</v>
          </cell>
          <cell r="D2375" t="str">
            <v>BRL</v>
          </cell>
          <cell r="E2375">
            <v>40877</v>
          </cell>
          <cell r="F2375">
            <v>1.6039302790576372E-3</v>
          </cell>
        </row>
        <row r="2376">
          <cell r="A2376" t="str">
            <v>Spot - CAN|KRW|CAD</v>
          </cell>
          <cell r="B2376" t="str">
            <v>Spot - CAN</v>
          </cell>
          <cell r="C2376" t="str">
            <v>KRW</v>
          </cell>
          <cell r="D2376" t="str">
            <v>CAD</v>
          </cell>
          <cell r="E2376">
            <v>40877</v>
          </cell>
          <cell r="F2376">
            <v>9.078584526098412E-4</v>
          </cell>
        </row>
        <row r="2377">
          <cell r="A2377" t="str">
            <v>Spot - KOR|KRW|CAD</v>
          </cell>
          <cell r="B2377" t="str">
            <v>Spot - KOR</v>
          </cell>
          <cell r="C2377" t="str">
            <v>KRW</v>
          </cell>
          <cell r="D2377" t="str">
            <v>CAD</v>
          </cell>
          <cell r="E2377">
            <v>40877</v>
          </cell>
          <cell r="F2377">
            <v>8.9978701208380421E-4</v>
          </cell>
        </row>
        <row r="2378">
          <cell r="A2378" t="str">
            <v>Spot - GER|KRW|CHF</v>
          </cell>
          <cell r="B2378" t="str">
            <v>Spot - GER</v>
          </cell>
          <cell r="C2378" t="str">
            <v>KRW</v>
          </cell>
          <cell r="D2378" t="str">
            <v>CHF</v>
          </cell>
          <cell r="E2378">
            <v>40877</v>
          </cell>
          <cell r="F2378">
            <v>8.0148095459525216E-4</v>
          </cell>
        </row>
        <row r="2379">
          <cell r="A2379" t="str">
            <v>Spot - UK|KRW|CHF</v>
          </cell>
          <cell r="B2379" t="str">
            <v>Spot - UK</v>
          </cell>
          <cell r="C2379" t="str">
            <v>KRW</v>
          </cell>
          <cell r="D2379" t="str">
            <v>CHF</v>
          </cell>
          <cell r="E2379">
            <v>40877</v>
          </cell>
          <cell r="F2379">
            <v>7.9793414118740523E-4</v>
          </cell>
        </row>
        <row r="2380">
          <cell r="A2380" t="str">
            <v>Spot - EUR|KRW|CHF</v>
          </cell>
          <cell r="B2380" t="str">
            <v>Spot - EUR</v>
          </cell>
          <cell r="C2380" t="str">
            <v>KRW</v>
          </cell>
          <cell r="D2380" t="str">
            <v>CHF</v>
          </cell>
          <cell r="E2380">
            <v>40877</v>
          </cell>
          <cell r="F2380">
            <v>7.9793414118740523E-4</v>
          </cell>
        </row>
        <row r="2381">
          <cell r="A2381" t="str">
            <v>Spot - POL|KRW|CHF</v>
          </cell>
          <cell r="B2381" t="str">
            <v>Spot - POL</v>
          </cell>
          <cell r="C2381" t="str">
            <v>KRW</v>
          </cell>
          <cell r="D2381" t="str">
            <v>CHF</v>
          </cell>
          <cell r="E2381">
            <v>40877</v>
          </cell>
          <cell r="F2381">
            <v>8.0148095459525216E-4</v>
          </cell>
        </row>
        <row r="2382">
          <cell r="A2382" t="str">
            <v>Spot - KOR|KRW|CHF</v>
          </cell>
          <cell r="B2382" t="str">
            <v>Spot - KOR</v>
          </cell>
          <cell r="C2382" t="str">
            <v>KRW</v>
          </cell>
          <cell r="D2382" t="str">
            <v>CHF</v>
          </cell>
          <cell r="E2382">
            <v>40877</v>
          </cell>
          <cell r="F2382">
            <v>8.0290011301399633E-4</v>
          </cell>
        </row>
        <row r="2383">
          <cell r="A2383" t="str">
            <v>Spot - KOR|KRW|CLP</v>
          </cell>
          <cell r="B2383" t="str">
            <v>Spot - KOR</v>
          </cell>
          <cell r="C2383" t="str">
            <v>KRW</v>
          </cell>
          <cell r="D2383" t="str">
            <v>CLP</v>
          </cell>
          <cell r="E2383">
            <v>40877</v>
          </cell>
          <cell r="F2383">
            <v>0.45601156220116495</v>
          </cell>
        </row>
        <row r="2384">
          <cell r="A2384" t="str">
            <v>Spot - CHN|KRW|CNY</v>
          </cell>
          <cell r="B2384" t="str">
            <v>Spot - CHN</v>
          </cell>
          <cell r="C2384" t="str">
            <v>KRW</v>
          </cell>
          <cell r="D2384" t="str">
            <v>CNY</v>
          </cell>
          <cell r="E2384">
            <v>40877</v>
          </cell>
          <cell r="F2384">
            <v>5.5442794759825329E-3</v>
          </cell>
        </row>
        <row r="2385">
          <cell r="A2385" t="str">
            <v>Spot - KOR|KRW|CNY</v>
          </cell>
          <cell r="B2385" t="str">
            <v>Spot - KOR</v>
          </cell>
          <cell r="C2385" t="str">
            <v>KRW</v>
          </cell>
          <cell r="D2385" t="str">
            <v>CNY</v>
          </cell>
          <cell r="E2385">
            <v>40877</v>
          </cell>
          <cell r="F2385">
            <v>5.5415978440406851E-3</v>
          </cell>
        </row>
        <row r="2386">
          <cell r="A2386" t="str">
            <v>Spot - KOR|KRW|CZK</v>
          </cell>
          <cell r="B2386" t="str">
            <v>Spot - KOR</v>
          </cell>
          <cell r="C2386" t="str">
            <v>KRW</v>
          </cell>
          <cell r="D2386" t="str">
            <v>CZK</v>
          </cell>
          <cell r="E2386">
            <v>40877</v>
          </cell>
          <cell r="F2386">
            <v>1.6814578805528994E-2</v>
          </cell>
        </row>
        <row r="2387">
          <cell r="A2387" t="str">
            <v>Spot - KOR|KRW|DKK</v>
          </cell>
          <cell r="B2387" t="str">
            <v>Spot - KOR</v>
          </cell>
          <cell r="C2387" t="str">
            <v>KRW</v>
          </cell>
          <cell r="D2387" t="str">
            <v>DKK</v>
          </cell>
          <cell r="E2387">
            <v>40877</v>
          </cell>
          <cell r="F2387">
            <v>4.871470920629401E-3</v>
          </cell>
        </row>
        <row r="2388">
          <cell r="A2388" t="str">
            <v>Spot - KOR|KRW|ECS</v>
          </cell>
          <cell r="B2388" t="str">
            <v>Spot - KOR</v>
          </cell>
          <cell r="C2388" t="str">
            <v>KRW</v>
          </cell>
          <cell r="D2388" t="str">
            <v>ECS</v>
          </cell>
          <cell r="E2388">
            <v>40877</v>
          </cell>
          <cell r="F2388">
            <v>21.733469529687909</v>
          </cell>
        </row>
        <row r="2389">
          <cell r="A2389" t="str">
            <v>Spot - KOR|KRW|EEK</v>
          </cell>
          <cell r="B2389" t="str">
            <v>Spot - KOR</v>
          </cell>
          <cell r="C2389" t="str">
            <v>KRW</v>
          </cell>
          <cell r="D2389" t="str">
            <v>EEK</v>
          </cell>
          <cell r="E2389">
            <v>40877</v>
          </cell>
          <cell r="F2389">
            <v>1.0173302616708685E-2</v>
          </cell>
        </row>
        <row r="2390">
          <cell r="A2390" t="str">
            <v>Spot - GER|KRW|EUR</v>
          </cell>
          <cell r="B2390" t="str">
            <v>Spot - GER</v>
          </cell>
          <cell r="C2390" t="str">
            <v>KRW</v>
          </cell>
          <cell r="D2390" t="str">
            <v>EUR</v>
          </cell>
          <cell r="E2390">
            <v>40877</v>
          </cell>
          <cell r="F2390">
            <v>6.5346999999999996E-4</v>
          </cell>
        </row>
        <row r="2391">
          <cell r="A2391" t="str">
            <v>Spot - UK|KRW|EUR</v>
          </cell>
          <cell r="B2391" t="str">
            <v>Spot - UK</v>
          </cell>
          <cell r="C2391" t="str">
            <v>KRW</v>
          </cell>
          <cell r="D2391" t="str">
            <v>EUR</v>
          </cell>
          <cell r="E2391">
            <v>40877</v>
          </cell>
          <cell r="F2391">
            <v>6.5131594207709512E-4</v>
          </cell>
        </row>
        <row r="2392">
          <cell r="A2392" t="str">
            <v>Spot - LUX|KRW|EUR</v>
          </cell>
          <cell r="B2392" t="str">
            <v>Spot - LUX</v>
          </cell>
          <cell r="C2392" t="str">
            <v>KRW</v>
          </cell>
          <cell r="D2392" t="str">
            <v>EUR</v>
          </cell>
          <cell r="E2392">
            <v>40877</v>
          </cell>
          <cell r="F2392">
            <v>6.6634000000000007E-4</v>
          </cell>
        </row>
        <row r="2393">
          <cell r="A2393" t="str">
            <v>Spot - EUR|KRW|EUR</v>
          </cell>
          <cell r="B2393" t="str">
            <v>Spot - EUR</v>
          </cell>
          <cell r="C2393" t="str">
            <v>KRW</v>
          </cell>
          <cell r="D2393" t="str">
            <v>EUR</v>
          </cell>
          <cell r="E2393">
            <v>40877</v>
          </cell>
          <cell r="F2393">
            <v>6.5131594207709512E-4</v>
          </cell>
        </row>
        <row r="2394">
          <cell r="A2394" t="str">
            <v>Spot - POL|KRW|EUR</v>
          </cell>
          <cell r="B2394" t="str">
            <v>Spot - POL</v>
          </cell>
          <cell r="C2394" t="str">
            <v>KRW</v>
          </cell>
          <cell r="D2394" t="str">
            <v>EUR</v>
          </cell>
          <cell r="E2394">
            <v>40877</v>
          </cell>
          <cell r="F2394">
            <v>6.5346999999999996E-4</v>
          </cell>
        </row>
        <row r="2395">
          <cell r="A2395" t="str">
            <v>Spot - KOR|KRW|EUR</v>
          </cell>
          <cell r="B2395" t="str">
            <v>Spot - KOR</v>
          </cell>
          <cell r="C2395" t="str">
            <v>KRW</v>
          </cell>
          <cell r="D2395" t="str">
            <v>EUR</v>
          </cell>
          <cell r="E2395">
            <v>40877</v>
          </cell>
          <cell r="F2395">
            <v>6.5501295460255126E-4</v>
          </cell>
        </row>
        <row r="2396">
          <cell r="A2396" t="str">
            <v>Spot - HK|KRW|GBP</v>
          </cell>
          <cell r="B2396" t="str">
            <v>Spot - HK</v>
          </cell>
          <cell r="C2396" t="str">
            <v>KRW</v>
          </cell>
          <cell r="D2396" t="str">
            <v>GBP</v>
          </cell>
          <cell r="E2396">
            <v>40877</v>
          </cell>
          <cell r="F2396">
            <v>5.5935397147706737E-4</v>
          </cell>
        </row>
        <row r="2397">
          <cell r="A2397" t="str">
            <v>Spot - GER|KRW|GBP</v>
          </cell>
          <cell r="B2397" t="str">
            <v>Spot - GER</v>
          </cell>
          <cell r="C2397" t="str">
            <v>KRW</v>
          </cell>
          <cell r="D2397" t="str">
            <v>GBP</v>
          </cell>
          <cell r="E2397">
            <v>40877</v>
          </cell>
          <cell r="F2397">
            <v>5.592396271755217E-4</v>
          </cell>
        </row>
        <row r="2398">
          <cell r="A2398" t="str">
            <v>Spot - UK|KRW|GBP</v>
          </cell>
          <cell r="B2398" t="str">
            <v>Spot - UK</v>
          </cell>
          <cell r="C2398" t="str">
            <v>KRW</v>
          </cell>
          <cell r="D2398" t="str">
            <v>GBP</v>
          </cell>
          <cell r="E2398">
            <v>40877</v>
          </cell>
          <cell r="F2398">
            <v>5.5762777695404927E-4</v>
          </cell>
        </row>
        <row r="2399">
          <cell r="A2399" t="str">
            <v>Spot - EUR|KRW|GBP</v>
          </cell>
          <cell r="B2399" t="str">
            <v>Spot - EUR</v>
          </cell>
          <cell r="C2399" t="str">
            <v>KRW</v>
          </cell>
          <cell r="D2399" t="str">
            <v>GBP</v>
          </cell>
          <cell r="E2399">
            <v>40877</v>
          </cell>
          <cell r="F2399">
            <v>5.5762777695404927E-4</v>
          </cell>
        </row>
        <row r="2400">
          <cell r="A2400" t="str">
            <v>Spot - POL|KRW|GBP</v>
          </cell>
          <cell r="B2400" t="str">
            <v>Spot - POL</v>
          </cell>
          <cell r="C2400" t="str">
            <v>KRW</v>
          </cell>
          <cell r="D2400" t="str">
            <v>GBP</v>
          </cell>
          <cell r="E2400">
            <v>40877</v>
          </cell>
          <cell r="F2400">
            <v>5.592396271755217E-4</v>
          </cell>
        </row>
        <row r="2401">
          <cell r="A2401" t="str">
            <v>Spot - KOR|KRW|GBP</v>
          </cell>
          <cell r="B2401" t="str">
            <v>Spot - KOR</v>
          </cell>
          <cell r="C2401" t="str">
            <v>KRW</v>
          </cell>
          <cell r="D2401" t="str">
            <v>GBP</v>
          </cell>
          <cell r="E2401">
            <v>40877</v>
          </cell>
          <cell r="F2401">
            <v>5.5935397147706737E-4</v>
          </cell>
        </row>
        <row r="2402">
          <cell r="A2402" t="str">
            <v>Spot - IND|KRW|GBP</v>
          </cell>
          <cell r="B2402" t="str">
            <v>Spot - IND</v>
          </cell>
          <cell r="C2402" t="str">
            <v>KRW</v>
          </cell>
          <cell r="D2402" t="str">
            <v>GBP</v>
          </cell>
          <cell r="E2402">
            <v>40877</v>
          </cell>
          <cell r="F2402">
            <v>5.5935397147706737E-4</v>
          </cell>
        </row>
        <row r="2403">
          <cell r="A2403" t="str">
            <v>Spot - HK|KRW|HKD</v>
          </cell>
          <cell r="B2403" t="str">
            <v>Spot - HK</v>
          </cell>
          <cell r="C2403" t="str">
            <v>KRW</v>
          </cell>
          <cell r="D2403" t="str">
            <v>HKD</v>
          </cell>
          <cell r="E2403">
            <v>40877</v>
          </cell>
          <cell r="F2403">
            <v>6.7703759888724686E-3</v>
          </cell>
        </row>
        <row r="2404">
          <cell r="A2404" t="str">
            <v>Spot - CHN|KRW|HKD</v>
          </cell>
          <cell r="B2404" t="str">
            <v>Spot - CHN</v>
          </cell>
          <cell r="C2404" t="str">
            <v>KRW</v>
          </cell>
          <cell r="D2404" t="str">
            <v>HKD</v>
          </cell>
          <cell r="E2404">
            <v>40877</v>
          </cell>
          <cell r="F2404">
            <v>6.8017030567685596E-3</v>
          </cell>
        </row>
        <row r="2405">
          <cell r="A2405" t="str">
            <v>Spot - KOR|KRW|HKD</v>
          </cell>
          <cell r="B2405" t="str">
            <v>Spot - KOR</v>
          </cell>
          <cell r="C2405" t="str">
            <v>KRW</v>
          </cell>
          <cell r="D2405" t="str">
            <v>HKD</v>
          </cell>
          <cell r="E2405">
            <v>40877</v>
          </cell>
          <cell r="F2405">
            <v>6.7703759888724686E-3</v>
          </cell>
        </row>
        <row r="2406">
          <cell r="A2406" t="str">
            <v>Spot - IND|KRW|HKD</v>
          </cell>
          <cell r="B2406" t="str">
            <v>Spot - IND</v>
          </cell>
          <cell r="C2406" t="str">
            <v>KRW</v>
          </cell>
          <cell r="D2406" t="str">
            <v>HKD</v>
          </cell>
          <cell r="E2406">
            <v>40877</v>
          </cell>
          <cell r="F2406">
            <v>6.7703759888724686E-3</v>
          </cell>
        </row>
        <row r="2407">
          <cell r="A2407" t="str">
            <v>Spot - KOR|KRW|HRK</v>
          </cell>
          <cell r="B2407" t="str">
            <v>Spot - KOR</v>
          </cell>
          <cell r="C2407" t="str">
            <v>KRW</v>
          </cell>
          <cell r="D2407" t="str">
            <v>HRK</v>
          </cell>
          <cell r="E2407">
            <v>40877</v>
          </cell>
          <cell r="F2407">
            <v>4.9130574632704508E-3</v>
          </cell>
        </row>
        <row r="2408">
          <cell r="A2408" t="str">
            <v>Spot - KOR|KRW|HUF</v>
          </cell>
          <cell r="B2408" t="str">
            <v>Spot - KOR</v>
          </cell>
          <cell r="C2408" t="str">
            <v>KRW</v>
          </cell>
          <cell r="D2408" t="str">
            <v>HUF</v>
          </cell>
          <cell r="E2408">
            <v>40877</v>
          </cell>
          <cell r="F2408">
            <v>0.20448057028601235</v>
          </cell>
        </row>
        <row r="2409">
          <cell r="A2409" t="str">
            <v>Spot - KOR|KRW|IDR</v>
          </cell>
          <cell r="B2409" t="str">
            <v>Spot - KOR</v>
          </cell>
          <cell r="C2409" t="str">
            <v>KRW</v>
          </cell>
          <cell r="D2409" t="str">
            <v>IDR</v>
          </cell>
          <cell r="E2409">
            <v>40877</v>
          </cell>
          <cell r="F2409">
            <v>7.9935668955924539</v>
          </cell>
        </row>
        <row r="2410">
          <cell r="A2410" t="str">
            <v>Spot - KOR|KRW|ILS</v>
          </cell>
          <cell r="B2410" t="str">
            <v>Spot - KOR</v>
          </cell>
          <cell r="C2410" t="str">
            <v>KRW</v>
          </cell>
          <cell r="D2410" t="str">
            <v>ILS</v>
          </cell>
          <cell r="E2410">
            <v>40877</v>
          </cell>
          <cell r="F2410">
            <v>3.2976136660001739E-3</v>
          </cell>
        </row>
        <row r="2411">
          <cell r="A2411" t="str">
            <v>Spot - HK|KRW|INR</v>
          </cell>
          <cell r="B2411" t="str">
            <v>Spot - HK</v>
          </cell>
          <cell r="C2411" t="str">
            <v>KRW</v>
          </cell>
          <cell r="D2411" t="str">
            <v>INR</v>
          </cell>
          <cell r="E2411">
            <v>40877</v>
          </cell>
          <cell r="F2411">
            <v>4.5531600452055988E-2</v>
          </cell>
        </row>
        <row r="2412">
          <cell r="A2412" t="str">
            <v>Spot - CHN|KRW|INR</v>
          </cell>
          <cell r="B2412" t="str">
            <v>Spot - CHN</v>
          </cell>
          <cell r="C2412" t="str">
            <v>KRW</v>
          </cell>
          <cell r="D2412" t="str">
            <v>INR</v>
          </cell>
          <cell r="E2412">
            <v>40877</v>
          </cell>
          <cell r="F2412">
            <v>4.5716157205240179E-2</v>
          </cell>
        </row>
        <row r="2413">
          <cell r="A2413" t="str">
            <v>Spot - KOR|KRW|INR</v>
          </cell>
          <cell r="B2413" t="str">
            <v>Spot - KOR</v>
          </cell>
          <cell r="C2413" t="str">
            <v>KRW</v>
          </cell>
          <cell r="D2413" t="str">
            <v>INR</v>
          </cell>
          <cell r="E2413">
            <v>40877</v>
          </cell>
          <cell r="F2413">
            <v>4.5531600452055988E-2</v>
          </cell>
        </row>
        <row r="2414">
          <cell r="A2414" t="str">
            <v>Spot - IND|KRW|INR</v>
          </cell>
          <cell r="B2414" t="str">
            <v>Spot - IND</v>
          </cell>
          <cell r="C2414" t="str">
            <v>KRW</v>
          </cell>
          <cell r="D2414" t="str">
            <v>INR</v>
          </cell>
          <cell r="E2414">
            <v>40877</v>
          </cell>
          <cell r="F2414">
            <v>4.5531600452055988E-2</v>
          </cell>
        </row>
        <row r="2415">
          <cell r="A2415" t="str">
            <v>Spot - KOR|KRW|ISK</v>
          </cell>
          <cell r="B2415" t="str">
            <v>Spot - KOR</v>
          </cell>
          <cell r="C2415" t="str">
            <v>KRW</v>
          </cell>
          <cell r="D2415" t="str">
            <v>ISK</v>
          </cell>
          <cell r="E2415">
            <v>40877</v>
          </cell>
          <cell r="F2415">
            <v>0.10453359993045293</v>
          </cell>
        </row>
        <row r="2416">
          <cell r="A2416" t="str">
            <v>Spot - GER|KRW|JPY</v>
          </cell>
          <cell r="B2416" t="str">
            <v>Spot - GER</v>
          </cell>
          <cell r="C2416" t="str">
            <v>KRW</v>
          </cell>
          <cell r="D2416" t="str">
            <v>JPY</v>
          </cell>
          <cell r="E2416">
            <v>40877</v>
          </cell>
          <cell r="F2416">
            <v>6.7960912621238059E-2</v>
          </cell>
        </row>
        <row r="2417">
          <cell r="A2417" t="str">
            <v>Spot - UK|KRW|JPY</v>
          </cell>
          <cell r="B2417" t="str">
            <v>Spot - UK</v>
          </cell>
          <cell r="C2417" t="str">
            <v>KRW</v>
          </cell>
          <cell r="D2417" t="str">
            <v>JPY</v>
          </cell>
          <cell r="E2417">
            <v>40877</v>
          </cell>
          <cell r="F2417">
            <v>6.8188466158688968E-2</v>
          </cell>
        </row>
        <row r="2418">
          <cell r="A2418" t="str">
            <v>Spot - JPN|KRW|JPY</v>
          </cell>
          <cell r="B2418" t="str">
            <v>Spot - JPN</v>
          </cell>
          <cell r="C2418" t="str">
            <v>KRW</v>
          </cell>
          <cell r="D2418" t="str">
            <v>JPY</v>
          </cell>
          <cell r="E2418">
            <v>40877</v>
          </cell>
          <cell r="F2418">
            <v>6.8422000000000011E-2</v>
          </cell>
        </row>
        <row r="2419">
          <cell r="A2419" t="str">
            <v>Spot - EUR|KRW|JPY</v>
          </cell>
          <cell r="B2419" t="str">
            <v>Spot - EUR</v>
          </cell>
          <cell r="C2419" t="str">
            <v>KRW</v>
          </cell>
          <cell r="D2419" t="str">
            <v>JPY</v>
          </cell>
          <cell r="E2419">
            <v>40877</v>
          </cell>
          <cell r="F2419">
            <v>6.8188466158688968E-2</v>
          </cell>
        </row>
        <row r="2420">
          <cell r="A2420" t="str">
            <v>Spot - KOR|KRW|JPY</v>
          </cell>
          <cell r="B2420" t="str">
            <v>Spot - KOR</v>
          </cell>
          <cell r="C2420" t="str">
            <v>KRW</v>
          </cell>
          <cell r="D2420" t="str">
            <v>JPY</v>
          </cell>
          <cell r="E2420">
            <v>40877</v>
          </cell>
          <cell r="F2420">
            <v>6.7827132052508052E-2</v>
          </cell>
        </row>
        <row r="2421">
          <cell r="A2421" t="str">
            <v>Spot - KOR|KRW|KWD</v>
          </cell>
          <cell r="B2421" t="str">
            <v>Spot - KOR</v>
          </cell>
          <cell r="C2421" t="str">
            <v>KRW</v>
          </cell>
          <cell r="D2421" t="str">
            <v>KWD</v>
          </cell>
          <cell r="E2421">
            <v>40877</v>
          </cell>
          <cell r="F2421">
            <v>2.4091976006259237E-4</v>
          </cell>
        </row>
        <row r="2422">
          <cell r="A2422" t="str">
            <v>Spot - KOR|KRW|LTL</v>
          </cell>
          <cell r="B2422" t="str">
            <v>Spot - KOR</v>
          </cell>
          <cell r="C2422" t="str">
            <v>KRW</v>
          </cell>
          <cell r="D2422" t="str">
            <v>LTL</v>
          </cell>
          <cell r="E2422">
            <v>40877</v>
          </cell>
          <cell r="F2422">
            <v>2.2615839346257498E-3</v>
          </cell>
        </row>
        <row r="2423">
          <cell r="A2423" t="str">
            <v>Spot - KOR|KRW|LVL</v>
          </cell>
          <cell r="B2423" t="str">
            <v>Spot - KOR</v>
          </cell>
          <cell r="C2423" t="str">
            <v>KRW</v>
          </cell>
          <cell r="D2423" t="str">
            <v>LVL</v>
          </cell>
          <cell r="E2423">
            <v>40877</v>
          </cell>
          <cell r="F2423">
            <v>4.5721811701295316E-4</v>
          </cell>
        </row>
        <row r="2424">
          <cell r="A2424" t="str">
            <v>Spot - KOR|KRW|MXN</v>
          </cell>
          <cell r="B2424" t="str">
            <v>Spot - KOR</v>
          </cell>
          <cell r="C2424" t="str">
            <v>KRW</v>
          </cell>
          <cell r="D2424" t="str">
            <v>MXN</v>
          </cell>
          <cell r="E2424">
            <v>40877</v>
          </cell>
          <cell r="F2424">
            <v>1.2043988524732679E-2</v>
          </cell>
        </row>
        <row r="2425">
          <cell r="A2425" t="str">
            <v>Spot - KOR|KRW|MYR</v>
          </cell>
          <cell r="B2425" t="str">
            <v>Spot - KOR</v>
          </cell>
          <cell r="C2425" t="str">
            <v>KRW</v>
          </cell>
          <cell r="D2425" t="str">
            <v>MYR</v>
          </cell>
          <cell r="E2425">
            <v>40877</v>
          </cell>
          <cell r="F2425">
            <v>2.7592801877771018E-3</v>
          </cell>
        </row>
        <row r="2426">
          <cell r="A2426" t="str">
            <v>Spot - KOR|KRW|NOK</v>
          </cell>
          <cell r="B2426" t="str">
            <v>Spot - KOR</v>
          </cell>
          <cell r="C2426" t="str">
            <v>KRW</v>
          </cell>
          <cell r="D2426" t="str">
            <v>NOK</v>
          </cell>
          <cell r="E2426">
            <v>40877</v>
          </cell>
          <cell r="F2426">
            <v>5.1080396418325654E-3</v>
          </cell>
        </row>
        <row r="2427">
          <cell r="A2427" t="str">
            <v>Spot - KOR|KRW|NZD</v>
          </cell>
          <cell r="B2427" t="str">
            <v>Spot - KOR</v>
          </cell>
          <cell r="C2427" t="str">
            <v>KRW</v>
          </cell>
          <cell r="D2427" t="str">
            <v>NZD</v>
          </cell>
          <cell r="E2427">
            <v>40877</v>
          </cell>
          <cell r="F2427">
            <v>1.1459025985677746E-3</v>
          </cell>
        </row>
        <row r="2428">
          <cell r="A2428" t="str">
            <v>Spot - KOR|KRW|PEN</v>
          </cell>
          <cell r="B2428" t="str">
            <v>Spot - KOR</v>
          </cell>
          <cell r="C2428" t="str">
            <v>KRW</v>
          </cell>
          <cell r="D2428" t="str">
            <v>PEN</v>
          </cell>
          <cell r="E2428">
            <v>40877</v>
          </cell>
          <cell r="F2428">
            <v>2.3537346779101105E-3</v>
          </cell>
        </row>
        <row r="2429">
          <cell r="A2429" t="str">
            <v>Spot - KOR|KRW|PHP</v>
          </cell>
          <cell r="B2429" t="str">
            <v>Spot - KOR</v>
          </cell>
          <cell r="C2429" t="str">
            <v>KRW</v>
          </cell>
          <cell r="D2429" t="str">
            <v>PHP</v>
          </cell>
          <cell r="E2429">
            <v>40877</v>
          </cell>
          <cell r="F2429">
            <v>3.7937929235851521E-2</v>
          </cell>
        </row>
        <row r="2430">
          <cell r="A2430" t="str">
            <v>Spot - KOR|KRW|PKR</v>
          </cell>
          <cell r="B2430" t="str">
            <v>Spot - KOR</v>
          </cell>
          <cell r="C2430" t="str">
            <v>KRW</v>
          </cell>
          <cell r="D2430" t="str">
            <v>PKR</v>
          </cell>
          <cell r="E2430">
            <v>40877</v>
          </cell>
          <cell r="F2430">
            <v>7.7040771972528913E-2</v>
          </cell>
        </row>
        <row r="2431">
          <cell r="A2431" t="str">
            <v>Spot - POL|KRW|PLN</v>
          </cell>
          <cell r="B2431" t="str">
            <v>Spot - POL</v>
          </cell>
          <cell r="C2431" t="str">
            <v>KRW</v>
          </cell>
          <cell r="D2431" t="str">
            <v>PLN</v>
          </cell>
          <cell r="E2431">
            <v>40877</v>
          </cell>
          <cell r="F2431">
            <v>2.9458427809744008E-3</v>
          </cell>
        </row>
        <row r="2432">
          <cell r="A2432" t="str">
            <v>Spot - KOR|KRW|PLN</v>
          </cell>
          <cell r="B2432" t="str">
            <v>Spot - KOR</v>
          </cell>
          <cell r="C2432" t="str">
            <v>KRW</v>
          </cell>
          <cell r="D2432" t="str">
            <v>PLN</v>
          </cell>
          <cell r="E2432">
            <v>40877</v>
          </cell>
          <cell r="F2432">
            <v>2.9837172911414416E-3</v>
          </cell>
        </row>
        <row r="2433">
          <cell r="A2433" t="str">
            <v>Spot - KOR|KRW|RUB</v>
          </cell>
          <cell r="B2433" t="str">
            <v>Spot - KOR</v>
          </cell>
          <cell r="C2433" t="str">
            <v>KRW</v>
          </cell>
          <cell r="D2433" t="str">
            <v>RUB</v>
          </cell>
          <cell r="E2433">
            <v>40877</v>
          </cell>
          <cell r="F2433">
            <v>2.7296792141180561E-2</v>
          </cell>
        </row>
        <row r="2434">
          <cell r="A2434" t="str">
            <v>Spot - KOR|KRW|SEK</v>
          </cell>
          <cell r="B2434" t="str">
            <v>Spot - KOR</v>
          </cell>
          <cell r="C2434" t="str">
            <v>KRW</v>
          </cell>
          <cell r="D2434" t="str">
            <v>SEK</v>
          </cell>
          <cell r="E2434">
            <v>40877</v>
          </cell>
          <cell r="F2434">
            <v>6.0274815265582895E-3</v>
          </cell>
        </row>
        <row r="2435">
          <cell r="A2435" t="str">
            <v>Spot - HK|KRW|SGD</v>
          </cell>
          <cell r="B2435" t="str">
            <v>Spot - HK</v>
          </cell>
          <cell r="C2435" t="str">
            <v>KRW</v>
          </cell>
          <cell r="D2435" t="str">
            <v>SGD</v>
          </cell>
          <cell r="E2435">
            <v>40877</v>
          </cell>
          <cell r="F2435">
            <v>1.1282317656263585E-3</v>
          </cell>
        </row>
        <row r="2436">
          <cell r="A2436" t="str">
            <v>Spot - CHN|KRW|SGD</v>
          </cell>
          <cell r="B2436" t="str">
            <v>Spot - CHN</v>
          </cell>
          <cell r="C2436" t="str">
            <v>KRW</v>
          </cell>
          <cell r="D2436" t="str">
            <v>SGD</v>
          </cell>
          <cell r="E2436">
            <v>40877</v>
          </cell>
          <cell r="F2436">
            <v>1.1334497816593886E-3</v>
          </cell>
        </row>
        <row r="2437">
          <cell r="A2437" t="str">
            <v>Spot - KOR|KRW|SGD</v>
          </cell>
          <cell r="B2437" t="str">
            <v>Spot - KOR</v>
          </cell>
          <cell r="C2437" t="str">
            <v>KRW</v>
          </cell>
          <cell r="D2437" t="str">
            <v>SGD</v>
          </cell>
          <cell r="E2437">
            <v>40877</v>
          </cell>
          <cell r="F2437">
            <v>1.1282317656263585E-3</v>
          </cell>
        </row>
        <row r="2438">
          <cell r="A2438" t="str">
            <v>Spot - IND|KRW|SGD</v>
          </cell>
          <cell r="B2438" t="str">
            <v>Spot - IND</v>
          </cell>
          <cell r="C2438" t="str">
            <v>KRW</v>
          </cell>
          <cell r="D2438" t="str">
            <v>SGD</v>
          </cell>
          <cell r="E2438">
            <v>40877</v>
          </cell>
          <cell r="F2438">
            <v>1.1282317656263585E-3</v>
          </cell>
        </row>
        <row r="2439">
          <cell r="A2439" t="str">
            <v>Spot - KOR|KRW|SIT</v>
          </cell>
          <cell r="B2439" t="str">
            <v>Spot - KOR</v>
          </cell>
          <cell r="C2439" t="str">
            <v>KRW</v>
          </cell>
          <cell r="D2439" t="str">
            <v>SIT</v>
          </cell>
          <cell r="E2439">
            <v>40877</v>
          </cell>
          <cell r="F2439">
            <v>0.15783273928540381</v>
          </cell>
        </row>
        <row r="2440">
          <cell r="A2440" t="str">
            <v>Spot - KOR|KRW|SKK</v>
          </cell>
          <cell r="B2440" t="str">
            <v>Spot - KOR</v>
          </cell>
          <cell r="C2440" t="str">
            <v>KRW</v>
          </cell>
          <cell r="D2440" t="str">
            <v>SKK</v>
          </cell>
          <cell r="E2440">
            <v>40877</v>
          </cell>
          <cell r="F2440">
            <v>1.8754246718247415E-2</v>
          </cell>
        </row>
        <row r="2441">
          <cell r="A2441" t="str">
            <v>Spot - KOR|KRW|THB</v>
          </cell>
          <cell r="B2441" t="str">
            <v>Spot - KOR</v>
          </cell>
          <cell r="C2441" t="str">
            <v>KRW</v>
          </cell>
          <cell r="D2441" t="str">
            <v>THB</v>
          </cell>
          <cell r="E2441">
            <v>40877</v>
          </cell>
          <cell r="F2441">
            <v>2.712335912370686E-2</v>
          </cell>
        </row>
        <row r="2442">
          <cell r="A2442" t="str">
            <v>Spot - KOR|KRW|TRL</v>
          </cell>
          <cell r="B2442" t="str">
            <v>Spot - KOR</v>
          </cell>
          <cell r="C2442" t="str">
            <v>KRW</v>
          </cell>
          <cell r="D2442" t="str">
            <v>TRL</v>
          </cell>
          <cell r="E2442">
            <v>40877</v>
          </cell>
          <cell r="F2442">
            <v>1172.302886203599</v>
          </cell>
        </row>
        <row r="2443">
          <cell r="A2443" t="str">
            <v>Spot - KOR|KRW|TRY</v>
          </cell>
          <cell r="B2443" t="str">
            <v>Spot - KOR</v>
          </cell>
          <cell r="C2443" t="str">
            <v>KRW</v>
          </cell>
          <cell r="D2443" t="str">
            <v>TRY</v>
          </cell>
          <cell r="E2443">
            <v>40877</v>
          </cell>
          <cell r="F2443">
            <v>1.6158480396418326E-3</v>
          </cell>
        </row>
        <row r="2444">
          <cell r="A2444" t="str">
            <v>Spot - KOR|KRW|TWD</v>
          </cell>
          <cell r="B2444" t="str">
            <v>Spot - KOR</v>
          </cell>
          <cell r="C2444" t="str">
            <v>KRW</v>
          </cell>
          <cell r="D2444" t="str">
            <v>TWD</v>
          </cell>
          <cell r="E2444">
            <v>40877</v>
          </cell>
          <cell r="F2444">
            <v>2.6367469355820225E-2</v>
          </cell>
        </row>
        <row r="2445">
          <cell r="A2445" t="str">
            <v>Spot - CAN|KRW|USD</v>
          </cell>
          <cell r="B2445" t="str">
            <v>Spot - CAN</v>
          </cell>
          <cell r="C2445" t="str">
            <v>KRW</v>
          </cell>
          <cell r="D2445" t="str">
            <v>USD</v>
          </cell>
          <cell r="E2445">
            <v>40877</v>
          </cell>
          <cell r="F2445">
            <v>8.9012319304991811E-4</v>
          </cell>
        </row>
        <row r="2446">
          <cell r="A2446" t="str">
            <v>Spot - US|KRW|USD</v>
          </cell>
          <cell r="B2446" t="str">
            <v>Spot - US</v>
          </cell>
          <cell r="C2446" t="str">
            <v>KRW</v>
          </cell>
          <cell r="D2446" t="str">
            <v>USD</v>
          </cell>
          <cell r="E2446">
            <v>40877</v>
          </cell>
          <cell r="F2446">
            <v>8.9012319304991811E-4</v>
          </cell>
        </row>
        <row r="2447">
          <cell r="A2447" t="str">
            <v>Spot - HK|KRW|USD</v>
          </cell>
          <cell r="B2447" t="str">
            <v>Spot - HK</v>
          </cell>
          <cell r="C2447" t="str">
            <v>KRW</v>
          </cell>
          <cell r="D2447" t="str">
            <v>USD</v>
          </cell>
          <cell r="E2447">
            <v>40877</v>
          </cell>
          <cell r="F2447">
            <v>8.6933843345214298E-4</v>
          </cell>
        </row>
        <row r="2448">
          <cell r="A2448" t="str">
            <v>Spot - GER|KRW|USD</v>
          </cell>
          <cell r="B2448" t="str">
            <v>Spot - GER</v>
          </cell>
          <cell r="C2448" t="str">
            <v>KRW</v>
          </cell>
          <cell r="D2448" t="str">
            <v>USD</v>
          </cell>
          <cell r="E2448">
            <v>40877</v>
          </cell>
          <cell r="F2448">
            <v>8.768260472363247E-4</v>
          </cell>
        </row>
        <row r="2449">
          <cell r="A2449" t="str">
            <v>Spot - UK|KRW|USD</v>
          </cell>
          <cell r="B2449" t="str">
            <v>Spot - UK</v>
          </cell>
          <cell r="C2449" t="str">
            <v>KRW</v>
          </cell>
          <cell r="D2449" t="str">
            <v>USD</v>
          </cell>
          <cell r="E2449">
            <v>40877</v>
          </cell>
          <cell r="F2449">
            <v>8.7683148175752115E-4</v>
          </cell>
        </row>
        <row r="2450">
          <cell r="A2450" t="str">
            <v>Spot - JPN|KRW|USD</v>
          </cell>
          <cell r="B2450" t="str">
            <v>Spot - JPN</v>
          </cell>
          <cell r="C2450" t="str">
            <v>KRW</v>
          </cell>
          <cell r="D2450" t="str">
            <v>USD</v>
          </cell>
          <cell r="E2450">
            <v>40877</v>
          </cell>
          <cell r="F2450">
            <v>8.777677998717127E-4</v>
          </cell>
        </row>
        <row r="2451">
          <cell r="A2451" t="str">
            <v>Spot - LUX|KRW|USD</v>
          </cell>
          <cell r="B2451" t="str">
            <v>Spot - LUX</v>
          </cell>
          <cell r="C2451" t="str">
            <v>KRW</v>
          </cell>
          <cell r="D2451" t="str">
            <v>USD</v>
          </cell>
          <cell r="E2451">
            <v>40877</v>
          </cell>
          <cell r="F2451">
            <v>8.9409501326067405E-4</v>
          </cell>
        </row>
        <row r="2452">
          <cell r="A2452" t="str">
            <v>Spot - AUS|KRW|USD</v>
          </cell>
          <cell r="B2452" t="str">
            <v>Spot - AUS</v>
          </cell>
          <cell r="C2452" t="str">
            <v>KRW</v>
          </cell>
          <cell r="D2452" t="str">
            <v>USD</v>
          </cell>
          <cell r="E2452">
            <v>40877</v>
          </cell>
          <cell r="F2452">
            <v>8.7783210583143871E-4</v>
          </cell>
        </row>
        <row r="2453">
          <cell r="A2453" t="str">
            <v>Spot - EUR|KRW|USD</v>
          </cell>
          <cell r="B2453" t="str">
            <v>Spot - EUR</v>
          </cell>
          <cell r="C2453" t="str">
            <v>KRW</v>
          </cell>
          <cell r="D2453" t="str">
            <v>USD</v>
          </cell>
          <cell r="E2453">
            <v>40877</v>
          </cell>
          <cell r="F2453">
            <v>8.7683148175752115E-4</v>
          </cell>
        </row>
        <row r="2454">
          <cell r="A2454" t="str">
            <v>Spot - POL|KRW|USD</v>
          </cell>
          <cell r="B2454" t="str">
            <v>Spot - POL</v>
          </cell>
          <cell r="C2454" t="str">
            <v>KRW</v>
          </cell>
          <cell r="D2454" t="str">
            <v>USD</v>
          </cell>
          <cell r="E2454">
            <v>40877</v>
          </cell>
          <cell r="F2454">
            <v>8.768260472363247E-4</v>
          </cell>
        </row>
        <row r="2455">
          <cell r="A2455" t="str">
            <v>Spot - CHN|KRW|USD</v>
          </cell>
          <cell r="B2455" t="str">
            <v>Spot - CHN</v>
          </cell>
          <cell r="C2455" t="str">
            <v>KRW</v>
          </cell>
          <cell r="D2455" t="str">
            <v>USD</v>
          </cell>
          <cell r="E2455">
            <v>40877</v>
          </cell>
          <cell r="F2455">
            <v>8.7336244541484718E-4</v>
          </cell>
        </row>
        <row r="2456">
          <cell r="A2456" t="str">
            <v>Spot - KOR|KRW|USD</v>
          </cell>
          <cell r="B2456" t="str">
            <v>Spot - KOR</v>
          </cell>
          <cell r="C2456" t="str">
            <v>KRW</v>
          </cell>
          <cell r="D2456" t="str">
            <v>USD</v>
          </cell>
          <cell r="E2456">
            <v>40877</v>
          </cell>
          <cell r="F2456">
            <v>8.6933843345214298E-4</v>
          </cell>
        </row>
        <row r="2457">
          <cell r="A2457" t="str">
            <v>Spot - IND|KRW|USD</v>
          </cell>
          <cell r="B2457" t="str">
            <v>Spot - IND</v>
          </cell>
          <cell r="C2457" t="str">
            <v>KRW</v>
          </cell>
          <cell r="D2457" t="str">
            <v>USD</v>
          </cell>
          <cell r="E2457">
            <v>40877</v>
          </cell>
          <cell r="F2457">
            <v>8.6933843345214298E-4</v>
          </cell>
        </row>
        <row r="2458">
          <cell r="A2458" t="str">
            <v>Spot - KOR|KRW|UYU</v>
          </cell>
          <cell r="B2458" t="str">
            <v>Spot - KOR</v>
          </cell>
          <cell r="C2458" t="str">
            <v>KRW</v>
          </cell>
          <cell r="D2458" t="str">
            <v>UYU</v>
          </cell>
          <cell r="E2458">
            <v>40877</v>
          </cell>
          <cell r="F2458">
            <v>1.7343388681213597E-2</v>
          </cell>
        </row>
        <row r="2459">
          <cell r="A2459" t="str">
            <v>Spot - KOR|KRW|VND</v>
          </cell>
          <cell r="B2459" t="str">
            <v>Spot - KOR</v>
          </cell>
          <cell r="C2459" t="str">
            <v>KRW</v>
          </cell>
          <cell r="D2459" t="str">
            <v>VND</v>
          </cell>
          <cell r="E2459">
            <v>40877</v>
          </cell>
          <cell r="F2459">
            <v>18.603842475875858</v>
          </cell>
        </row>
        <row r="2460">
          <cell r="A2460" t="str">
            <v>Spot - UK|KRW|ZAR</v>
          </cell>
          <cell r="B2460" t="str">
            <v>Spot - UK</v>
          </cell>
          <cell r="C2460" t="str">
            <v>KRW</v>
          </cell>
          <cell r="D2460" t="str">
            <v>ZAR</v>
          </cell>
          <cell r="E2460">
            <v>40877</v>
          </cell>
          <cell r="F2460">
            <v>7.100116618587074E-3</v>
          </cell>
        </row>
        <row r="2461">
          <cell r="A2461" t="str">
            <v>Spot - KOR|KRW|ZAR</v>
          </cell>
          <cell r="B2461" t="str">
            <v>Spot - KOR</v>
          </cell>
          <cell r="C2461" t="str">
            <v>KRW</v>
          </cell>
          <cell r="D2461" t="str">
            <v>ZAR</v>
          </cell>
          <cell r="E2461">
            <v>40877</v>
          </cell>
          <cell r="F2461">
            <v>7.3307398070068678E-3</v>
          </cell>
        </row>
        <row r="2462">
          <cell r="A2462" t="str">
            <v>Spot - KOR|KRW|ZWD</v>
          </cell>
          <cell r="B2462" t="str">
            <v>Spot - KOR</v>
          </cell>
          <cell r="C2462" t="str">
            <v>KRW</v>
          </cell>
          <cell r="D2462" t="str">
            <v>ZWD</v>
          </cell>
          <cell r="E2462">
            <v>40877</v>
          </cell>
          <cell r="F2462">
            <v>26.080153003564288</v>
          </cell>
        </row>
        <row r="2463">
          <cell r="A2463" t="str">
            <v>Spot - AUS|KWD|AUD</v>
          </cell>
          <cell r="B2463" t="str">
            <v>Spot - AUS</v>
          </cell>
          <cell r="C2463" t="str">
            <v>KWD</v>
          </cell>
          <cell r="D2463" t="str">
            <v>AUD</v>
          </cell>
          <cell r="E2463">
            <v>40877</v>
          </cell>
          <cell r="F2463">
            <v>3.598763001512006</v>
          </cell>
        </row>
        <row r="2464">
          <cell r="A2464" t="str">
            <v>Spot - CAN|KWD|CAD</v>
          </cell>
          <cell r="B2464" t="str">
            <v>Spot - CAN</v>
          </cell>
          <cell r="C2464" t="str">
            <v>KWD</v>
          </cell>
          <cell r="D2464" t="str">
            <v>CAD</v>
          </cell>
          <cell r="E2464">
            <v>40877</v>
          </cell>
          <cell r="F2464">
            <v>3.6836337041317542</v>
          </cell>
        </row>
        <row r="2465">
          <cell r="A2465" t="str">
            <v>Spot - GER|KWD|CHF</v>
          </cell>
          <cell r="B2465" t="str">
            <v>Spot - GER</v>
          </cell>
          <cell r="C2465" t="str">
            <v>KWD</v>
          </cell>
          <cell r="D2465" t="str">
            <v>CHF</v>
          </cell>
          <cell r="E2465">
            <v>40877</v>
          </cell>
          <cell r="F2465">
            <v>3.2835476909868087</v>
          </cell>
        </row>
        <row r="2466">
          <cell r="A2466" t="str">
            <v>Spot - UK|KWD|CHF</v>
          </cell>
          <cell r="B2466" t="str">
            <v>Spot - UK</v>
          </cell>
          <cell r="C2466" t="str">
            <v>KWD</v>
          </cell>
          <cell r="D2466" t="str">
            <v>CHF</v>
          </cell>
          <cell r="E2466">
            <v>40877</v>
          </cell>
          <cell r="F2466">
            <v>0.25188442196049998</v>
          </cell>
        </row>
        <row r="2467">
          <cell r="A2467" t="str">
            <v>Spot - EUR|KWD|CHF</v>
          </cell>
          <cell r="B2467" t="str">
            <v>Spot - EUR</v>
          </cell>
          <cell r="C2467" t="str">
            <v>KWD</v>
          </cell>
          <cell r="D2467" t="str">
            <v>CHF</v>
          </cell>
          <cell r="E2467">
            <v>40877</v>
          </cell>
          <cell r="F2467">
            <v>0.25188442196049998</v>
          </cell>
        </row>
        <row r="2468">
          <cell r="A2468" t="str">
            <v>Spot - POL|KWD|CHF</v>
          </cell>
          <cell r="B2468" t="str">
            <v>Spot - POL</v>
          </cell>
          <cell r="C2468" t="str">
            <v>KWD</v>
          </cell>
          <cell r="D2468" t="str">
            <v>CHF</v>
          </cell>
          <cell r="E2468">
            <v>40877</v>
          </cell>
          <cell r="F2468">
            <v>3.2835476909868087</v>
          </cell>
        </row>
        <row r="2469">
          <cell r="A2469" t="str">
            <v>Spot - CHN|KWD|CNY</v>
          </cell>
          <cell r="B2469" t="str">
            <v>Spot - CHN</v>
          </cell>
          <cell r="C2469" t="str">
            <v>KWD</v>
          </cell>
          <cell r="D2469" t="str">
            <v>CNY</v>
          </cell>
          <cell r="E2469">
            <v>40877</v>
          </cell>
          <cell r="F2469">
            <v>22.9052859462385</v>
          </cell>
        </row>
        <row r="2470">
          <cell r="A2470" t="str">
            <v>Spot - GER|KWD|EUR</v>
          </cell>
          <cell r="B2470" t="str">
            <v>Spot - GER</v>
          </cell>
          <cell r="C2470" t="str">
            <v>KWD</v>
          </cell>
          <cell r="D2470" t="str">
            <v>EUR</v>
          </cell>
          <cell r="E2470">
            <v>40877</v>
          </cell>
          <cell r="F2470">
            <v>2.6771689300000001</v>
          </cell>
        </row>
        <row r="2471">
          <cell r="A2471" t="str">
            <v>Spot - UK|KWD|EUR</v>
          </cell>
          <cell r="B2471" t="str">
            <v>Spot - UK</v>
          </cell>
          <cell r="C2471" t="str">
            <v>KWD</v>
          </cell>
          <cell r="D2471" t="str">
            <v>EUR</v>
          </cell>
          <cell r="E2471">
            <v>40877</v>
          </cell>
          <cell r="F2471">
            <v>0.20560135369018737</v>
          </cell>
        </row>
        <row r="2472">
          <cell r="A2472" t="str">
            <v>Spot - EUR|KWD|EUR</v>
          </cell>
          <cell r="B2472" t="str">
            <v>Spot - EUR</v>
          </cell>
          <cell r="C2472" t="str">
            <v>KWD</v>
          </cell>
          <cell r="D2472" t="str">
            <v>EUR</v>
          </cell>
          <cell r="E2472">
            <v>40877</v>
          </cell>
          <cell r="F2472">
            <v>0.20560135369018737</v>
          </cell>
        </row>
        <row r="2473">
          <cell r="A2473" t="str">
            <v>Spot - POL|KWD|EUR</v>
          </cell>
          <cell r="B2473" t="str">
            <v>Spot - POL</v>
          </cell>
          <cell r="C2473" t="str">
            <v>KWD</v>
          </cell>
          <cell r="D2473" t="str">
            <v>EUR</v>
          </cell>
          <cell r="E2473">
            <v>40877</v>
          </cell>
          <cell r="F2473">
            <v>2.6771689300000001</v>
          </cell>
        </row>
        <row r="2474">
          <cell r="A2474" t="str">
            <v>Spot - HK|KWD|GBP</v>
          </cell>
          <cell r="B2474" t="str">
            <v>Spot - HK</v>
          </cell>
          <cell r="C2474" t="str">
            <v>KWD</v>
          </cell>
          <cell r="D2474" t="str">
            <v>GBP</v>
          </cell>
          <cell r="E2474">
            <v>40877</v>
          </cell>
          <cell r="F2474">
            <v>2.3217438508644701</v>
          </cell>
        </row>
        <row r="2475">
          <cell r="A2475" t="str">
            <v>Spot - GER|KWD|GBP</v>
          </cell>
          <cell r="B2475" t="str">
            <v>Spot - GER</v>
          </cell>
          <cell r="C2475" t="str">
            <v>KWD</v>
          </cell>
          <cell r="D2475" t="str">
            <v>GBP</v>
          </cell>
          <cell r="E2475">
            <v>40877</v>
          </cell>
          <cell r="F2475">
            <v>2.2911211751099367</v>
          </cell>
        </row>
        <row r="2476">
          <cell r="A2476" t="str">
            <v>Spot - UK|KWD|GBP</v>
          </cell>
          <cell r="B2476" t="str">
            <v>Spot - UK</v>
          </cell>
          <cell r="C2476" t="str">
            <v>KWD</v>
          </cell>
          <cell r="D2476" t="str">
            <v>GBP</v>
          </cell>
          <cell r="E2476">
            <v>40877</v>
          </cell>
          <cell r="F2476">
            <v>0.17602674583916691</v>
          </cell>
        </row>
        <row r="2477">
          <cell r="A2477" t="str">
            <v>Spot - EUR|KWD|GBP</v>
          </cell>
          <cell r="B2477" t="str">
            <v>Spot - EUR</v>
          </cell>
          <cell r="C2477" t="str">
            <v>KWD</v>
          </cell>
          <cell r="D2477" t="str">
            <v>GBP</v>
          </cell>
          <cell r="E2477">
            <v>40877</v>
          </cell>
          <cell r="F2477">
            <v>0.17602674583916691</v>
          </cell>
        </row>
        <row r="2478">
          <cell r="A2478" t="str">
            <v>Spot - POL|KWD|GBP</v>
          </cell>
          <cell r="B2478" t="str">
            <v>Spot - POL</v>
          </cell>
          <cell r="C2478" t="str">
            <v>KWD</v>
          </cell>
          <cell r="D2478" t="str">
            <v>GBP</v>
          </cell>
          <cell r="E2478">
            <v>40877</v>
          </cell>
          <cell r="F2478">
            <v>2.2911211751099367</v>
          </cell>
        </row>
        <row r="2479">
          <cell r="A2479" t="str">
            <v>Spot - IND|KWD|GBP</v>
          </cell>
          <cell r="B2479" t="str">
            <v>Spot - IND</v>
          </cell>
          <cell r="C2479" t="str">
            <v>KWD</v>
          </cell>
          <cell r="D2479" t="str">
            <v>GBP</v>
          </cell>
          <cell r="E2479">
            <v>40877</v>
          </cell>
          <cell r="F2479">
            <v>2.3217438508644701</v>
          </cell>
        </row>
        <row r="2480">
          <cell r="A2480" t="str">
            <v>Spot - HK|KWD|HKD</v>
          </cell>
          <cell r="B2480" t="str">
            <v>Spot - HK</v>
          </cell>
          <cell r="C2480" t="str">
            <v>KWD</v>
          </cell>
          <cell r="D2480" t="str">
            <v>HKD</v>
          </cell>
          <cell r="E2480">
            <v>40877</v>
          </cell>
          <cell r="F2480">
            <v>28.102202937249665</v>
          </cell>
        </row>
        <row r="2481">
          <cell r="A2481" t="str">
            <v>Spot - CHN|KWD|HKD</v>
          </cell>
          <cell r="B2481" t="str">
            <v>Spot - CHN</v>
          </cell>
          <cell r="C2481" t="str">
            <v>KWD</v>
          </cell>
          <cell r="D2481" t="str">
            <v>HKD</v>
          </cell>
          <cell r="E2481">
            <v>40877</v>
          </cell>
          <cell r="F2481">
            <v>28.100126285405015</v>
          </cell>
        </row>
        <row r="2482">
          <cell r="A2482" t="str">
            <v>Spot - KOR|KWD|HKD</v>
          </cell>
          <cell r="B2482" t="str">
            <v>Spot - KOR</v>
          </cell>
          <cell r="C2482" t="str">
            <v>KWD</v>
          </cell>
          <cell r="D2482" t="str">
            <v>HKD</v>
          </cell>
          <cell r="E2482">
            <v>40877</v>
          </cell>
          <cell r="F2482">
            <v>28.102202937249665</v>
          </cell>
        </row>
        <row r="2483">
          <cell r="A2483" t="str">
            <v>Spot - IND|KWD|HKD</v>
          </cell>
          <cell r="B2483" t="str">
            <v>Spot - IND</v>
          </cell>
          <cell r="C2483" t="str">
            <v>KWD</v>
          </cell>
          <cell r="D2483" t="str">
            <v>HKD</v>
          </cell>
          <cell r="E2483">
            <v>40877</v>
          </cell>
          <cell r="F2483">
            <v>28.102202937249665</v>
          </cell>
        </row>
        <row r="2484">
          <cell r="A2484" t="str">
            <v>Spot - HK|KWD|INR</v>
          </cell>
          <cell r="B2484" t="str">
            <v>Spot - HK</v>
          </cell>
          <cell r="C2484" t="str">
            <v>KWD</v>
          </cell>
          <cell r="D2484" t="str">
            <v>INR</v>
          </cell>
          <cell r="E2484">
            <v>40877</v>
          </cell>
          <cell r="F2484">
            <v>188.99072637390395</v>
          </cell>
        </row>
        <row r="2485">
          <cell r="A2485" t="str">
            <v>Spot - CHN|KWD|INR</v>
          </cell>
          <cell r="B2485" t="str">
            <v>Spot - CHN</v>
          </cell>
          <cell r="C2485" t="str">
            <v>KWD</v>
          </cell>
          <cell r="D2485" t="str">
            <v>INR</v>
          </cell>
          <cell r="E2485">
            <v>40877</v>
          </cell>
          <cell r="F2485">
            <v>188.86884358650551</v>
          </cell>
        </row>
        <row r="2486">
          <cell r="A2486" t="str">
            <v>Spot - KOR|KWD|INR</v>
          </cell>
          <cell r="B2486" t="str">
            <v>Spot - KOR</v>
          </cell>
          <cell r="C2486" t="str">
            <v>KWD</v>
          </cell>
          <cell r="D2486" t="str">
            <v>INR</v>
          </cell>
          <cell r="E2486">
            <v>40877</v>
          </cell>
          <cell r="F2486">
            <v>188.99072637390395</v>
          </cell>
        </row>
        <row r="2487">
          <cell r="A2487" t="str">
            <v>Spot - IND|KWD|INR</v>
          </cell>
          <cell r="B2487" t="str">
            <v>Spot - IND</v>
          </cell>
          <cell r="C2487" t="str">
            <v>KWD</v>
          </cell>
          <cell r="D2487" t="str">
            <v>INR</v>
          </cell>
          <cell r="E2487">
            <v>40877</v>
          </cell>
          <cell r="F2487">
            <v>188.99072637390395</v>
          </cell>
        </row>
        <row r="2488">
          <cell r="A2488" t="str">
            <v>Spot - GER|KWD|JPY</v>
          </cell>
          <cell r="B2488" t="str">
            <v>Spot - GER</v>
          </cell>
          <cell r="C2488" t="str">
            <v>KWD</v>
          </cell>
          <cell r="D2488" t="str">
            <v>JPY</v>
          </cell>
          <cell r="E2488">
            <v>40877</v>
          </cell>
          <cell r="F2488">
            <v>278.4257023643371</v>
          </cell>
        </row>
        <row r="2489">
          <cell r="A2489" t="str">
            <v>Spot - UK|KWD|JPY</v>
          </cell>
          <cell r="B2489" t="str">
            <v>Spot - UK</v>
          </cell>
          <cell r="C2489" t="str">
            <v>KWD</v>
          </cell>
          <cell r="D2489" t="str">
            <v>JPY</v>
          </cell>
          <cell r="E2489">
            <v>40877</v>
          </cell>
          <cell r="F2489">
            <v>21.525100251000001</v>
          </cell>
        </row>
        <row r="2490">
          <cell r="A2490" t="str">
            <v>Spot - EUR|KWD|JPY</v>
          </cell>
          <cell r="B2490" t="str">
            <v>Spot - EUR</v>
          </cell>
          <cell r="C2490" t="str">
            <v>KWD</v>
          </cell>
          <cell r="D2490" t="str">
            <v>JPY</v>
          </cell>
          <cell r="E2490">
            <v>40877</v>
          </cell>
          <cell r="F2490">
            <v>21.525100251000001</v>
          </cell>
        </row>
        <row r="2491">
          <cell r="A2491" t="str">
            <v>Spot - KOR|KWD|KRW</v>
          </cell>
          <cell r="B2491" t="str">
            <v>Spot - KOR</v>
          </cell>
          <cell r="C2491" t="str">
            <v>KWD</v>
          </cell>
          <cell r="D2491" t="str">
            <v>KRW</v>
          </cell>
          <cell r="E2491">
            <v>40877</v>
          </cell>
          <cell r="F2491">
            <v>4150.7595713203182</v>
          </cell>
        </row>
        <row r="2492">
          <cell r="A2492" t="str">
            <v>Spot - POL|KWD|PLN</v>
          </cell>
          <cell r="B2492" t="str">
            <v>Spot - POL</v>
          </cell>
          <cell r="C2492" t="str">
            <v>KWD</v>
          </cell>
          <cell r="D2492" t="str">
            <v>PLN</v>
          </cell>
          <cell r="E2492">
            <v>40877</v>
          </cell>
          <cell r="F2492">
            <v>12.068677622368984</v>
          </cell>
        </row>
        <row r="2493">
          <cell r="A2493" t="str">
            <v>Spot - HK|KWD|SGD</v>
          </cell>
          <cell r="B2493" t="str">
            <v>Spot - HK</v>
          </cell>
          <cell r="C2493" t="str">
            <v>KWD</v>
          </cell>
          <cell r="D2493" t="str">
            <v>SGD</v>
          </cell>
          <cell r="E2493">
            <v>40877</v>
          </cell>
          <cell r="F2493">
            <v>4.6830187998412294</v>
          </cell>
        </row>
        <row r="2494">
          <cell r="A2494" t="str">
            <v>Spot - CHN|KWD|SGD</v>
          </cell>
          <cell r="B2494" t="str">
            <v>Spot - CHN</v>
          </cell>
          <cell r="C2494" t="str">
            <v>KWD</v>
          </cell>
          <cell r="D2494" t="str">
            <v>SGD</v>
          </cell>
          <cell r="E2494">
            <v>40877</v>
          </cell>
          <cell r="F2494">
            <v>4.6826628179686098</v>
          </cell>
        </row>
        <row r="2495">
          <cell r="A2495" t="str">
            <v>Spot - KOR|KWD|SGD</v>
          </cell>
          <cell r="B2495" t="str">
            <v>Spot - KOR</v>
          </cell>
          <cell r="C2495" t="str">
            <v>KWD</v>
          </cell>
          <cell r="D2495" t="str">
            <v>SGD</v>
          </cell>
          <cell r="E2495">
            <v>40877</v>
          </cell>
          <cell r="F2495">
            <v>4.6830187998412294</v>
          </cell>
        </row>
        <row r="2496">
          <cell r="A2496" t="str">
            <v>Spot - IND|KWD|SGD</v>
          </cell>
          <cell r="B2496" t="str">
            <v>Spot - IND</v>
          </cell>
          <cell r="C2496" t="str">
            <v>KWD</v>
          </cell>
          <cell r="D2496" t="str">
            <v>SGD</v>
          </cell>
          <cell r="E2496">
            <v>40877</v>
          </cell>
          <cell r="F2496">
            <v>4.6830187998412294</v>
          </cell>
        </row>
        <row r="2497">
          <cell r="A2497" t="str">
            <v>Spot - CAN|KWD|USD</v>
          </cell>
          <cell r="B2497" t="str">
            <v>Spot - CAN</v>
          </cell>
          <cell r="C2497" t="str">
            <v>KWD</v>
          </cell>
          <cell r="D2497" t="str">
            <v>USD</v>
          </cell>
          <cell r="E2497">
            <v>40877</v>
          </cell>
          <cell r="F2497">
            <v>3.6116729268997401</v>
          </cell>
        </row>
        <row r="2498">
          <cell r="A2498" t="str">
            <v>Spot - US|KWD|USD</v>
          </cell>
          <cell r="B2498" t="str">
            <v>Spot - US</v>
          </cell>
          <cell r="C2498" t="str">
            <v>KWD</v>
          </cell>
          <cell r="D2498" t="str">
            <v>USD</v>
          </cell>
          <cell r="E2498">
            <v>40877</v>
          </cell>
          <cell r="F2498">
            <v>3.6116729268997401</v>
          </cell>
        </row>
        <row r="2499">
          <cell r="A2499" t="str">
            <v>Spot - HK|KWD|USD</v>
          </cell>
          <cell r="B2499" t="str">
            <v>Spot - HK</v>
          </cell>
          <cell r="C2499" t="str">
            <v>KWD</v>
          </cell>
          <cell r="D2499" t="str">
            <v>USD</v>
          </cell>
          <cell r="E2499">
            <v>40877</v>
          </cell>
          <cell r="F2499">
            <v>3.6084148233680944</v>
          </cell>
        </row>
        <row r="2500">
          <cell r="A2500" t="str">
            <v>Spot - GER|KWD|USD</v>
          </cell>
          <cell r="B2500" t="str">
            <v>Spot - GER</v>
          </cell>
          <cell r="C2500" t="str">
            <v>KWD</v>
          </cell>
          <cell r="D2500" t="str">
            <v>USD</v>
          </cell>
          <cell r="E2500">
            <v>40877</v>
          </cell>
          <cell r="F2500">
            <v>3.5922252753390378</v>
          </cell>
        </row>
        <row r="2501">
          <cell r="A2501" t="str">
            <v>Spot - UK|KWD|USD</v>
          </cell>
          <cell r="B2501" t="str">
            <v>Spot - UK</v>
          </cell>
          <cell r="C2501" t="str">
            <v>KWD</v>
          </cell>
          <cell r="D2501" t="str">
            <v>USD</v>
          </cell>
          <cell r="E2501">
            <v>40877</v>
          </cell>
          <cell r="F2501">
            <v>0.27678999999999998</v>
          </cell>
        </row>
        <row r="2502">
          <cell r="A2502" t="str">
            <v>Spot - AUS|KWD|USD</v>
          </cell>
          <cell r="B2502" t="str">
            <v>Spot - AUS</v>
          </cell>
          <cell r="C2502" t="str">
            <v>KWD</v>
          </cell>
          <cell r="D2502" t="str">
            <v>USD</v>
          </cell>
          <cell r="E2502">
            <v>40877</v>
          </cell>
          <cell r="F2502">
            <v>3.6068530207394049</v>
          </cell>
        </row>
        <row r="2503">
          <cell r="A2503" t="str">
            <v>Spot - EUR|KWD|USD</v>
          </cell>
          <cell r="B2503" t="str">
            <v>Spot - EUR</v>
          </cell>
          <cell r="C2503" t="str">
            <v>KWD</v>
          </cell>
          <cell r="D2503" t="str">
            <v>USD</v>
          </cell>
          <cell r="E2503">
            <v>40877</v>
          </cell>
          <cell r="F2503">
            <v>0.27678999999999998</v>
          </cell>
        </row>
        <row r="2504">
          <cell r="A2504" t="str">
            <v>Spot - POL|KWD|USD</v>
          </cell>
          <cell r="B2504" t="str">
            <v>Spot - POL</v>
          </cell>
          <cell r="C2504" t="str">
            <v>KWD</v>
          </cell>
          <cell r="D2504" t="str">
            <v>USD</v>
          </cell>
          <cell r="E2504">
            <v>40877</v>
          </cell>
          <cell r="F2504">
            <v>3.5922252753390378</v>
          </cell>
        </row>
        <row r="2505">
          <cell r="A2505" t="str">
            <v>Spot - CHN|KWD|USD</v>
          </cell>
          <cell r="B2505" t="str">
            <v>Spot - CHN</v>
          </cell>
          <cell r="C2505" t="str">
            <v>KWD</v>
          </cell>
          <cell r="D2505" t="str">
            <v>USD</v>
          </cell>
          <cell r="E2505">
            <v>40877</v>
          </cell>
          <cell r="F2505">
            <v>3.608154429009562</v>
          </cell>
        </row>
        <row r="2506">
          <cell r="A2506" t="str">
            <v>Spot - KOR|KWD|USD</v>
          </cell>
          <cell r="B2506" t="str">
            <v>Spot - KOR</v>
          </cell>
          <cell r="C2506" t="str">
            <v>KWD</v>
          </cell>
          <cell r="D2506" t="str">
            <v>USD</v>
          </cell>
          <cell r="E2506">
            <v>40877</v>
          </cell>
          <cell r="F2506">
            <v>3.6084148233680944</v>
          </cell>
        </row>
        <row r="2507">
          <cell r="A2507" t="str">
            <v>Spot - IND|KWD|USD</v>
          </cell>
          <cell r="B2507" t="str">
            <v>Spot - IND</v>
          </cell>
          <cell r="C2507" t="str">
            <v>KWD</v>
          </cell>
          <cell r="D2507" t="str">
            <v>USD</v>
          </cell>
          <cell r="E2507">
            <v>40877</v>
          </cell>
          <cell r="F2507">
            <v>3.6084148233680944</v>
          </cell>
        </row>
        <row r="2508">
          <cell r="A2508" t="str">
            <v>Spot - UK|KWD|ZAR</v>
          </cell>
          <cell r="B2508" t="str">
            <v>Spot - UK</v>
          </cell>
          <cell r="C2508" t="str">
            <v>KWD</v>
          </cell>
          <cell r="D2508" t="str">
            <v>ZAR</v>
          </cell>
          <cell r="E2508">
            <v>40877</v>
          </cell>
          <cell r="F2508">
            <v>2.2412987213000002</v>
          </cell>
        </row>
        <row r="2509">
          <cell r="A2509" t="str">
            <v>Spot - AUS|KZT|AUD</v>
          </cell>
          <cell r="B2509" t="str">
            <v>Spot - AUS</v>
          </cell>
          <cell r="C2509" t="str">
            <v>KZT</v>
          </cell>
          <cell r="D2509" t="str">
            <v>AUD</v>
          </cell>
          <cell r="E2509">
            <v>40877</v>
          </cell>
          <cell r="F2509">
            <v>6.7548374664491481E-3</v>
          </cell>
        </row>
        <row r="2510">
          <cell r="A2510" t="str">
            <v>Spot - CAN|KZT|CAD</v>
          </cell>
          <cell r="B2510" t="str">
            <v>Spot - CAN</v>
          </cell>
          <cell r="C2510" t="str">
            <v>KZT</v>
          </cell>
          <cell r="D2510" t="str">
            <v>CAD</v>
          </cell>
          <cell r="E2510">
            <v>40877</v>
          </cell>
          <cell r="F2510">
            <v>6.9049116512084497E-3</v>
          </cell>
        </row>
        <row r="2511">
          <cell r="A2511" t="str">
            <v>Spot - CAN|KZT|USD</v>
          </cell>
          <cell r="B2511" t="str">
            <v>Spot - CAN</v>
          </cell>
          <cell r="C2511" t="str">
            <v>KZT</v>
          </cell>
          <cell r="D2511" t="str">
            <v>USD</v>
          </cell>
          <cell r="E2511">
            <v>40877</v>
          </cell>
          <cell r="F2511">
            <v>6.7700223410737254E-3</v>
          </cell>
        </row>
        <row r="2512">
          <cell r="A2512" t="str">
            <v>Spot - US|KZT|USD</v>
          </cell>
          <cell r="B2512" t="str">
            <v>Spot - US</v>
          </cell>
          <cell r="C2512" t="str">
            <v>KZT</v>
          </cell>
          <cell r="D2512" t="str">
            <v>USD</v>
          </cell>
          <cell r="E2512">
            <v>40877</v>
          </cell>
          <cell r="F2512">
            <v>6.7700223410737254E-3</v>
          </cell>
        </row>
        <row r="2513">
          <cell r="A2513" t="str">
            <v>Spot - AUS|KZT|USD</v>
          </cell>
          <cell r="B2513" t="str">
            <v>Spot - AUS</v>
          </cell>
          <cell r="C2513" t="str">
            <v>KZT</v>
          </cell>
          <cell r="D2513" t="str">
            <v>USD</v>
          </cell>
          <cell r="E2513">
            <v>40877</v>
          </cell>
          <cell r="F2513">
            <v>6.7700223410737254E-3</v>
          </cell>
        </row>
        <row r="2514">
          <cell r="A2514" t="str">
            <v>Spot - UK|LKR|CHF</v>
          </cell>
          <cell r="B2514" t="str">
            <v>Spot - UK</v>
          </cell>
          <cell r="C2514" t="str">
            <v>LKR</v>
          </cell>
          <cell r="D2514" t="str">
            <v>CHF</v>
          </cell>
          <cell r="E2514">
            <v>40877</v>
          </cell>
          <cell r="F2514">
            <v>7.9931484409310506E-3</v>
          </cell>
        </row>
        <row r="2515">
          <cell r="A2515" t="str">
            <v>Spot - EUR|LKR|CHF</v>
          </cell>
          <cell r="B2515" t="str">
            <v>Spot - EUR</v>
          </cell>
          <cell r="C2515" t="str">
            <v>LKR</v>
          </cell>
          <cell r="D2515" t="str">
            <v>CHF</v>
          </cell>
          <cell r="E2515">
            <v>40877</v>
          </cell>
          <cell r="F2515">
            <v>7.9931484409310506E-3</v>
          </cell>
        </row>
        <row r="2516">
          <cell r="A2516" t="str">
            <v>Spot - UK|LKR|EUR</v>
          </cell>
          <cell r="B2516" t="str">
            <v>Spot - UK</v>
          </cell>
          <cell r="C2516" t="str">
            <v>LKR</v>
          </cell>
          <cell r="D2516" t="str">
            <v>EUR</v>
          </cell>
          <cell r="E2516">
            <v>40877</v>
          </cell>
          <cell r="F2516">
            <v>6.5244294462948153E-3</v>
          </cell>
        </row>
        <row r="2517">
          <cell r="A2517" t="str">
            <v>Spot - LUX|LKR|EUR</v>
          </cell>
          <cell r="B2517" t="str">
            <v>Spot - LUX</v>
          </cell>
          <cell r="C2517" t="str">
            <v>LKR</v>
          </cell>
          <cell r="D2517" t="str">
            <v>EUR</v>
          </cell>
          <cell r="E2517">
            <v>40877</v>
          </cell>
          <cell r="F2517">
            <v>1.5148E-2</v>
          </cell>
        </row>
        <row r="2518">
          <cell r="A2518" t="str">
            <v>Spot - EUR|LKR|EUR</v>
          </cell>
          <cell r="B2518" t="str">
            <v>Spot - EUR</v>
          </cell>
          <cell r="C2518" t="str">
            <v>LKR</v>
          </cell>
          <cell r="D2518" t="str">
            <v>EUR</v>
          </cell>
          <cell r="E2518">
            <v>40877</v>
          </cell>
          <cell r="F2518">
            <v>6.5244294462948153E-3</v>
          </cell>
        </row>
        <row r="2519">
          <cell r="A2519" t="str">
            <v>Spot - UK|LKR|GBP</v>
          </cell>
          <cell r="B2519" t="str">
            <v>Spot - UK</v>
          </cell>
          <cell r="C2519" t="str">
            <v>LKR</v>
          </cell>
          <cell r="D2519" t="str">
            <v>GBP</v>
          </cell>
          <cell r="E2519">
            <v>40877</v>
          </cell>
          <cell r="F2519">
            <v>5.5859266647587573E-3</v>
          </cell>
        </row>
        <row r="2520">
          <cell r="A2520" t="str">
            <v>Spot - EUR|LKR|GBP</v>
          </cell>
          <cell r="B2520" t="str">
            <v>Spot - EUR</v>
          </cell>
          <cell r="C2520" t="str">
            <v>LKR</v>
          </cell>
          <cell r="D2520" t="str">
            <v>GBP</v>
          </cell>
          <cell r="E2520">
            <v>40877</v>
          </cell>
          <cell r="F2520">
            <v>5.5859266647587573E-3</v>
          </cell>
        </row>
        <row r="2521">
          <cell r="A2521" t="str">
            <v>Spot - UK|LKR|JPY</v>
          </cell>
          <cell r="B2521" t="str">
            <v>Spot - UK</v>
          </cell>
          <cell r="C2521" t="str">
            <v>LKR</v>
          </cell>
          <cell r="D2521" t="str">
            <v>JPY</v>
          </cell>
          <cell r="E2521">
            <v>40877</v>
          </cell>
          <cell r="F2521">
            <v>0.683064558629776</v>
          </cell>
        </row>
        <row r="2522">
          <cell r="A2522" t="str">
            <v>Spot - EUR|LKR|JPY</v>
          </cell>
          <cell r="B2522" t="str">
            <v>Spot - EUR</v>
          </cell>
          <cell r="C2522" t="str">
            <v>LKR</v>
          </cell>
          <cell r="D2522" t="str">
            <v>JPY</v>
          </cell>
          <cell r="E2522">
            <v>40877</v>
          </cell>
          <cell r="F2522">
            <v>0.683064558629776</v>
          </cell>
        </row>
        <row r="2523">
          <cell r="A2523" t="str">
            <v>Spot - US|LKR|USD</v>
          </cell>
          <cell r="B2523" t="str">
            <v>Spot - US</v>
          </cell>
          <cell r="C2523" t="str">
            <v>LKR</v>
          </cell>
          <cell r="D2523" t="str">
            <v>USD</v>
          </cell>
          <cell r="E2523">
            <v>40877</v>
          </cell>
          <cell r="F2523">
            <v>8.7834870443566099E-3</v>
          </cell>
        </row>
        <row r="2524">
          <cell r="A2524" t="str">
            <v>Spot - UK|LKR|USD</v>
          </cell>
          <cell r="B2524" t="str">
            <v>Spot - UK</v>
          </cell>
          <cell r="C2524" t="str">
            <v>LKR</v>
          </cell>
          <cell r="D2524" t="str">
            <v>USD</v>
          </cell>
          <cell r="E2524">
            <v>40877</v>
          </cell>
          <cell r="F2524">
            <v>8.7834870443566099E-3</v>
          </cell>
        </row>
        <row r="2525">
          <cell r="A2525" t="str">
            <v>Spot - LUX|LKR|USD</v>
          </cell>
          <cell r="B2525" t="str">
            <v>Spot - LUX</v>
          </cell>
          <cell r="C2525" t="str">
            <v>LKR</v>
          </cell>
          <cell r="D2525" t="str">
            <v>USD</v>
          </cell>
          <cell r="E2525">
            <v>40877</v>
          </cell>
          <cell r="F2525">
            <v>2.032558642865908E-2</v>
          </cell>
        </row>
        <row r="2526">
          <cell r="A2526" t="str">
            <v>Spot - EUR|LKR|USD</v>
          </cell>
          <cell r="B2526" t="str">
            <v>Spot - EUR</v>
          </cell>
          <cell r="C2526" t="str">
            <v>LKR</v>
          </cell>
          <cell r="D2526" t="str">
            <v>USD</v>
          </cell>
          <cell r="E2526">
            <v>40877</v>
          </cell>
          <cell r="F2526">
            <v>8.7834870443566099E-3</v>
          </cell>
        </row>
        <row r="2527">
          <cell r="A2527" t="str">
            <v>Spot - UK|LKR|ZAR</v>
          </cell>
          <cell r="B2527" t="str">
            <v>Spot - UK</v>
          </cell>
          <cell r="C2527" t="str">
            <v>LKR</v>
          </cell>
          <cell r="D2527" t="str">
            <v>ZAR</v>
          </cell>
          <cell r="E2527">
            <v>40877</v>
          </cell>
          <cell r="F2527">
            <v>7.1124022837066314E-2</v>
          </cell>
        </row>
        <row r="2528">
          <cell r="A2528" t="str">
            <v>Spot - AUS|LTL|AUD</v>
          </cell>
          <cell r="B2528" t="str">
            <v>Spot - AUS</v>
          </cell>
          <cell r="C2528" t="str">
            <v>LTL</v>
          </cell>
          <cell r="D2528" t="str">
            <v>AUD</v>
          </cell>
          <cell r="E2528">
            <v>40877</v>
          </cell>
          <cell r="F2528">
            <v>0.38529388406286824</v>
          </cell>
        </row>
        <row r="2529">
          <cell r="A2529" t="str">
            <v>Spot - CAN|LTL|CAD</v>
          </cell>
          <cell r="B2529" t="str">
            <v>Spot - CAN</v>
          </cell>
          <cell r="C2529" t="str">
            <v>LTL</v>
          </cell>
          <cell r="D2529" t="str">
            <v>CAD</v>
          </cell>
          <cell r="E2529">
            <v>40877</v>
          </cell>
          <cell r="F2529">
            <v>0.39691739693199057</v>
          </cell>
        </row>
        <row r="2530">
          <cell r="A2530" t="str">
            <v>Spot - GER|LTL|CHF</v>
          </cell>
          <cell r="B2530" t="str">
            <v>Spot - GER</v>
          </cell>
          <cell r="C2530" t="str">
            <v>LTL</v>
          </cell>
          <cell r="D2530" t="str">
            <v>CHF</v>
          </cell>
          <cell r="E2530">
            <v>40877</v>
          </cell>
          <cell r="F2530">
            <v>0.35521895435061446</v>
          </cell>
        </row>
        <row r="2531">
          <cell r="A2531" t="str">
            <v>Spot - UK|LTL|CHF</v>
          </cell>
          <cell r="B2531" t="str">
            <v>Spot - UK</v>
          </cell>
          <cell r="C2531" t="str">
            <v>LTL</v>
          </cell>
          <cell r="D2531" t="str">
            <v>CHF</v>
          </cell>
          <cell r="E2531">
            <v>40877</v>
          </cell>
          <cell r="F2531">
            <v>0.35479550191546383</v>
          </cell>
        </row>
        <row r="2532">
          <cell r="A2532" t="str">
            <v>Spot - EUR|LTL|CHF</v>
          </cell>
          <cell r="B2532" t="str">
            <v>Spot - EUR</v>
          </cell>
          <cell r="C2532" t="str">
            <v>LTL</v>
          </cell>
          <cell r="D2532" t="str">
            <v>CHF</v>
          </cell>
          <cell r="E2532">
            <v>40877</v>
          </cell>
          <cell r="F2532">
            <v>0.35479550191546383</v>
          </cell>
        </row>
        <row r="2533">
          <cell r="A2533" t="str">
            <v>Spot - POL|LTL|CHF</v>
          </cell>
          <cell r="B2533" t="str">
            <v>Spot - POL</v>
          </cell>
          <cell r="C2533" t="str">
            <v>LTL</v>
          </cell>
          <cell r="D2533" t="str">
            <v>CHF</v>
          </cell>
          <cell r="E2533">
            <v>40877</v>
          </cell>
          <cell r="F2533">
            <v>0.35521895435061446</v>
          </cell>
        </row>
        <row r="2534">
          <cell r="A2534" t="str">
            <v>Spot - GER|LTL|EUR</v>
          </cell>
          <cell r="B2534" t="str">
            <v>Spot - GER</v>
          </cell>
          <cell r="C2534" t="str">
            <v>LTL</v>
          </cell>
          <cell r="D2534" t="str">
            <v>EUR</v>
          </cell>
          <cell r="E2534">
            <v>40877</v>
          </cell>
          <cell r="F2534">
            <v>0.28962001999999998</v>
          </cell>
        </row>
        <row r="2535">
          <cell r="A2535" t="str">
            <v>Spot - UK|LTL|EUR</v>
          </cell>
          <cell r="B2535" t="str">
            <v>Spot - UK</v>
          </cell>
          <cell r="C2535" t="str">
            <v>LTL</v>
          </cell>
          <cell r="D2535" t="str">
            <v>EUR</v>
          </cell>
          <cell r="E2535">
            <v>40877</v>
          </cell>
          <cell r="F2535">
            <v>0.28960280635555996</v>
          </cell>
        </row>
        <row r="2536">
          <cell r="A2536" t="str">
            <v>Spot - EUR|LTL|EUR</v>
          </cell>
          <cell r="B2536" t="str">
            <v>Spot - EUR</v>
          </cell>
          <cell r="C2536" t="str">
            <v>LTL</v>
          </cell>
          <cell r="D2536" t="str">
            <v>EUR</v>
          </cell>
          <cell r="E2536">
            <v>40877</v>
          </cell>
          <cell r="F2536">
            <v>0.28960280635555996</v>
          </cell>
        </row>
        <row r="2537">
          <cell r="A2537" t="str">
            <v>Spot - POL|LTL|EUR</v>
          </cell>
          <cell r="B2537" t="str">
            <v>Spot - POL</v>
          </cell>
          <cell r="C2537" t="str">
            <v>LTL</v>
          </cell>
          <cell r="D2537" t="str">
            <v>EUR</v>
          </cell>
          <cell r="E2537">
            <v>40877</v>
          </cell>
          <cell r="F2537">
            <v>0.28962001999999998</v>
          </cell>
        </row>
        <row r="2538">
          <cell r="A2538" t="str">
            <v>Spot - HK|LTL|GBP</v>
          </cell>
          <cell r="B2538" t="str">
            <v>Spot - HK</v>
          </cell>
          <cell r="C2538" t="str">
            <v>LTL</v>
          </cell>
          <cell r="D2538" t="str">
            <v>GBP</v>
          </cell>
          <cell r="E2538">
            <v>40877</v>
          </cell>
          <cell r="F2538">
            <v>0.24732841567944286</v>
          </cell>
        </row>
        <row r="2539">
          <cell r="A2539" t="str">
            <v>Spot - GER|LTL|GBP</v>
          </cell>
          <cell r="B2539" t="str">
            <v>Spot - GER</v>
          </cell>
          <cell r="C2539" t="str">
            <v>LTL</v>
          </cell>
          <cell r="D2539" t="str">
            <v>GBP</v>
          </cell>
          <cell r="E2539">
            <v>40877</v>
          </cell>
          <cell r="F2539">
            <v>0.24785681363699505</v>
          </cell>
        </row>
        <row r="2540">
          <cell r="A2540" t="str">
            <v>Spot - UK|LTL|GBP</v>
          </cell>
          <cell r="B2540" t="str">
            <v>Spot - UK</v>
          </cell>
          <cell r="C2540" t="str">
            <v>LTL</v>
          </cell>
          <cell r="D2540" t="str">
            <v>GBP</v>
          </cell>
          <cell r="E2540">
            <v>40877</v>
          </cell>
          <cell r="F2540">
            <v>0.24794505811219578</v>
          </cell>
        </row>
        <row r="2541">
          <cell r="A2541" t="str">
            <v>Spot - EUR|LTL|GBP</v>
          </cell>
          <cell r="B2541" t="str">
            <v>Spot - EUR</v>
          </cell>
          <cell r="C2541" t="str">
            <v>LTL</v>
          </cell>
          <cell r="D2541" t="str">
            <v>GBP</v>
          </cell>
          <cell r="E2541">
            <v>40877</v>
          </cell>
          <cell r="F2541">
            <v>0.24794505811219578</v>
          </cell>
        </row>
        <row r="2542">
          <cell r="A2542" t="str">
            <v>Spot - POL|LTL|GBP</v>
          </cell>
          <cell r="B2542" t="str">
            <v>Spot - POL</v>
          </cell>
          <cell r="C2542" t="str">
            <v>LTL</v>
          </cell>
          <cell r="D2542" t="str">
            <v>GBP</v>
          </cell>
          <cell r="E2542">
            <v>40877</v>
          </cell>
          <cell r="F2542">
            <v>0.24785681363699505</v>
          </cell>
        </row>
        <row r="2543">
          <cell r="A2543" t="str">
            <v>Spot - IND|LTL|GBP</v>
          </cell>
          <cell r="B2543" t="str">
            <v>Spot - IND</v>
          </cell>
          <cell r="C2543" t="str">
            <v>LTL</v>
          </cell>
          <cell r="D2543" t="str">
            <v>GBP</v>
          </cell>
          <cell r="E2543">
            <v>40877</v>
          </cell>
          <cell r="F2543">
            <v>0.24732841567944286</v>
          </cell>
        </row>
        <row r="2544">
          <cell r="A2544" t="str">
            <v>Spot - HK|LTL|HKD</v>
          </cell>
          <cell r="B2544" t="str">
            <v>Spot - HK</v>
          </cell>
          <cell r="C2544" t="str">
            <v>LTL</v>
          </cell>
          <cell r="D2544" t="str">
            <v>HKD</v>
          </cell>
          <cell r="E2544">
            <v>40877</v>
          </cell>
          <cell r="F2544">
            <v>2.9936434749183167</v>
          </cell>
        </row>
        <row r="2545">
          <cell r="A2545" t="str">
            <v>Spot - KOR|LTL|HKD</v>
          </cell>
          <cell r="B2545" t="str">
            <v>Spot - KOR</v>
          </cell>
          <cell r="C2545" t="str">
            <v>LTL</v>
          </cell>
          <cell r="D2545" t="str">
            <v>HKD</v>
          </cell>
          <cell r="E2545">
            <v>40877</v>
          </cell>
          <cell r="F2545">
            <v>2.9936434749183167</v>
          </cell>
        </row>
        <row r="2546">
          <cell r="A2546" t="str">
            <v>Spot - IND|LTL|HKD</v>
          </cell>
          <cell r="B2546" t="str">
            <v>Spot - IND</v>
          </cell>
          <cell r="C2546" t="str">
            <v>LTL</v>
          </cell>
          <cell r="D2546" t="str">
            <v>HKD</v>
          </cell>
          <cell r="E2546">
            <v>40877</v>
          </cell>
          <cell r="F2546">
            <v>2.9936434749183167</v>
          </cell>
        </row>
        <row r="2547">
          <cell r="A2547" t="str">
            <v>Spot - HK|LTL|INR</v>
          </cell>
          <cell r="B2547" t="str">
            <v>Spot - HK</v>
          </cell>
          <cell r="C2547" t="str">
            <v>LTL</v>
          </cell>
          <cell r="D2547" t="str">
            <v>INR</v>
          </cell>
          <cell r="E2547">
            <v>40877</v>
          </cell>
          <cell r="F2547">
            <v>20.132615798577742</v>
          </cell>
        </row>
        <row r="2548">
          <cell r="A2548" t="str">
            <v>Spot - KOR|LTL|INR</v>
          </cell>
          <cell r="B2548" t="str">
            <v>Spot - KOR</v>
          </cell>
          <cell r="C2548" t="str">
            <v>LTL</v>
          </cell>
          <cell r="D2548" t="str">
            <v>INR</v>
          </cell>
          <cell r="E2548">
            <v>40877</v>
          </cell>
          <cell r="F2548">
            <v>20.132615798577742</v>
          </cell>
        </row>
        <row r="2549">
          <cell r="A2549" t="str">
            <v>Spot - IND|LTL|INR</v>
          </cell>
          <cell r="B2549" t="str">
            <v>Spot - IND</v>
          </cell>
          <cell r="C2549" t="str">
            <v>LTL</v>
          </cell>
          <cell r="D2549" t="str">
            <v>INR</v>
          </cell>
          <cell r="E2549">
            <v>40877</v>
          </cell>
          <cell r="F2549">
            <v>20.132615798577742</v>
          </cell>
        </row>
        <row r="2550">
          <cell r="A2550" t="str">
            <v>Spot - GER|LTL|JPY</v>
          </cell>
          <cell r="B2550" t="str">
            <v>Spot - GER</v>
          </cell>
          <cell r="C2550" t="str">
            <v>LTL</v>
          </cell>
          <cell r="D2550" t="str">
            <v>JPY</v>
          </cell>
          <cell r="E2550">
            <v>40877</v>
          </cell>
          <cell r="F2550">
            <v>30.120496537838338</v>
          </cell>
        </row>
        <row r="2551">
          <cell r="A2551" t="str">
            <v>Spot - UK|LTL|JPY</v>
          </cell>
          <cell r="B2551" t="str">
            <v>Spot - UK</v>
          </cell>
          <cell r="C2551" t="str">
            <v>LTL</v>
          </cell>
          <cell r="D2551" t="str">
            <v>JPY</v>
          </cell>
          <cell r="E2551">
            <v>40877</v>
          </cell>
          <cell r="F2551">
            <v>30.31949609226664</v>
          </cell>
        </row>
        <row r="2552">
          <cell r="A2552" t="str">
            <v>Spot - EUR|LTL|JPY</v>
          </cell>
          <cell r="B2552" t="str">
            <v>Spot - EUR</v>
          </cell>
          <cell r="C2552" t="str">
            <v>LTL</v>
          </cell>
          <cell r="D2552" t="str">
            <v>JPY</v>
          </cell>
          <cell r="E2552">
            <v>40877</v>
          </cell>
          <cell r="F2552">
            <v>30.31949609226664</v>
          </cell>
        </row>
        <row r="2553">
          <cell r="A2553" t="str">
            <v>Spot - KOR|LTL|KRW</v>
          </cell>
          <cell r="B2553" t="str">
            <v>Spot - KOR</v>
          </cell>
          <cell r="C2553" t="str">
            <v>LTL</v>
          </cell>
          <cell r="D2553" t="str">
            <v>KRW</v>
          </cell>
          <cell r="E2553">
            <v>40877</v>
          </cell>
          <cell r="F2553">
            <v>442.16798001153182</v>
          </cell>
        </row>
        <row r="2554">
          <cell r="A2554" t="str">
            <v>Spot - POL|LTL|PLN</v>
          </cell>
          <cell r="B2554" t="str">
            <v>Spot - POL</v>
          </cell>
          <cell r="C2554" t="str">
            <v>LTL</v>
          </cell>
          <cell r="D2554" t="str">
            <v>PLN</v>
          </cell>
          <cell r="E2554">
            <v>40877</v>
          </cell>
          <cell r="F2554">
            <v>1.3056070594559224</v>
          </cell>
        </row>
        <row r="2555">
          <cell r="A2555" t="str">
            <v>Spot - HK|LTL|SGD</v>
          </cell>
          <cell r="B2555" t="str">
            <v>Spot - HK</v>
          </cell>
          <cell r="C2555" t="str">
            <v>LTL</v>
          </cell>
          <cell r="D2555" t="str">
            <v>SGD</v>
          </cell>
          <cell r="E2555">
            <v>40877</v>
          </cell>
          <cell r="F2555">
            <v>0.49886796079185092</v>
          </cell>
        </row>
        <row r="2556">
          <cell r="A2556" t="str">
            <v>Spot - KOR|LTL|SGD</v>
          </cell>
          <cell r="B2556" t="str">
            <v>Spot - KOR</v>
          </cell>
          <cell r="C2556" t="str">
            <v>LTL</v>
          </cell>
          <cell r="D2556" t="str">
            <v>SGD</v>
          </cell>
          <cell r="E2556">
            <v>40877</v>
          </cell>
          <cell r="F2556">
            <v>0.49886796079185092</v>
          </cell>
        </row>
        <row r="2557">
          <cell r="A2557" t="str">
            <v>Spot - IND|LTL|SGD</v>
          </cell>
          <cell r="B2557" t="str">
            <v>Spot - IND</v>
          </cell>
          <cell r="C2557" t="str">
            <v>LTL</v>
          </cell>
          <cell r="D2557" t="str">
            <v>SGD</v>
          </cell>
          <cell r="E2557">
            <v>40877</v>
          </cell>
          <cell r="F2557">
            <v>0.49886796079185092</v>
          </cell>
        </row>
        <row r="2558">
          <cell r="A2558" t="str">
            <v>Spot - CAN|LTL|USD</v>
          </cell>
          <cell r="B2558" t="str">
            <v>Spot - CAN</v>
          </cell>
          <cell r="C2558" t="str">
            <v>LTL</v>
          </cell>
          <cell r="D2558" t="str">
            <v>USD</v>
          </cell>
          <cell r="E2558">
            <v>40877</v>
          </cell>
          <cell r="F2558">
            <v>0.38916350860479432</v>
          </cell>
        </row>
        <row r="2559">
          <cell r="A2559" t="str">
            <v>Spot - US|LTL|USD</v>
          </cell>
          <cell r="B2559" t="str">
            <v>Spot - US</v>
          </cell>
          <cell r="C2559" t="str">
            <v>LTL</v>
          </cell>
          <cell r="D2559" t="str">
            <v>USD</v>
          </cell>
          <cell r="E2559">
            <v>40877</v>
          </cell>
          <cell r="F2559">
            <v>0.38916350860479432</v>
          </cell>
        </row>
        <row r="2560">
          <cell r="A2560" t="str">
            <v>Spot - HK|LTL|USD</v>
          </cell>
          <cell r="B2560" t="str">
            <v>Spot - HK</v>
          </cell>
          <cell r="C2560" t="str">
            <v>LTL</v>
          </cell>
          <cell r="D2560" t="str">
            <v>USD</v>
          </cell>
          <cell r="E2560">
            <v>40877</v>
          </cell>
          <cell r="F2560">
            <v>0.38439361906592356</v>
          </cell>
        </row>
        <row r="2561">
          <cell r="A2561" t="str">
            <v>Spot - GER|LTL|USD</v>
          </cell>
          <cell r="B2561" t="str">
            <v>Spot - GER</v>
          </cell>
          <cell r="C2561" t="str">
            <v>LTL</v>
          </cell>
          <cell r="D2561" t="str">
            <v>USD</v>
          </cell>
          <cell r="E2561">
            <v>40877</v>
          </cell>
          <cell r="F2561">
            <v>0.38861214338394318</v>
          </cell>
        </row>
        <row r="2562">
          <cell r="A2562" t="str">
            <v>Spot - UK|LTL|USD</v>
          </cell>
          <cell r="B2562" t="str">
            <v>Spot - UK</v>
          </cell>
          <cell r="C2562" t="str">
            <v>LTL</v>
          </cell>
          <cell r="D2562" t="str">
            <v>USD</v>
          </cell>
          <cell r="E2562">
            <v>40877</v>
          </cell>
          <cell r="F2562">
            <v>0.38987661964494719</v>
          </cell>
        </row>
        <row r="2563">
          <cell r="A2563" t="str">
            <v>Spot - AUS|LTL|USD</v>
          </cell>
          <cell r="B2563" t="str">
            <v>Spot - AUS</v>
          </cell>
          <cell r="C2563" t="str">
            <v>LTL</v>
          </cell>
          <cell r="D2563" t="str">
            <v>USD</v>
          </cell>
          <cell r="E2563">
            <v>40877</v>
          </cell>
          <cell r="F2563">
            <v>0.3861600247142416</v>
          </cell>
        </row>
        <row r="2564">
          <cell r="A2564" t="str">
            <v>Spot - EUR|LTL|USD</v>
          </cell>
          <cell r="B2564" t="str">
            <v>Spot - EUR</v>
          </cell>
          <cell r="C2564" t="str">
            <v>LTL</v>
          </cell>
          <cell r="D2564" t="str">
            <v>USD</v>
          </cell>
          <cell r="E2564">
            <v>40877</v>
          </cell>
          <cell r="F2564">
            <v>0.38987661964494719</v>
          </cell>
        </row>
        <row r="2565">
          <cell r="A2565" t="str">
            <v>Spot - POL|LTL|USD</v>
          </cell>
          <cell r="B2565" t="str">
            <v>Spot - POL</v>
          </cell>
          <cell r="C2565" t="str">
            <v>LTL</v>
          </cell>
          <cell r="D2565" t="str">
            <v>USD</v>
          </cell>
          <cell r="E2565">
            <v>40877</v>
          </cell>
          <cell r="F2565">
            <v>0.38861214338394318</v>
          </cell>
        </row>
        <row r="2566">
          <cell r="A2566" t="str">
            <v>Spot - KOR|LTL|USD</v>
          </cell>
          <cell r="B2566" t="str">
            <v>Spot - KOR</v>
          </cell>
          <cell r="C2566" t="str">
            <v>LTL</v>
          </cell>
          <cell r="D2566" t="str">
            <v>USD</v>
          </cell>
          <cell r="E2566">
            <v>40877</v>
          </cell>
          <cell r="F2566">
            <v>0.38439361906592356</v>
          </cell>
        </row>
        <row r="2567">
          <cell r="A2567" t="str">
            <v>Spot - IND|LTL|USD</v>
          </cell>
          <cell r="B2567" t="str">
            <v>Spot - IND</v>
          </cell>
          <cell r="C2567" t="str">
            <v>LTL</v>
          </cell>
          <cell r="D2567" t="str">
            <v>USD</v>
          </cell>
          <cell r="E2567">
            <v>40877</v>
          </cell>
          <cell r="F2567">
            <v>0.38439361906592356</v>
          </cell>
        </row>
        <row r="2568">
          <cell r="A2568" t="str">
            <v>Spot - UK|LTL|ZAR</v>
          </cell>
          <cell r="B2568" t="str">
            <v>Spot - UK</v>
          </cell>
          <cell r="C2568" t="str">
            <v>LTL</v>
          </cell>
          <cell r="D2568" t="str">
            <v>ZAR</v>
          </cell>
          <cell r="E2568">
            <v>40877</v>
          </cell>
          <cell r="F2568">
            <v>3.1570142312763707</v>
          </cell>
        </row>
        <row r="2569">
          <cell r="A2569" t="str">
            <v>Spot - AUS|LVL|AUD</v>
          </cell>
          <cell r="B2569" t="str">
            <v>Spot - AUS</v>
          </cell>
          <cell r="C2569" t="str">
            <v>LVL</v>
          </cell>
          <cell r="D2569" t="str">
            <v>AUD</v>
          </cell>
          <cell r="E2569">
            <v>40877</v>
          </cell>
          <cell r="F2569">
            <v>1.9054328413316139</v>
          </cell>
        </row>
        <row r="2570">
          <cell r="A2570" t="str">
            <v>Spot - CAN|LVL|CAD</v>
          </cell>
          <cell r="B2570" t="str">
            <v>Spot - CAN</v>
          </cell>
          <cell r="C2570" t="str">
            <v>LVL</v>
          </cell>
          <cell r="D2570" t="str">
            <v>CAD</v>
          </cell>
          <cell r="E2570">
            <v>40877</v>
          </cell>
          <cell r="F2570">
            <v>1.964341670526627</v>
          </cell>
        </row>
        <row r="2571">
          <cell r="A2571" t="str">
            <v>Spot - GER|LVL|CHF</v>
          </cell>
          <cell r="B2571" t="str">
            <v>Spot - GER</v>
          </cell>
          <cell r="C2571" t="str">
            <v>LVL</v>
          </cell>
          <cell r="D2571" t="str">
            <v>CHF</v>
          </cell>
          <cell r="E2571">
            <v>40877</v>
          </cell>
          <cell r="F2571">
            <v>1.7574151031725054</v>
          </cell>
        </row>
        <row r="2572">
          <cell r="A2572" t="str">
            <v>Spot - UK|LVL|CHF</v>
          </cell>
          <cell r="B2572" t="str">
            <v>Spot - UK</v>
          </cell>
          <cell r="C2572" t="str">
            <v>LVL</v>
          </cell>
          <cell r="D2572" t="str">
            <v>CHF</v>
          </cell>
          <cell r="E2572">
            <v>40877</v>
          </cell>
          <cell r="F2572">
            <v>0.47198184706750002</v>
          </cell>
        </row>
        <row r="2573">
          <cell r="A2573" t="str">
            <v>Spot - EUR|LVL|CHF</v>
          </cell>
          <cell r="B2573" t="str">
            <v>Spot - EUR</v>
          </cell>
          <cell r="C2573" t="str">
            <v>LVL</v>
          </cell>
          <cell r="D2573" t="str">
            <v>CHF</v>
          </cell>
          <cell r="E2573">
            <v>40877</v>
          </cell>
          <cell r="F2573">
            <v>0.47198184706750002</v>
          </cell>
        </row>
        <row r="2574">
          <cell r="A2574" t="str">
            <v>Spot - POL|LVL|CHF</v>
          </cell>
          <cell r="B2574" t="str">
            <v>Spot - POL</v>
          </cell>
          <cell r="C2574" t="str">
            <v>LVL</v>
          </cell>
          <cell r="D2574" t="str">
            <v>CHF</v>
          </cell>
          <cell r="E2574">
            <v>40877</v>
          </cell>
          <cell r="F2574">
            <v>1.7574151031725054</v>
          </cell>
        </row>
        <row r="2575">
          <cell r="A2575" t="str">
            <v>Spot - GER|LVL|EUR</v>
          </cell>
          <cell r="B2575" t="str">
            <v>Spot - GER</v>
          </cell>
          <cell r="C2575" t="str">
            <v>LVL</v>
          </cell>
          <cell r="D2575" t="str">
            <v>EUR</v>
          </cell>
          <cell r="E2575">
            <v>40877</v>
          </cell>
          <cell r="F2575">
            <v>1.4328700400000001</v>
          </cell>
        </row>
        <row r="2576">
          <cell r="A2576" t="str">
            <v>Spot - UK|LVL|EUR</v>
          </cell>
          <cell r="B2576" t="str">
            <v>Spot - UK</v>
          </cell>
          <cell r="C2576" t="str">
            <v>LVL</v>
          </cell>
          <cell r="D2576" t="str">
            <v>EUR</v>
          </cell>
          <cell r="E2576">
            <v>40877</v>
          </cell>
          <cell r="F2576">
            <v>0.38525648358472375</v>
          </cell>
        </row>
        <row r="2577">
          <cell r="A2577" t="str">
            <v>Spot - EUR|LVL|EUR</v>
          </cell>
          <cell r="B2577" t="str">
            <v>Spot - EUR</v>
          </cell>
          <cell r="C2577" t="str">
            <v>LVL</v>
          </cell>
          <cell r="D2577" t="str">
            <v>EUR</v>
          </cell>
          <cell r="E2577">
            <v>40877</v>
          </cell>
          <cell r="F2577">
            <v>0.38525648358472375</v>
          </cell>
        </row>
        <row r="2578">
          <cell r="A2578" t="str">
            <v>Spot - POL|LVL|EUR</v>
          </cell>
          <cell r="B2578" t="str">
            <v>Spot - POL</v>
          </cell>
          <cell r="C2578" t="str">
            <v>LVL</v>
          </cell>
          <cell r="D2578" t="str">
            <v>EUR</v>
          </cell>
          <cell r="E2578">
            <v>40877</v>
          </cell>
          <cell r="F2578">
            <v>1.4328700400000001</v>
          </cell>
        </row>
        <row r="2579">
          <cell r="A2579" t="str">
            <v>Spot - HK|LVL|GBP</v>
          </cell>
          <cell r="B2579" t="str">
            <v>Spot - HK</v>
          </cell>
          <cell r="C2579" t="str">
            <v>LVL</v>
          </cell>
          <cell r="D2579" t="str">
            <v>GBP</v>
          </cell>
          <cell r="E2579">
            <v>40877</v>
          </cell>
          <cell r="F2579">
            <v>1.2233854054851914</v>
          </cell>
        </row>
        <row r="2580">
          <cell r="A2580" t="str">
            <v>Spot - GER|LVL|GBP</v>
          </cell>
          <cell r="B2580" t="str">
            <v>Spot - GER</v>
          </cell>
          <cell r="C2580" t="str">
            <v>LVL</v>
          </cell>
          <cell r="D2580" t="str">
            <v>GBP</v>
          </cell>
          <cell r="E2580">
            <v>40877</v>
          </cell>
          <cell r="F2580">
            <v>1.226250182809578</v>
          </cell>
        </row>
        <row r="2581">
          <cell r="A2581" t="str">
            <v>Spot - UK|LVL|GBP</v>
          </cell>
          <cell r="B2581" t="str">
            <v>Spot - UK</v>
          </cell>
          <cell r="C2581" t="str">
            <v>LVL</v>
          </cell>
          <cell r="D2581" t="str">
            <v>GBP</v>
          </cell>
          <cell r="E2581">
            <v>40877</v>
          </cell>
          <cell r="F2581">
            <v>0.32983948744349117</v>
          </cell>
        </row>
        <row r="2582">
          <cell r="A2582" t="str">
            <v>Spot - EUR|LVL|GBP</v>
          </cell>
          <cell r="B2582" t="str">
            <v>Spot - EUR</v>
          </cell>
          <cell r="C2582" t="str">
            <v>LVL</v>
          </cell>
          <cell r="D2582" t="str">
            <v>GBP</v>
          </cell>
          <cell r="E2582">
            <v>40877</v>
          </cell>
          <cell r="F2582">
            <v>0.32983948744349117</v>
          </cell>
        </row>
        <row r="2583">
          <cell r="A2583" t="str">
            <v>Spot - POL|LVL|GBP</v>
          </cell>
          <cell r="B2583" t="str">
            <v>Spot - POL</v>
          </cell>
          <cell r="C2583" t="str">
            <v>LVL</v>
          </cell>
          <cell r="D2583" t="str">
            <v>GBP</v>
          </cell>
          <cell r="E2583">
            <v>40877</v>
          </cell>
          <cell r="F2583">
            <v>1.226250182809578</v>
          </cell>
        </row>
        <row r="2584">
          <cell r="A2584" t="str">
            <v>Spot - IND|LVL|GBP</v>
          </cell>
          <cell r="B2584" t="str">
            <v>Spot - IND</v>
          </cell>
          <cell r="C2584" t="str">
            <v>LVL</v>
          </cell>
          <cell r="D2584" t="str">
            <v>GBP</v>
          </cell>
          <cell r="E2584">
            <v>40877</v>
          </cell>
          <cell r="F2584">
            <v>1.2233854054851914</v>
          </cell>
        </row>
        <row r="2585">
          <cell r="A2585" t="str">
            <v>Spot - HK|LVL|HKD</v>
          </cell>
          <cell r="B2585" t="str">
            <v>Spot - HK</v>
          </cell>
          <cell r="C2585" t="str">
            <v>LVL</v>
          </cell>
          <cell r="D2585" t="str">
            <v>HKD</v>
          </cell>
          <cell r="E2585">
            <v>40877</v>
          </cell>
          <cell r="F2585">
            <v>14.807759659883864</v>
          </cell>
        </row>
        <row r="2586">
          <cell r="A2586" t="str">
            <v>Spot - KOR|LVL|HKD</v>
          </cell>
          <cell r="B2586" t="str">
            <v>Spot - KOR</v>
          </cell>
          <cell r="C2586" t="str">
            <v>LVL</v>
          </cell>
          <cell r="D2586" t="str">
            <v>HKD</v>
          </cell>
          <cell r="E2586">
            <v>40877</v>
          </cell>
          <cell r="F2586">
            <v>14.807759659883864</v>
          </cell>
        </row>
        <row r="2587">
          <cell r="A2587" t="str">
            <v>Spot - IND|LVL|HKD</v>
          </cell>
          <cell r="B2587" t="str">
            <v>Spot - IND</v>
          </cell>
          <cell r="C2587" t="str">
            <v>LVL</v>
          </cell>
          <cell r="D2587" t="str">
            <v>HKD</v>
          </cell>
          <cell r="E2587">
            <v>40877</v>
          </cell>
          <cell r="F2587">
            <v>14.807759659883864</v>
          </cell>
        </row>
        <row r="2588">
          <cell r="A2588" t="str">
            <v>Spot - HK|LVL|INR</v>
          </cell>
          <cell r="B2588" t="str">
            <v>Spot - HK</v>
          </cell>
          <cell r="C2588" t="str">
            <v>LVL</v>
          </cell>
          <cell r="D2588" t="str">
            <v>INR</v>
          </cell>
          <cell r="E2588">
            <v>40877</v>
          </cell>
          <cell r="F2588">
            <v>99.583981381835869</v>
          </cell>
        </row>
        <row r="2589">
          <cell r="A2589" t="str">
            <v>Spot - KOR|LVL|INR</v>
          </cell>
          <cell r="B2589" t="str">
            <v>Spot - KOR</v>
          </cell>
          <cell r="C2589" t="str">
            <v>LVL</v>
          </cell>
          <cell r="D2589" t="str">
            <v>INR</v>
          </cell>
          <cell r="E2589">
            <v>40877</v>
          </cell>
          <cell r="F2589">
            <v>99.583981381835869</v>
          </cell>
        </row>
        <row r="2590">
          <cell r="A2590" t="str">
            <v>Spot - IND|LVL|INR</v>
          </cell>
          <cell r="B2590" t="str">
            <v>Spot - IND</v>
          </cell>
          <cell r="C2590" t="str">
            <v>LVL</v>
          </cell>
          <cell r="D2590" t="str">
            <v>INR</v>
          </cell>
          <cell r="E2590">
            <v>40877</v>
          </cell>
          <cell r="F2590">
            <v>99.583981381835869</v>
          </cell>
        </row>
        <row r="2591">
          <cell r="A2591" t="str">
            <v>Spot - GER|LVL|JPY</v>
          </cell>
          <cell r="B2591" t="str">
            <v>Spot - GER</v>
          </cell>
          <cell r="C2591" t="str">
            <v>LVL</v>
          </cell>
          <cell r="D2591" t="str">
            <v>JPY</v>
          </cell>
          <cell r="E2591">
            <v>40877</v>
          </cell>
          <cell r="F2591">
            <v>149.01855568890673</v>
          </cell>
        </row>
        <row r="2592">
          <cell r="A2592" t="str">
            <v>Spot - UK|LVL|JPY</v>
          </cell>
          <cell r="B2592" t="str">
            <v>Spot - UK</v>
          </cell>
          <cell r="C2592" t="str">
            <v>LVL</v>
          </cell>
          <cell r="D2592" t="str">
            <v>JPY</v>
          </cell>
          <cell r="E2592">
            <v>40877</v>
          </cell>
          <cell r="F2592">
            <v>40.333802685000002</v>
          </cell>
        </row>
        <row r="2593">
          <cell r="A2593" t="str">
            <v>Spot - EUR|LVL|JPY</v>
          </cell>
          <cell r="B2593" t="str">
            <v>Spot - EUR</v>
          </cell>
          <cell r="C2593" t="str">
            <v>LVL</v>
          </cell>
          <cell r="D2593" t="str">
            <v>JPY</v>
          </cell>
          <cell r="E2593">
            <v>40877</v>
          </cell>
          <cell r="F2593">
            <v>40.333802685000002</v>
          </cell>
        </row>
        <row r="2594">
          <cell r="A2594" t="str">
            <v>Spot - KOR|LVL|KRW</v>
          </cell>
          <cell r="B2594" t="str">
            <v>Spot - KOR</v>
          </cell>
          <cell r="C2594" t="str">
            <v>LVL</v>
          </cell>
          <cell r="D2594" t="str">
            <v>KRW</v>
          </cell>
          <cell r="E2594">
            <v>40877</v>
          </cell>
          <cell r="F2594">
            <v>2187.1399290410654</v>
          </cell>
        </row>
        <row r="2595">
          <cell r="A2595" t="str">
            <v>Spot - POL|LVL|PLN</v>
          </cell>
          <cell r="B2595" t="str">
            <v>Spot - POL</v>
          </cell>
          <cell r="C2595" t="str">
            <v>LVL</v>
          </cell>
          <cell r="D2595" t="str">
            <v>PLN</v>
          </cell>
          <cell r="E2595">
            <v>40877</v>
          </cell>
          <cell r="F2595">
            <v>6.4593781863107731</v>
          </cell>
        </row>
        <row r="2596">
          <cell r="A2596" t="str">
            <v>Spot - HK|LVL|SGD</v>
          </cell>
          <cell r="B2596" t="str">
            <v>Spot - HK</v>
          </cell>
          <cell r="C2596" t="str">
            <v>LVL</v>
          </cell>
          <cell r="D2596" t="str">
            <v>SGD</v>
          </cell>
          <cell r="E2596">
            <v>40877</v>
          </cell>
          <cell r="F2596">
            <v>2.4676007438139096</v>
          </cell>
        </row>
        <row r="2597">
          <cell r="A2597" t="str">
            <v>Spot - KOR|LVL|SGD</v>
          </cell>
          <cell r="B2597" t="str">
            <v>Spot - KOR</v>
          </cell>
          <cell r="C2597" t="str">
            <v>LVL</v>
          </cell>
          <cell r="D2597" t="str">
            <v>SGD</v>
          </cell>
          <cell r="E2597">
            <v>40877</v>
          </cell>
          <cell r="F2597">
            <v>2.4676007438139096</v>
          </cell>
        </row>
        <row r="2598">
          <cell r="A2598" t="str">
            <v>Spot - IND|LVL|SGD</v>
          </cell>
          <cell r="B2598" t="str">
            <v>Spot - IND</v>
          </cell>
          <cell r="C2598" t="str">
            <v>LVL</v>
          </cell>
          <cell r="D2598" t="str">
            <v>SGD</v>
          </cell>
          <cell r="E2598">
            <v>40877</v>
          </cell>
          <cell r="F2598">
            <v>2.4676007438139096</v>
          </cell>
        </row>
        <row r="2599">
          <cell r="A2599" t="str">
            <v>Spot - CAN|LVL|USD</v>
          </cell>
          <cell r="B2599" t="str">
            <v>Spot - CAN</v>
          </cell>
          <cell r="C2599" t="str">
            <v>LVL</v>
          </cell>
          <cell r="D2599" t="str">
            <v>USD</v>
          </cell>
          <cell r="E2599">
            <v>40877</v>
          </cell>
          <cell r="F2599">
            <v>1.9259677265588062</v>
          </cell>
        </row>
        <row r="2600">
          <cell r="A2600" t="str">
            <v>Spot - US|LVL|USD</v>
          </cell>
          <cell r="B2600" t="str">
            <v>Spot - US</v>
          </cell>
          <cell r="C2600" t="str">
            <v>LVL</v>
          </cell>
          <cell r="D2600" t="str">
            <v>USD</v>
          </cell>
          <cell r="E2600">
            <v>40877</v>
          </cell>
          <cell r="F2600">
            <v>1.9259677265588062</v>
          </cell>
        </row>
        <row r="2601">
          <cell r="A2601" t="str">
            <v>Spot - HK|LVL|USD</v>
          </cell>
          <cell r="B2601" t="str">
            <v>Spot - HK</v>
          </cell>
          <cell r="C2601" t="str">
            <v>LVL</v>
          </cell>
          <cell r="D2601" t="str">
            <v>USD</v>
          </cell>
          <cell r="E2601">
            <v>40877</v>
          </cell>
          <cell r="F2601">
            <v>1.9013647996531911</v>
          </cell>
        </row>
        <row r="2602">
          <cell r="A2602" t="str">
            <v>Spot - GER|LVL|USD</v>
          </cell>
          <cell r="B2602" t="str">
            <v>Spot - GER</v>
          </cell>
          <cell r="C2602" t="str">
            <v>LVL</v>
          </cell>
          <cell r="D2602" t="str">
            <v>USD</v>
          </cell>
          <cell r="E2602">
            <v>40877</v>
          </cell>
          <cell r="F2602">
            <v>1.9226250223829013</v>
          </cell>
        </row>
        <row r="2603">
          <cell r="A2603" t="str">
            <v>Spot - UK|LVL|USD</v>
          </cell>
          <cell r="B2603" t="str">
            <v>Spot - UK</v>
          </cell>
          <cell r="C2603" t="str">
            <v>LVL</v>
          </cell>
          <cell r="D2603" t="str">
            <v>USD</v>
          </cell>
          <cell r="E2603">
            <v>40877</v>
          </cell>
          <cell r="F2603">
            <v>0.51864999999999994</v>
          </cell>
        </row>
        <row r="2604">
          <cell r="A2604" t="str">
            <v>Spot - AUS|LVL|USD</v>
          </cell>
          <cell r="B2604" t="str">
            <v>Spot - AUS</v>
          </cell>
          <cell r="C2604" t="str">
            <v>LVL</v>
          </cell>
          <cell r="D2604" t="str">
            <v>USD</v>
          </cell>
          <cell r="E2604">
            <v>40877</v>
          </cell>
          <cell r="F2604">
            <v>1.9097162543589274</v>
          </cell>
        </row>
        <row r="2605">
          <cell r="A2605" t="str">
            <v>Spot - EUR|LVL|USD</v>
          </cell>
          <cell r="B2605" t="str">
            <v>Spot - EUR</v>
          </cell>
          <cell r="C2605" t="str">
            <v>LVL</v>
          </cell>
          <cell r="D2605" t="str">
            <v>USD</v>
          </cell>
          <cell r="E2605">
            <v>40877</v>
          </cell>
          <cell r="F2605">
            <v>0.51864999999999994</v>
          </cell>
        </row>
        <row r="2606">
          <cell r="A2606" t="str">
            <v>Spot - POL|LVL|USD</v>
          </cell>
          <cell r="B2606" t="str">
            <v>Spot - POL</v>
          </cell>
          <cell r="C2606" t="str">
            <v>LVL</v>
          </cell>
          <cell r="D2606" t="str">
            <v>USD</v>
          </cell>
          <cell r="E2606">
            <v>40877</v>
          </cell>
          <cell r="F2606">
            <v>1.9226250223829013</v>
          </cell>
        </row>
        <row r="2607">
          <cell r="A2607" t="str">
            <v>Spot - KOR|LVL|USD</v>
          </cell>
          <cell r="B2607" t="str">
            <v>Spot - KOR</v>
          </cell>
          <cell r="C2607" t="str">
            <v>LVL</v>
          </cell>
          <cell r="D2607" t="str">
            <v>USD</v>
          </cell>
          <cell r="E2607">
            <v>40877</v>
          </cell>
          <cell r="F2607">
            <v>1.9013647996531911</v>
          </cell>
        </row>
        <row r="2608">
          <cell r="A2608" t="str">
            <v>Spot - IND|LVL|USD</v>
          </cell>
          <cell r="B2608" t="str">
            <v>Spot - IND</v>
          </cell>
          <cell r="C2608" t="str">
            <v>LVL</v>
          </cell>
          <cell r="D2608" t="str">
            <v>USD</v>
          </cell>
          <cell r="E2608">
            <v>40877</v>
          </cell>
          <cell r="F2608">
            <v>1.9013647996531911</v>
          </cell>
        </row>
        <row r="2609">
          <cell r="A2609" t="str">
            <v>Spot - UK|LVL|ZAR</v>
          </cell>
          <cell r="B2609" t="str">
            <v>Spot - UK</v>
          </cell>
          <cell r="C2609" t="str">
            <v>LVL</v>
          </cell>
          <cell r="D2609" t="str">
            <v>ZAR</v>
          </cell>
          <cell r="E2609">
            <v>40877</v>
          </cell>
          <cell r="F2609">
            <v>4.1997528155000001</v>
          </cell>
        </row>
        <row r="2610">
          <cell r="A2610" t="str">
            <v>Spot - AUS|MAD|AUD</v>
          </cell>
          <cell r="B2610" t="str">
            <v>Spot - AUS</v>
          </cell>
          <cell r="C2610" t="str">
            <v>MAD</v>
          </cell>
          <cell r="D2610" t="str">
            <v>AUD</v>
          </cell>
          <cell r="E2610">
            <v>40877</v>
          </cell>
          <cell r="F2610">
            <v>0.11829965582414395</v>
          </cell>
        </row>
        <row r="2611">
          <cell r="A2611" t="str">
            <v>Spot - UK|MAD|CHF</v>
          </cell>
          <cell r="B2611" t="str">
            <v>Spot - UK</v>
          </cell>
          <cell r="C2611" t="str">
            <v>MAD</v>
          </cell>
          <cell r="D2611" t="str">
            <v>CHF</v>
          </cell>
          <cell r="E2611">
            <v>40877</v>
          </cell>
          <cell r="F2611">
            <v>0.10948266963426372</v>
          </cell>
        </row>
        <row r="2612">
          <cell r="A2612" t="str">
            <v>Spot - EUR|MAD|CHF</v>
          </cell>
          <cell r="B2612" t="str">
            <v>Spot - EUR</v>
          </cell>
          <cell r="C2612" t="str">
            <v>MAD</v>
          </cell>
          <cell r="D2612" t="str">
            <v>CHF</v>
          </cell>
          <cell r="E2612">
            <v>40877</v>
          </cell>
          <cell r="F2612">
            <v>0.10948266963426372</v>
          </cell>
        </row>
        <row r="2613">
          <cell r="A2613" t="str">
            <v>Spot - UK|MAD|EUR</v>
          </cell>
          <cell r="B2613" t="str">
            <v>Spot - UK</v>
          </cell>
          <cell r="C2613" t="str">
            <v>MAD</v>
          </cell>
          <cell r="D2613" t="str">
            <v>EUR</v>
          </cell>
          <cell r="E2613">
            <v>40877</v>
          </cell>
          <cell r="F2613">
            <v>8.9365530854266698E-2</v>
          </cell>
        </row>
        <row r="2614">
          <cell r="A2614" t="str">
            <v>Spot - LUX|MAD|EUR</v>
          </cell>
          <cell r="B2614" t="str">
            <v>Spot - LUX</v>
          </cell>
          <cell r="C2614" t="str">
            <v>MAD</v>
          </cell>
          <cell r="D2614" t="str">
            <v>EUR</v>
          </cell>
          <cell r="E2614">
            <v>40877</v>
          </cell>
          <cell r="F2614">
            <v>9.4911999999999996E-2</v>
          </cell>
        </row>
        <row r="2615">
          <cell r="A2615" t="str">
            <v>Spot - EUR|MAD|EUR</v>
          </cell>
          <cell r="B2615" t="str">
            <v>Spot - EUR</v>
          </cell>
          <cell r="C2615" t="str">
            <v>MAD</v>
          </cell>
          <cell r="D2615" t="str">
            <v>EUR</v>
          </cell>
          <cell r="E2615">
            <v>40877</v>
          </cell>
          <cell r="F2615">
            <v>8.9365530854266698E-2</v>
          </cell>
        </row>
        <row r="2616">
          <cell r="A2616" t="str">
            <v>Spot - UK|MAD|GBP</v>
          </cell>
          <cell r="B2616" t="str">
            <v>Spot - UK</v>
          </cell>
          <cell r="C2616" t="str">
            <v>MAD</v>
          </cell>
          <cell r="D2616" t="str">
            <v>GBP</v>
          </cell>
          <cell r="E2616">
            <v>40877</v>
          </cell>
          <cell r="F2616">
            <v>7.6510797736138655E-2</v>
          </cell>
        </row>
        <row r="2617">
          <cell r="A2617" t="str">
            <v>Spot - EUR|MAD|GBP</v>
          </cell>
          <cell r="B2617" t="str">
            <v>Spot - EUR</v>
          </cell>
          <cell r="C2617" t="str">
            <v>MAD</v>
          </cell>
          <cell r="D2617" t="str">
            <v>GBP</v>
          </cell>
          <cell r="E2617">
            <v>40877</v>
          </cell>
          <cell r="F2617">
            <v>7.6510797736138655E-2</v>
          </cell>
        </row>
        <row r="2618">
          <cell r="A2618" t="str">
            <v>Spot - UK|MAD|JPY</v>
          </cell>
          <cell r="B2618" t="str">
            <v>Spot - UK</v>
          </cell>
          <cell r="C2618" t="str">
            <v>MAD</v>
          </cell>
          <cell r="D2618" t="str">
            <v>JPY</v>
          </cell>
          <cell r="E2618">
            <v>40877</v>
          </cell>
          <cell r="F2618">
            <v>9.3559793070259865</v>
          </cell>
        </row>
        <row r="2619">
          <cell r="A2619" t="str">
            <v>Spot - EUR|MAD|JPY</v>
          </cell>
          <cell r="B2619" t="str">
            <v>Spot - EUR</v>
          </cell>
          <cell r="C2619" t="str">
            <v>MAD</v>
          </cell>
          <cell r="D2619" t="str">
            <v>JPY</v>
          </cell>
          <cell r="E2619">
            <v>40877</v>
          </cell>
          <cell r="F2619">
            <v>9.3559793070259865</v>
          </cell>
        </row>
        <row r="2620">
          <cell r="A2620" t="str">
            <v>Spot - US|MAD|USD</v>
          </cell>
          <cell r="B2620" t="str">
            <v>Spot - US</v>
          </cell>
          <cell r="C2620" t="str">
            <v>MAD</v>
          </cell>
          <cell r="D2620" t="str">
            <v>USD</v>
          </cell>
          <cell r="E2620">
            <v>40877</v>
          </cell>
          <cell r="F2620">
            <v>0.12018479614254879</v>
          </cell>
        </row>
        <row r="2621">
          <cell r="A2621" t="str">
            <v>Spot - UK|MAD|USD</v>
          </cell>
          <cell r="B2621" t="str">
            <v>Spot - UK</v>
          </cell>
          <cell r="C2621" t="str">
            <v>MAD</v>
          </cell>
          <cell r="D2621" t="str">
            <v>USD</v>
          </cell>
          <cell r="E2621">
            <v>40877</v>
          </cell>
          <cell r="F2621">
            <v>0.12030798845043311</v>
          </cell>
        </row>
        <row r="2622">
          <cell r="A2622" t="str">
            <v>Spot - LUX|MAD|USD</v>
          </cell>
          <cell r="B2622" t="str">
            <v>Spot - LUX</v>
          </cell>
          <cell r="C2622" t="str">
            <v>MAD</v>
          </cell>
          <cell r="D2622" t="str">
            <v>USD</v>
          </cell>
          <cell r="E2622">
            <v>40877</v>
          </cell>
          <cell r="F2622">
            <v>0.12735292177956761</v>
          </cell>
        </row>
        <row r="2623">
          <cell r="A2623" t="str">
            <v>Spot - AUS|MAD|USD</v>
          </cell>
          <cell r="B2623" t="str">
            <v>Spot - AUS</v>
          </cell>
          <cell r="C2623" t="str">
            <v>MAD</v>
          </cell>
          <cell r="D2623" t="str">
            <v>USD</v>
          </cell>
          <cell r="E2623">
            <v>40877</v>
          </cell>
          <cell r="F2623">
            <v>0.11856559345043662</v>
          </cell>
        </row>
        <row r="2624">
          <cell r="A2624" t="str">
            <v>Spot - EUR|MAD|USD</v>
          </cell>
          <cell r="B2624" t="str">
            <v>Spot - EUR</v>
          </cell>
          <cell r="C2624" t="str">
            <v>MAD</v>
          </cell>
          <cell r="D2624" t="str">
            <v>USD</v>
          </cell>
          <cell r="E2624">
            <v>40877</v>
          </cell>
          <cell r="F2624">
            <v>0.12030798845043311</v>
          </cell>
        </row>
        <row r="2625">
          <cell r="A2625" t="str">
            <v>Spot - UK|MAD|ZAR</v>
          </cell>
          <cell r="B2625" t="str">
            <v>Spot - UK</v>
          </cell>
          <cell r="C2625" t="str">
            <v>MAD</v>
          </cell>
          <cell r="D2625" t="str">
            <v>ZAR</v>
          </cell>
          <cell r="E2625">
            <v>40877</v>
          </cell>
          <cell r="F2625">
            <v>0.97419032723772858</v>
          </cell>
        </row>
        <row r="2626">
          <cell r="A2626" t="str">
            <v>Spot - CAN|MUR|CAD</v>
          </cell>
          <cell r="B2626" t="str">
            <v>Spot - CAN</v>
          </cell>
          <cell r="C2626" t="str">
            <v>MUR</v>
          </cell>
          <cell r="D2626" t="str">
            <v>CAD</v>
          </cell>
          <cell r="E2626">
            <v>40877</v>
          </cell>
          <cell r="F2626">
            <v>3.4809709897610924E-2</v>
          </cell>
        </row>
        <row r="2627">
          <cell r="A2627" t="str">
            <v>Spot - CAN|MUR|USD</v>
          </cell>
          <cell r="B2627" t="str">
            <v>Spot - CAN</v>
          </cell>
          <cell r="C2627" t="str">
            <v>MUR</v>
          </cell>
          <cell r="D2627" t="str">
            <v>USD</v>
          </cell>
          <cell r="E2627">
            <v>40877</v>
          </cell>
          <cell r="F2627">
            <v>3.4129692832764506E-2</v>
          </cell>
        </row>
        <row r="2628">
          <cell r="A2628" t="str">
            <v>Spot - US|MUR|USD</v>
          </cell>
          <cell r="B2628" t="str">
            <v>Spot - US</v>
          </cell>
          <cell r="C2628" t="str">
            <v>MUR</v>
          </cell>
          <cell r="D2628" t="str">
            <v>USD</v>
          </cell>
          <cell r="E2628">
            <v>40877</v>
          </cell>
          <cell r="F2628">
            <v>3.4129692832764506E-2</v>
          </cell>
        </row>
        <row r="2629">
          <cell r="A2629" t="str">
            <v>Spot - AUS|MXN|AUD</v>
          </cell>
          <cell r="B2629" t="str">
            <v>Spot - AUS</v>
          </cell>
          <cell r="C2629" t="str">
            <v>MXN</v>
          </cell>
          <cell r="D2629" t="str">
            <v>AUD</v>
          </cell>
          <cell r="E2629">
            <v>40877</v>
          </cell>
          <cell r="F2629">
            <v>7.2309618663700406E-2</v>
          </cell>
        </row>
        <row r="2630">
          <cell r="A2630" t="str">
            <v>Spot - CAN|MXN|CAD</v>
          </cell>
          <cell r="B2630" t="str">
            <v>Spot - CAN</v>
          </cell>
          <cell r="C2630" t="str">
            <v>MXN</v>
          </cell>
          <cell r="D2630" t="str">
            <v>CAD</v>
          </cell>
          <cell r="E2630">
            <v>40877</v>
          </cell>
          <cell r="F2630">
            <v>7.4607968281951223E-2</v>
          </cell>
        </row>
        <row r="2631">
          <cell r="A2631" t="str">
            <v>Spot - GER|MXN|CHF</v>
          </cell>
          <cell r="B2631" t="str">
            <v>Spot - GER</v>
          </cell>
          <cell r="C2631" t="str">
            <v>MXN</v>
          </cell>
          <cell r="D2631" t="str">
            <v>CHF</v>
          </cell>
          <cell r="E2631">
            <v>40877</v>
          </cell>
          <cell r="F2631">
            <v>6.734977647098836E-2</v>
          </cell>
        </row>
        <row r="2632">
          <cell r="A2632" t="str">
            <v>Spot - UK|MXN|CHF</v>
          </cell>
          <cell r="B2632" t="str">
            <v>Spot - UK</v>
          </cell>
          <cell r="C2632" t="str">
            <v>MXN</v>
          </cell>
          <cell r="D2632" t="str">
            <v>CHF</v>
          </cell>
          <cell r="E2632">
            <v>40877</v>
          </cell>
          <cell r="F2632">
            <v>6.7085260917241818E-2</v>
          </cell>
        </row>
        <row r="2633">
          <cell r="A2633" t="str">
            <v>Spot - EUR|MXN|CHF</v>
          </cell>
          <cell r="B2633" t="str">
            <v>Spot - EUR</v>
          </cell>
          <cell r="C2633" t="str">
            <v>MXN</v>
          </cell>
          <cell r="D2633" t="str">
            <v>CHF</v>
          </cell>
          <cell r="E2633">
            <v>40877</v>
          </cell>
          <cell r="F2633">
            <v>6.7085260917241818E-2</v>
          </cell>
        </row>
        <row r="2634">
          <cell r="A2634" t="str">
            <v>Spot - POL|MXN|CHF</v>
          </cell>
          <cell r="B2634" t="str">
            <v>Spot - POL</v>
          </cell>
          <cell r="C2634" t="str">
            <v>MXN</v>
          </cell>
          <cell r="D2634" t="str">
            <v>CHF</v>
          </cell>
          <cell r="E2634">
            <v>40877</v>
          </cell>
          <cell r="F2634">
            <v>6.734977647098836E-2</v>
          </cell>
        </row>
        <row r="2635">
          <cell r="A2635" t="str">
            <v>Spot - GER|MXN|EUR</v>
          </cell>
          <cell r="B2635" t="str">
            <v>Spot - GER</v>
          </cell>
          <cell r="C2635" t="str">
            <v>MXN</v>
          </cell>
          <cell r="D2635" t="str">
            <v>EUR</v>
          </cell>
          <cell r="E2635">
            <v>40877</v>
          </cell>
          <cell r="F2635">
            <v>5.4912170000000003E-2</v>
          </cell>
        </row>
        <row r="2636">
          <cell r="A2636" t="str">
            <v>Spot - UK|MXN|EUR</v>
          </cell>
          <cell r="B2636" t="str">
            <v>Spot - UK</v>
          </cell>
          <cell r="C2636" t="str">
            <v>MXN</v>
          </cell>
          <cell r="D2636" t="str">
            <v>EUR</v>
          </cell>
          <cell r="E2636">
            <v>40877</v>
          </cell>
          <cell r="F2636">
            <v>5.4758529129710548E-2</v>
          </cell>
        </row>
        <row r="2637">
          <cell r="A2637" t="str">
            <v>Spot - LUX|MXN|EUR</v>
          </cell>
          <cell r="B2637" t="str">
            <v>Spot - LUX</v>
          </cell>
          <cell r="C2637" t="str">
            <v>MXN</v>
          </cell>
          <cell r="D2637" t="str">
            <v>EUR</v>
          </cell>
          <cell r="E2637">
            <v>40877</v>
          </cell>
          <cell r="F2637">
            <v>5.4912170000000003E-2</v>
          </cell>
        </row>
        <row r="2638">
          <cell r="A2638" t="str">
            <v>Spot - EUR|MXN|EUR</v>
          </cell>
          <cell r="B2638" t="str">
            <v>Spot - EUR</v>
          </cell>
          <cell r="C2638" t="str">
            <v>MXN</v>
          </cell>
          <cell r="D2638" t="str">
            <v>EUR</v>
          </cell>
          <cell r="E2638">
            <v>40877</v>
          </cell>
          <cell r="F2638">
            <v>5.4758529129710548E-2</v>
          </cell>
        </row>
        <row r="2639">
          <cell r="A2639" t="str">
            <v>Spot - POL|MXN|EUR</v>
          </cell>
          <cell r="B2639" t="str">
            <v>Spot - POL</v>
          </cell>
          <cell r="C2639" t="str">
            <v>MXN</v>
          </cell>
          <cell r="D2639" t="str">
            <v>EUR</v>
          </cell>
          <cell r="E2639">
            <v>40877</v>
          </cell>
          <cell r="F2639">
            <v>5.4912170000000003E-2</v>
          </cell>
        </row>
        <row r="2640">
          <cell r="A2640" t="str">
            <v>Spot - HK|MXN|GBP</v>
          </cell>
          <cell r="B2640" t="str">
            <v>Spot - HK</v>
          </cell>
          <cell r="C2640" t="str">
            <v>MXN</v>
          </cell>
          <cell r="D2640" t="str">
            <v>GBP</v>
          </cell>
          <cell r="E2640">
            <v>40877</v>
          </cell>
          <cell r="F2640">
            <v>4.6442585886595444E-2</v>
          </cell>
        </row>
        <row r="2641">
          <cell r="A2641" t="str">
            <v>Spot - GER|MXN|GBP</v>
          </cell>
          <cell r="B2641" t="str">
            <v>Spot - GER</v>
          </cell>
          <cell r="C2641" t="str">
            <v>MXN</v>
          </cell>
          <cell r="D2641" t="str">
            <v>GBP</v>
          </cell>
          <cell r="E2641">
            <v>40877</v>
          </cell>
          <cell r="F2641">
            <v>4.6993835184781042E-2</v>
          </cell>
        </row>
        <row r="2642">
          <cell r="A2642" t="str">
            <v>Spot - UK|MXN|GBP</v>
          </cell>
          <cell r="B2642" t="str">
            <v>Spot - UK</v>
          </cell>
          <cell r="C2642" t="str">
            <v>MXN</v>
          </cell>
          <cell r="D2642" t="str">
            <v>GBP</v>
          </cell>
          <cell r="E2642">
            <v>40877</v>
          </cell>
          <cell r="F2642">
            <v>4.6881820166256083E-2</v>
          </cell>
        </row>
        <row r="2643">
          <cell r="A2643" t="str">
            <v>Spot - EUR|MXN|GBP</v>
          </cell>
          <cell r="B2643" t="str">
            <v>Spot - EUR</v>
          </cell>
          <cell r="C2643" t="str">
            <v>MXN</v>
          </cell>
          <cell r="D2643" t="str">
            <v>GBP</v>
          </cell>
          <cell r="E2643">
            <v>40877</v>
          </cell>
          <cell r="F2643">
            <v>4.6881820166256083E-2</v>
          </cell>
        </row>
        <row r="2644">
          <cell r="A2644" t="str">
            <v>Spot - POL|MXN|GBP</v>
          </cell>
          <cell r="B2644" t="str">
            <v>Spot - POL</v>
          </cell>
          <cell r="C2644" t="str">
            <v>MXN</v>
          </cell>
          <cell r="D2644" t="str">
            <v>GBP</v>
          </cell>
          <cell r="E2644">
            <v>40877</v>
          </cell>
          <cell r="F2644">
            <v>4.6993835184781042E-2</v>
          </cell>
        </row>
        <row r="2645">
          <cell r="A2645" t="str">
            <v>Spot - IND|MXN|GBP</v>
          </cell>
          <cell r="B2645" t="str">
            <v>Spot - IND</v>
          </cell>
          <cell r="C2645" t="str">
            <v>MXN</v>
          </cell>
          <cell r="D2645" t="str">
            <v>GBP</v>
          </cell>
          <cell r="E2645">
            <v>40877</v>
          </cell>
          <cell r="F2645">
            <v>4.6442585886595444E-2</v>
          </cell>
        </row>
        <row r="2646">
          <cell r="A2646" t="str">
            <v>Spot - HK|MXN|HKD</v>
          </cell>
          <cell r="B2646" t="str">
            <v>Spot - HK</v>
          </cell>
          <cell r="C2646" t="str">
            <v>MXN</v>
          </cell>
          <cell r="D2646" t="str">
            <v>HKD</v>
          </cell>
          <cell r="E2646">
            <v>40877</v>
          </cell>
          <cell r="F2646">
            <v>0.56213736628603594</v>
          </cell>
        </row>
        <row r="2647">
          <cell r="A2647" t="str">
            <v>Spot - KOR|MXN|HKD</v>
          </cell>
          <cell r="B2647" t="str">
            <v>Spot - KOR</v>
          </cell>
          <cell r="C2647" t="str">
            <v>MXN</v>
          </cell>
          <cell r="D2647" t="str">
            <v>HKD</v>
          </cell>
          <cell r="E2647">
            <v>40877</v>
          </cell>
          <cell r="F2647">
            <v>0.56213736628603594</v>
          </cell>
        </row>
        <row r="2648">
          <cell r="A2648" t="str">
            <v>Spot - IND|MXN|HKD</v>
          </cell>
          <cell r="B2648" t="str">
            <v>Spot - IND</v>
          </cell>
          <cell r="C2648" t="str">
            <v>MXN</v>
          </cell>
          <cell r="D2648" t="str">
            <v>HKD</v>
          </cell>
          <cell r="E2648">
            <v>40877</v>
          </cell>
          <cell r="F2648">
            <v>0.56213736628603594</v>
          </cell>
        </row>
        <row r="2649">
          <cell r="A2649" t="str">
            <v>Spot - HK|MXN|INR</v>
          </cell>
          <cell r="B2649" t="str">
            <v>Spot - HK</v>
          </cell>
          <cell r="C2649" t="str">
            <v>MXN</v>
          </cell>
          <cell r="D2649" t="str">
            <v>INR</v>
          </cell>
          <cell r="E2649">
            <v>40877</v>
          </cell>
          <cell r="F2649">
            <v>3.7804420320191712</v>
          </cell>
        </row>
        <row r="2650">
          <cell r="A2650" t="str">
            <v>Spot - KOR|MXN|INR</v>
          </cell>
          <cell r="B2650" t="str">
            <v>Spot - KOR</v>
          </cell>
          <cell r="C2650" t="str">
            <v>MXN</v>
          </cell>
          <cell r="D2650" t="str">
            <v>INR</v>
          </cell>
          <cell r="E2650">
            <v>40877</v>
          </cell>
          <cell r="F2650">
            <v>3.7804420320191712</v>
          </cell>
        </row>
        <row r="2651">
          <cell r="A2651" t="str">
            <v>Spot - IND|MXN|INR</v>
          </cell>
          <cell r="B2651" t="str">
            <v>Spot - IND</v>
          </cell>
          <cell r="C2651" t="str">
            <v>MXN</v>
          </cell>
          <cell r="D2651" t="str">
            <v>INR</v>
          </cell>
          <cell r="E2651">
            <v>40877</v>
          </cell>
          <cell r="F2651">
            <v>3.7804420320191712</v>
          </cell>
        </row>
        <row r="2652">
          <cell r="A2652" t="str">
            <v>Spot - GER|MXN|JPY</v>
          </cell>
          <cell r="B2652" t="str">
            <v>Spot - GER</v>
          </cell>
          <cell r="C2652" t="str">
            <v>MXN</v>
          </cell>
          <cell r="D2652" t="str">
            <v>JPY</v>
          </cell>
          <cell r="E2652">
            <v>40877</v>
          </cell>
          <cell r="F2652">
            <v>5.7108684212168423</v>
          </cell>
        </row>
        <row r="2653">
          <cell r="A2653" t="str">
            <v>Spot - UK|MXN|JPY</v>
          </cell>
          <cell r="B2653" t="str">
            <v>Spot - UK</v>
          </cell>
          <cell r="C2653" t="str">
            <v>MXN</v>
          </cell>
          <cell r="D2653" t="str">
            <v>JPY</v>
          </cell>
          <cell r="E2653">
            <v>40877</v>
          </cell>
          <cell r="F2653">
            <v>5.7328553920439367</v>
          </cell>
        </row>
        <row r="2654">
          <cell r="A2654" t="str">
            <v>Spot - EUR|MXN|JPY</v>
          </cell>
          <cell r="B2654" t="str">
            <v>Spot - EUR</v>
          </cell>
          <cell r="C2654" t="str">
            <v>MXN</v>
          </cell>
          <cell r="D2654" t="str">
            <v>JPY</v>
          </cell>
          <cell r="E2654">
            <v>40877</v>
          </cell>
          <cell r="F2654">
            <v>5.7328553920439367</v>
          </cell>
        </row>
        <row r="2655">
          <cell r="A2655" t="str">
            <v>Spot - KOR|MXN|KRW</v>
          </cell>
          <cell r="B2655" t="str">
            <v>Spot - KOR</v>
          </cell>
          <cell r="C2655" t="str">
            <v>MXN</v>
          </cell>
          <cell r="D2655" t="str">
            <v>KRW</v>
          </cell>
          <cell r="E2655">
            <v>40877</v>
          </cell>
          <cell r="F2655">
            <v>83.028973163372839</v>
          </cell>
        </row>
        <row r="2656">
          <cell r="A2656" t="str">
            <v>Spot - POL|MXN|PLN</v>
          </cell>
          <cell r="B2656" t="str">
            <v>Spot - POL</v>
          </cell>
          <cell r="C2656" t="str">
            <v>MXN</v>
          </cell>
          <cell r="D2656" t="str">
            <v>PLN</v>
          </cell>
          <cell r="E2656">
            <v>40877</v>
          </cell>
          <cell r="F2656">
            <v>0.24754406412251373</v>
          </cell>
        </row>
        <row r="2657">
          <cell r="A2657" t="str">
            <v>Spot - HK|MXN|SGD</v>
          </cell>
          <cell r="B2657" t="str">
            <v>Spot - HK</v>
          </cell>
          <cell r="C2657" t="str">
            <v>MXN</v>
          </cell>
          <cell r="D2657" t="str">
            <v>SGD</v>
          </cell>
          <cell r="E2657">
            <v>40877</v>
          </cell>
          <cell r="F2657">
            <v>9.3675924990255677E-2</v>
          </cell>
        </row>
        <row r="2658">
          <cell r="A2658" t="str">
            <v>Spot - KOR|MXN|SGD</v>
          </cell>
          <cell r="B2658" t="str">
            <v>Spot - KOR</v>
          </cell>
          <cell r="C2658" t="str">
            <v>MXN</v>
          </cell>
          <cell r="D2658" t="str">
            <v>SGD</v>
          </cell>
          <cell r="E2658">
            <v>40877</v>
          </cell>
          <cell r="F2658">
            <v>9.3675924990255677E-2</v>
          </cell>
        </row>
        <row r="2659">
          <cell r="A2659" t="str">
            <v>Spot - IND|MXN|SGD</v>
          </cell>
          <cell r="B2659" t="str">
            <v>Spot - IND</v>
          </cell>
          <cell r="C2659" t="str">
            <v>MXN</v>
          </cell>
          <cell r="D2659" t="str">
            <v>SGD</v>
          </cell>
          <cell r="E2659">
            <v>40877</v>
          </cell>
          <cell r="F2659">
            <v>9.3675924990255677E-2</v>
          </cell>
        </row>
        <row r="2660">
          <cell r="A2660" t="str">
            <v>Spot - CAN|MXN|USD</v>
          </cell>
          <cell r="B2660" t="str">
            <v>Spot - CAN</v>
          </cell>
          <cell r="C2660" t="str">
            <v>MXN</v>
          </cell>
          <cell r="D2660" t="str">
            <v>USD</v>
          </cell>
          <cell r="E2660">
            <v>40877</v>
          </cell>
          <cell r="F2660">
            <v>7.3150481513044568E-2</v>
          </cell>
        </row>
        <row r="2661">
          <cell r="A2661" t="str">
            <v>Spot - US|MXN|USD</v>
          </cell>
          <cell r="B2661" t="str">
            <v>Spot - US</v>
          </cell>
          <cell r="C2661" t="str">
            <v>MXN</v>
          </cell>
          <cell r="D2661" t="str">
            <v>USD</v>
          </cell>
          <cell r="E2661">
            <v>40877</v>
          </cell>
          <cell r="F2661">
            <v>7.3150481513044568E-2</v>
          </cell>
        </row>
        <row r="2662">
          <cell r="A2662" t="str">
            <v>Spot - HK|MXN|USD</v>
          </cell>
          <cell r="B2662" t="str">
            <v>Spot - HK</v>
          </cell>
          <cell r="C2662" t="str">
            <v>MXN</v>
          </cell>
          <cell r="D2662" t="str">
            <v>USD</v>
          </cell>
          <cell r="E2662">
            <v>40877</v>
          </cell>
          <cell r="F2662">
            <v>7.2180277460986569E-2</v>
          </cell>
        </row>
        <row r="2663">
          <cell r="A2663" t="str">
            <v>Spot - GER|MXN|USD</v>
          </cell>
          <cell r="B2663" t="str">
            <v>Spot - GER</v>
          </cell>
          <cell r="C2663" t="str">
            <v>MXN</v>
          </cell>
          <cell r="D2663" t="str">
            <v>USD</v>
          </cell>
          <cell r="E2663">
            <v>40877</v>
          </cell>
          <cell r="F2663">
            <v>7.368114980989042E-2</v>
          </cell>
        </row>
        <row r="2664">
          <cell r="A2664" t="str">
            <v>Spot - UK|MXN|USD</v>
          </cell>
          <cell r="B2664" t="str">
            <v>Spot - UK</v>
          </cell>
          <cell r="C2664" t="str">
            <v>MXN</v>
          </cell>
          <cell r="D2664" t="str">
            <v>USD</v>
          </cell>
          <cell r="E2664">
            <v>40877</v>
          </cell>
          <cell r="F2664">
            <v>7.3718450806756305E-2</v>
          </cell>
        </row>
        <row r="2665">
          <cell r="A2665" t="str">
            <v>Spot - LUX|MXN|USD</v>
          </cell>
          <cell r="B2665" t="str">
            <v>Spot - LUX</v>
          </cell>
          <cell r="C2665" t="str">
            <v>MXN</v>
          </cell>
          <cell r="D2665" t="str">
            <v>USD</v>
          </cell>
          <cell r="E2665">
            <v>40877</v>
          </cell>
          <cell r="F2665">
            <v>7.368114980989042E-2</v>
          </cell>
        </row>
        <row r="2666">
          <cell r="A2666" t="str">
            <v>Spot - AUS|MXN|USD</v>
          </cell>
          <cell r="B2666" t="str">
            <v>Spot - AUS</v>
          </cell>
          <cell r="C2666" t="str">
            <v>MXN</v>
          </cell>
          <cell r="D2666" t="str">
            <v>USD</v>
          </cell>
          <cell r="E2666">
            <v>40877</v>
          </cell>
          <cell r="F2666">
            <v>7.2472170686456394E-2</v>
          </cell>
        </row>
        <row r="2667">
          <cell r="A2667" t="str">
            <v>Spot - EUR|MXN|USD</v>
          </cell>
          <cell r="B2667" t="str">
            <v>Spot - EUR</v>
          </cell>
          <cell r="C2667" t="str">
            <v>MXN</v>
          </cell>
          <cell r="D2667" t="str">
            <v>USD</v>
          </cell>
          <cell r="E2667">
            <v>40877</v>
          </cell>
          <cell r="F2667">
            <v>7.3718450806756305E-2</v>
          </cell>
        </row>
        <row r="2668">
          <cell r="A2668" t="str">
            <v>Spot - POL|MXN|USD</v>
          </cell>
          <cell r="B2668" t="str">
            <v>Spot - POL</v>
          </cell>
          <cell r="C2668" t="str">
            <v>MXN</v>
          </cell>
          <cell r="D2668" t="str">
            <v>USD</v>
          </cell>
          <cell r="E2668">
            <v>40877</v>
          </cell>
          <cell r="F2668">
            <v>7.368114980989042E-2</v>
          </cell>
        </row>
        <row r="2669">
          <cell r="A2669" t="str">
            <v>Spot - KOR|MXN|USD</v>
          </cell>
          <cell r="B2669" t="str">
            <v>Spot - KOR</v>
          </cell>
          <cell r="C2669" t="str">
            <v>MXN</v>
          </cell>
          <cell r="D2669" t="str">
            <v>USD</v>
          </cell>
          <cell r="E2669">
            <v>40877</v>
          </cell>
          <cell r="F2669">
            <v>7.2180277460986569E-2</v>
          </cell>
        </row>
        <row r="2670">
          <cell r="A2670" t="str">
            <v>Spot - IND|MXN|USD</v>
          </cell>
          <cell r="B2670" t="str">
            <v>Spot - IND</v>
          </cell>
          <cell r="C2670" t="str">
            <v>MXN</v>
          </cell>
          <cell r="D2670" t="str">
            <v>USD</v>
          </cell>
          <cell r="E2670">
            <v>40877</v>
          </cell>
          <cell r="F2670">
            <v>7.2180277460986569E-2</v>
          </cell>
        </row>
        <row r="2671">
          <cell r="A2671" t="str">
            <v>Spot - UK|MXN|ZAR</v>
          </cell>
          <cell r="B2671" t="str">
            <v>Spot - UK</v>
          </cell>
          <cell r="C2671" t="str">
            <v>MXN</v>
          </cell>
          <cell r="D2671" t="str">
            <v>ZAR</v>
          </cell>
          <cell r="E2671">
            <v>40877</v>
          </cell>
          <cell r="F2671">
            <v>0.59693294385418494</v>
          </cell>
        </row>
        <row r="2672">
          <cell r="A2672" t="str">
            <v>Spot - AUS|MYR|AUD</v>
          </cell>
          <cell r="B2672" t="str">
            <v>Spot - AUS</v>
          </cell>
          <cell r="C2672" t="str">
            <v>MYR</v>
          </cell>
          <cell r="D2672" t="str">
            <v>AUD</v>
          </cell>
          <cell r="E2672">
            <v>40877</v>
          </cell>
          <cell r="F2672">
            <v>0.31469773686351749</v>
          </cell>
        </row>
        <row r="2673">
          <cell r="A2673" t="str">
            <v>Spot - CAN|MYR|CAD</v>
          </cell>
          <cell r="B2673" t="str">
            <v>Spot - CAN</v>
          </cell>
          <cell r="C2673" t="str">
            <v>MYR</v>
          </cell>
          <cell r="D2673" t="str">
            <v>CAD</v>
          </cell>
          <cell r="E2673">
            <v>40877</v>
          </cell>
          <cell r="F2673">
            <v>0.32485758558799599</v>
          </cell>
        </row>
        <row r="2674">
          <cell r="A2674" t="str">
            <v>Spot - GER|MYR|CHF</v>
          </cell>
          <cell r="B2674" t="str">
            <v>Spot - GER</v>
          </cell>
          <cell r="C2674" t="str">
            <v>MYR</v>
          </cell>
          <cell r="D2674" t="str">
            <v>CHF</v>
          </cell>
          <cell r="E2674">
            <v>40877</v>
          </cell>
          <cell r="F2674">
            <v>0.28789727699461187</v>
          </cell>
        </row>
        <row r="2675">
          <cell r="A2675" t="str">
            <v>Spot - UK|MYR|CHF</v>
          </cell>
          <cell r="B2675" t="str">
            <v>Spot - UK</v>
          </cell>
          <cell r="C2675" t="str">
            <v>MYR</v>
          </cell>
          <cell r="D2675" t="str">
            <v>CHF</v>
          </cell>
          <cell r="E2675">
            <v>40877</v>
          </cell>
          <cell r="F2675">
            <v>0.28634538474850929</v>
          </cell>
        </row>
        <row r="2676">
          <cell r="A2676" t="str">
            <v>Spot - EUR|MYR|CHF</v>
          </cell>
          <cell r="B2676" t="str">
            <v>Spot - EUR</v>
          </cell>
          <cell r="C2676" t="str">
            <v>MYR</v>
          </cell>
          <cell r="D2676" t="str">
            <v>CHF</v>
          </cell>
          <cell r="E2676">
            <v>40877</v>
          </cell>
          <cell r="F2676">
            <v>0.28634538474850929</v>
          </cell>
        </row>
        <row r="2677">
          <cell r="A2677" t="str">
            <v>Spot - POL|MYR|CHF</v>
          </cell>
          <cell r="B2677" t="str">
            <v>Spot - POL</v>
          </cell>
          <cell r="C2677" t="str">
            <v>MYR</v>
          </cell>
          <cell r="D2677" t="str">
            <v>CHF</v>
          </cell>
          <cell r="E2677">
            <v>40877</v>
          </cell>
          <cell r="F2677">
            <v>0.28789727699461187</v>
          </cell>
        </row>
        <row r="2678">
          <cell r="A2678" t="str">
            <v>Spot - CHN|MYR|CNY</v>
          </cell>
          <cell r="B2678" t="str">
            <v>Spot - CHN</v>
          </cell>
          <cell r="C2678" t="str">
            <v>MYR</v>
          </cell>
          <cell r="D2678" t="str">
            <v>CNY</v>
          </cell>
          <cell r="E2678">
            <v>40877</v>
          </cell>
          <cell r="F2678">
            <v>1.9990867723701409</v>
          </cell>
        </row>
        <row r="2679">
          <cell r="A2679" t="str">
            <v>Spot - GER|MYR|EUR</v>
          </cell>
          <cell r="B2679" t="str">
            <v>Spot - GER</v>
          </cell>
          <cell r="C2679" t="str">
            <v>MYR</v>
          </cell>
          <cell r="D2679" t="str">
            <v>EUR</v>
          </cell>
          <cell r="E2679">
            <v>40877</v>
          </cell>
          <cell r="F2679">
            <v>0.23473076000000001</v>
          </cell>
        </row>
        <row r="2680">
          <cell r="A2680" t="str">
            <v>Spot - UK|MYR|EUR</v>
          </cell>
          <cell r="B2680" t="str">
            <v>Spot - UK</v>
          </cell>
          <cell r="C2680" t="str">
            <v>MYR</v>
          </cell>
          <cell r="D2680" t="str">
            <v>EUR</v>
          </cell>
          <cell r="E2680">
            <v>40877</v>
          </cell>
          <cell r="F2680">
            <v>0.23373020955009036</v>
          </cell>
        </row>
        <row r="2681">
          <cell r="A2681" t="str">
            <v>Spot - LUX|MYR|EUR</v>
          </cell>
          <cell r="B2681" t="str">
            <v>Spot - LUX</v>
          </cell>
          <cell r="C2681" t="str">
            <v>MYR</v>
          </cell>
          <cell r="D2681" t="str">
            <v>EUR</v>
          </cell>
          <cell r="E2681">
            <v>40877</v>
          </cell>
          <cell r="F2681">
            <v>0.23473076000000001</v>
          </cell>
        </row>
        <row r="2682">
          <cell r="A2682" t="str">
            <v>Spot - EUR|MYR|EUR</v>
          </cell>
          <cell r="B2682" t="str">
            <v>Spot - EUR</v>
          </cell>
          <cell r="C2682" t="str">
            <v>MYR</v>
          </cell>
          <cell r="D2682" t="str">
            <v>EUR</v>
          </cell>
          <cell r="E2682">
            <v>40877</v>
          </cell>
          <cell r="F2682">
            <v>0.23373020955009036</v>
          </cell>
        </row>
        <row r="2683">
          <cell r="A2683" t="str">
            <v>Spot - POL|MYR|EUR</v>
          </cell>
          <cell r="B2683" t="str">
            <v>Spot - POL</v>
          </cell>
          <cell r="C2683" t="str">
            <v>MYR</v>
          </cell>
          <cell r="D2683" t="str">
            <v>EUR</v>
          </cell>
          <cell r="E2683">
            <v>40877</v>
          </cell>
          <cell r="F2683">
            <v>0.23473076000000001</v>
          </cell>
        </row>
        <row r="2684">
          <cell r="A2684" t="str">
            <v>Spot - HK|MYR|GBP</v>
          </cell>
          <cell r="B2684" t="str">
            <v>Spot - HK</v>
          </cell>
          <cell r="C2684" t="str">
            <v>MYR</v>
          </cell>
          <cell r="D2684" t="str">
            <v>GBP</v>
          </cell>
          <cell r="E2684">
            <v>40877</v>
          </cell>
          <cell r="F2684">
            <v>0.20271735141464101</v>
          </cell>
        </row>
        <row r="2685">
          <cell r="A2685" t="str">
            <v>Spot - GER|MYR|GBP</v>
          </cell>
          <cell r="B2685" t="str">
            <v>Spot - GER</v>
          </cell>
          <cell r="C2685" t="str">
            <v>MYR</v>
          </cell>
          <cell r="D2685" t="str">
            <v>GBP</v>
          </cell>
          <cell r="E2685">
            <v>40877</v>
          </cell>
          <cell r="F2685">
            <v>0.2008825848302552</v>
          </cell>
        </row>
        <row r="2686">
          <cell r="A2686" t="str">
            <v>Spot - UK|MYR|GBP</v>
          </cell>
          <cell r="B2686" t="str">
            <v>Spot - UK</v>
          </cell>
          <cell r="C2686" t="str">
            <v>MYR</v>
          </cell>
          <cell r="D2686" t="str">
            <v>GBP</v>
          </cell>
          <cell r="E2686">
            <v>40877</v>
          </cell>
          <cell r="F2686">
            <v>0.20010942269089049</v>
          </cell>
        </row>
        <row r="2687">
          <cell r="A2687" t="str">
            <v>Spot - EUR|MYR|GBP</v>
          </cell>
          <cell r="B2687" t="str">
            <v>Spot - EUR</v>
          </cell>
          <cell r="C2687" t="str">
            <v>MYR</v>
          </cell>
          <cell r="D2687" t="str">
            <v>GBP</v>
          </cell>
          <cell r="E2687">
            <v>40877</v>
          </cell>
          <cell r="F2687">
            <v>0.20010942269089049</v>
          </cell>
        </row>
        <row r="2688">
          <cell r="A2688" t="str">
            <v>Spot - POL|MYR|GBP</v>
          </cell>
          <cell r="B2688" t="str">
            <v>Spot - POL</v>
          </cell>
          <cell r="C2688" t="str">
            <v>MYR</v>
          </cell>
          <cell r="D2688" t="str">
            <v>GBP</v>
          </cell>
          <cell r="E2688">
            <v>40877</v>
          </cell>
          <cell r="F2688">
            <v>0.2008825848302552</v>
          </cell>
        </row>
        <row r="2689">
          <cell r="A2689" t="str">
            <v>Spot - IND|MYR|GBP</v>
          </cell>
          <cell r="B2689" t="str">
            <v>Spot - IND</v>
          </cell>
          <cell r="C2689" t="str">
            <v>MYR</v>
          </cell>
          <cell r="D2689" t="str">
            <v>GBP</v>
          </cell>
          <cell r="E2689">
            <v>40877</v>
          </cell>
          <cell r="F2689">
            <v>0.20271735141464101</v>
          </cell>
        </row>
        <row r="2690">
          <cell r="A2690" t="str">
            <v>Spot - HK|MYR|HKD</v>
          </cell>
          <cell r="B2690" t="str">
            <v>Spot - HK</v>
          </cell>
          <cell r="C2690" t="str">
            <v>MYR</v>
          </cell>
          <cell r="D2690" t="str">
            <v>HKD</v>
          </cell>
          <cell r="E2690">
            <v>40877</v>
          </cell>
          <cell r="F2690">
            <v>2.4536747006931319</v>
          </cell>
        </row>
        <row r="2691">
          <cell r="A2691" t="str">
            <v>Spot - CHN|MYR|HKD</v>
          </cell>
          <cell r="B2691" t="str">
            <v>Spot - CHN</v>
          </cell>
          <cell r="C2691" t="str">
            <v>MYR</v>
          </cell>
          <cell r="D2691" t="str">
            <v>HKD</v>
          </cell>
          <cell r="E2691">
            <v>40877</v>
          </cell>
          <cell r="F2691">
            <v>2.4524727999874036</v>
          </cell>
        </row>
        <row r="2692">
          <cell r="A2692" t="str">
            <v>Spot - KOR|MYR|HKD</v>
          </cell>
          <cell r="B2692" t="str">
            <v>Spot - KOR</v>
          </cell>
          <cell r="C2692" t="str">
            <v>MYR</v>
          </cell>
          <cell r="D2692" t="str">
            <v>HKD</v>
          </cell>
          <cell r="E2692">
            <v>40877</v>
          </cell>
          <cell r="F2692">
            <v>2.4536747006931319</v>
          </cell>
        </row>
        <row r="2693">
          <cell r="A2693" t="str">
            <v>Spot - IND|MYR|HKD</v>
          </cell>
          <cell r="B2693" t="str">
            <v>Spot - IND</v>
          </cell>
          <cell r="C2693" t="str">
            <v>MYR</v>
          </cell>
          <cell r="D2693" t="str">
            <v>HKD</v>
          </cell>
          <cell r="E2693">
            <v>40877</v>
          </cell>
          <cell r="F2693">
            <v>2.4536747006931319</v>
          </cell>
        </row>
        <row r="2694">
          <cell r="A2694" t="str">
            <v>Spot - HK|MYR|INR</v>
          </cell>
          <cell r="B2694" t="str">
            <v>Spot - HK</v>
          </cell>
          <cell r="C2694" t="str">
            <v>MYR</v>
          </cell>
          <cell r="D2694" t="str">
            <v>INR</v>
          </cell>
          <cell r="E2694">
            <v>40877</v>
          </cell>
          <cell r="F2694">
            <v>16.501260239445493</v>
          </cell>
        </row>
        <row r="2695">
          <cell r="A2695" t="str">
            <v>Spot - CHN|MYR|INR</v>
          </cell>
          <cell r="B2695" t="str">
            <v>Spot - CHN</v>
          </cell>
          <cell r="C2695" t="str">
            <v>MYR</v>
          </cell>
          <cell r="D2695" t="str">
            <v>INR</v>
          </cell>
          <cell r="E2695">
            <v>40877</v>
          </cell>
          <cell r="F2695">
            <v>16.483758718962072</v>
          </cell>
        </row>
        <row r="2696">
          <cell r="A2696" t="str">
            <v>Spot - KOR|MYR|INR</v>
          </cell>
          <cell r="B2696" t="str">
            <v>Spot - KOR</v>
          </cell>
          <cell r="C2696" t="str">
            <v>MYR</v>
          </cell>
          <cell r="D2696" t="str">
            <v>INR</v>
          </cell>
          <cell r="E2696">
            <v>40877</v>
          </cell>
          <cell r="F2696">
            <v>16.501260239445493</v>
          </cell>
        </row>
        <row r="2697">
          <cell r="A2697" t="str">
            <v>Spot - IND|MYR|INR</v>
          </cell>
          <cell r="B2697" t="str">
            <v>Spot - IND</v>
          </cell>
          <cell r="C2697" t="str">
            <v>MYR</v>
          </cell>
          <cell r="D2697" t="str">
            <v>INR</v>
          </cell>
          <cell r="E2697">
            <v>40877</v>
          </cell>
          <cell r="F2697">
            <v>16.501260239445493</v>
          </cell>
        </row>
        <row r="2698">
          <cell r="A2698" t="str">
            <v>Spot - GER|MYR|JPY</v>
          </cell>
          <cell r="B2698" t="str">
            <v>Spot - GER</v>
          </cell>
          <cell r="C2698" t="str">
            <v>MYR</v>
          </cell>
          <cell r="D2698" t="str">
            <v>JPY</v>
          </cell>
          <cell r="E2698">
            <v>40877</v>
          </cell>
          <cell r="F2698">
            <v>24.412010757765163</v>
          </cell>
        </row>
        <row r="2699">
          <cell r="A2699" t="str">
            <v>Spot - UK|MYR|JPY</v>
          </cell>
          <cell r="B2699" t="str">
            <v>Spot - UK</v>
          </cell>
          <cell r="C2699" t="str">
            <v>MYR</v>
          </cell>
          <cell r="D2699" t="str">
            <v>JPY</v>
          </cell>
          <cell r="E2699">
            <v>40877</v>
          </cell>
          <cell r="F2699">
            <v>24.470005191862931</v>
          </cell>
        </row>
        <row r="2700">
          <cell r="A2700" t="str">
            <v>Spot - JPN|MYR|JPY</v>
          </cell>
          <cell r="B2700" t="str">
            <v>Spot - JPN</v>
          </cell>
          <cell r="C2700" t="str">
            <v>MYR</v>
          </cell>
          <cell r="D2700" t="str">
            <v>JPY</v>
          </cell>
          <cell r="E2700">
            <v>40877</v>
          </cell>
          <cell r="F2700">
            <v>24.516432999999999</v>
          </cell>
        </row>
        <row r="2701">
          <cell r="A2701" t="str">
            <v>Spot - EUR|MYR|JPY</v>
          </cell>
          <cell r="B2701" t="str">
            <v>Spot - EUR</v>
          </cell>
          <cell r="C2701" t="str">
            <v>MYR</v>
          </cell>
          <cell r="D2701" t="str">
            <v>JPY</v>
          </cell>
          <cell r="E2701">
            <v>40877</v>
          </cell>
          <cell r="F2701">
            <v>24.470005191862931</v>
          </cell>
        </row>
        <row r="2702">
          <cell r="A2702" t="str">
            <v>Spot - KOR|MYR|KRW</v>
          </cell>
          <cell r="B2702" t="str">
            <v>Spot - KOR</v>
          </cell>
          <cell r="C2702" t="str">
            <v>MYR</v>
          </cell>
          <cell r="D2702" t="str">
            <v>KRW</v>
          </cell>
          <cell r="E2702">
            <v>40877</v>
          </cell>
          <cell r="F2702">
            <v>362.41335853812222</v>
          </cell>
        </row>
        <row r="2703">
          <cell r="A2703" t="str">
            <v>Spot - POL|MYR|PLN</v>
          </cell>
          <cell r="B2703" t="str">
            <v>Spot - POL</v>
          </cell>
          <cell r="C2703" t="str">
            <v>MYR</v>
          </cell>
          <cell r="D2703" t="str">
            <v>PLN</v>
          </cell>
          <cell r="E2703">
            <v>40877</v>
          </cell>
          <cell r="F2703">
            <v>1.0581662736141439</v>
          </cell>
        </row>
        <row r="2704">
          <cell r="A2704" t="str">
            <v>Spot - HK|MYR|SGD</v>
          </cell>
          <cell r="B2704" t="str">
            <v>Spot - HK</v>
          </cell>
          <cell r="C2704" t="str">
            <v>MYR</v>
          </cell>
          <cell r="D2704" t="str">
            <v>SGD</v>
          </cell>
          <cell r="E2704">
            <v>40877</v>
          </cell>
          <cell r="F2704">
            <v>0.40888626339004414</v>
          </cell>
        </row>
        <row r="2705">
          <cell r="A2705" t="str">
            <v>Spot - CHN|MYR|SGD</v>
          </cell>
          <cell r="B2705" t="str">
            <v>Spot - CHN</v>
          </cell>
          <cell r="C2705" t="str">
            <v>MYR</v>
          </cell>
          <cell r="D2705" t="str">
            <v>SGD</v>
          </cell>
          <cell r="E2705">
            <v>40877</v>
          </cell>
          <cell r="F2705">
            <v>0.40868510966604216</v>
          </cell>
        </row>
        <row r="2706">
          <cell r="A2706" t="str">
            <v>Spot - KOR|MYR|SGD</v>
          </cell>
          <cell r="B2706" t="str">
            <v>Spot - KOR</v>
          </cell>
          <cell r="C2706" t="str">
            <v>MYR</v>
          </cell>
          <cell r="D2706" t="str">
            <v>SGD</v>
          </cell>
          <cell r="E2706">
            <v>40877</v>
          </cell>
          <cell r="F2706">
            <v>0.40888626339004414</v>
          </cell>
        </row>
        <row r="2707">
          <cell r="A2707" t="str">
            <v>Spot - IND|MYR|SGD</v>
          </cell>
          <cell r="B2707" t="str">
            <v>Spot - IND</v>
          </cell>
          <cell r="C2707" t="str">
            <v>MYR</v>
          </cell>
          <cell r="D2707" t="str">
            <v>SGD</v>
          </cell>
          <cell r="E2707">
            <v>40877</v>
          </cell>
          <cell r="F2707">
            <v>0.40888626339004414</v>
          </cell>
        </row>
        <row r="2708">
          <cell r="A2708" t="str">
            <v>Spot - CAN|MYR|USD</v>
          </cell>
          <cell r="B2708" t="str">
            <v>Spot - CAN</v>
          </cell>
          <cell r="C2708" t="str">
            <v>MYR</v>
          </cell>
          <cell r="D2708" t="str">
            <v>USD</v>
          </cell>
          <cell r="E2708">
            <v>40877</v>
          </cell>
          <cell r="F2708">
            <v>0.31851140509713799</v>
          </cell>
        </row>
        <row r="2709">
          <cell r="A2709" t="str">
            <v>Spot - US|MYR|USD</v>
          </cell>
          <cell r="B2709" t="str">
            <v>Spot - US</v>
          </cell>
          <cell r="C2709" t="str">
            <v>MYR</v>
          </cell>
          <cell r="D2709" t="str">
            <v>USD</v>
          </cell>
          <cell r="E2709">
            <v>40877</v>
          </cell>
          <cell r="F2709">
            <v>0.31851140509713799</v>
          </cell>
        </row>
        <row r="2710">
          <cell r="A2710" t="str">
            <v>Spot - HK|MYR|USD</v>
          </cell>
          <cell r="B2710" t="str">
            <v>Spot - HK</v>
          </cell>
          <cell r="C2710" t="str">
            <v>MYR</v>
          </cell>
          <cell r="D2710" t="str">
            <v>USD</v>
          </cell>
          <cell r="E2710">
            <v>40877</v>
          </cell>
          <cell r="F2710">
            <v>0.31505986137366099</v>
          </cell>
        </row>
        <row r="2711">
          <cell r="A2711" t="str">
            <v>Spot - GER|MYR|USD</v>
          </cell>
          <cell r="B2711" t="str">
            <v>Spot - GER</v>
          </cell>
          <cell r="C2711" t="str">
            <v>MYR</v>
          </cell>
          <cell r="D2711" t="str">
            <v>USD</v>
          </cell>
          <cell r="E2711">
            <v>40877</v>
          </cell>
          <cell r="F2711">
            <v>0.31496173421209606</v>
          </cell>
        </row>
        <row r="2712">
          <cell r="A2712" t="str">
            <v>Spot - UK|MYR|USD</v>
          </cell>
          <cell r="B2712" t="str">
            <v>Spot - UK</v>
          </cell>
          <cell r="C2712" t="str">
            <v>MYR</v>
          </cell>
          <cell r="D2712" t="str">
            <v>USD</v>
          </cell>
          <cell r="E2712">
            <v>40877</v>
          </cell>
          <cell r="F2712">
            <v>0.314658359685971</v>
          </cell>
        </row>
        <row r="2713">
          <cell r="A2713" t="str">
            <v>Spot - JPN|MYR|USD</v>
          </cell>
          <cell r="B2713" t="str">
            <v>Spot - JPN</v>
          </cell>
          <cell r="C2713" t="str">
            <v>MYR</v>
          </cell>
          <cell r="D2713" t="str">
            <v>USD</v>
          </cell>
          <cell r="E2713">
            <v>40877</v>
          </cell>
          <cell r="F2713">
            <v>0.31451485567671589</v>
          </cell>
        </row>
        <row r="2714">
          <cell r="A2714" t="str">
            <v>Spot - LUX|MYR|USD</v>
          </cell>
          <cell r="B2714" t="str">
            <v>Spot - LUX</v>
          </cell>
          <cell r="C2714" t="str">
            <v>MYR</v>
          </cell>
          <cell r="D2714" t="str">
            <v>USD</v>
          </cell>
          <cell r="E2714">
            <v>40877</v>
          </cell>
          <cell r="F2714">
            <v>0.31496173421209606</v>
          </cell>
        </row>
        <row r="2715">
          <cell r="A2715" t="str">
            <v>Spot - AUS|MYR|USD</v>
          </cell>
          <cell r="B2715" t="str">
            <v>Spot - AUS</v>
          </cell>
          <cell r="C2715" t="str">
            <v>MYR</v>
          </cell>
          <cell r="D2715" t="str">
            <v>USD</v>
          </cell>
          <cell r="E2715">
            <v>40877</v>
          </cell>
          <cell r="F2715">
            <v>0.31540517737598667</v>
          </cell>
        </row>
        <row r="2716">
          <cell r="A2716" t="str">
            <v>Spot - EUR|MYR|USD</v>
          </cell>
          <cell r="B2716" t="str">
            <v>Spot - EUR</v>
          </cell>
          <cell r="C2716" t="str">
            <v>MYR</v>
          </cell>
          <cell r="D2716" t="str">
            <v>USD</v>
          </cell>
          <cell r="E2716">
            <v>40877</v>
          </cell>
          <cell r="F2716">
            <v>0.314658359685971</v>
          </cell>
        </row>
        <row r="2717">
          <cell r="A2717" t="str">
            <v>Spot - POL|MYR|USD</v>
          </cell>
          <cell r="B2717" t="str">
            <v>Spot - POL</v>
          </cell>
          <cell r="C2717" t="str">
            <v>MYR</v>
          </cell>
          <cell r="D2717" t="str">
            <v>USD</v>
          </cell>
          <cell r="E2717">
            <v>40877</v>
          </cell>
          <cell r="F2717">
            <v>0.31496173421209606</v>
          </cell>
        </row>
        <row r="2718">
          <cell r="A2718" t="str">
            <v>Spot - CHN|MYR|USD</v>
          </cell>
          <cell r="B2718" t="str">
            <v>Spot - CHN</v>
          </cell>
          <cell r="C2718" t="str">
            <v>MYR</v>
          </cell>
          <cell r="D2718" t="str">
            <v>USD</v>
          </cell>
          <cell r="E2718">
            <v>40877</v>
          </cell>
          <cell r="F2718">
            <v>0.31490607926186015</v>
          </cell>
        </row>
        <row r="2719">
          <cell r="A2719" t="str">
            <v>Spot - KOR|MYR|USD</v>
          </cell>
          <cell r="B2719" t="str">
            <v>Spot - KOR</v>
          </cell>
          <cell r="C2719" t="str">
            <v>MYR</v>
          </cell>
          <cell r="D2719" t="str">
            <v>USD</v>
          </cell>
          <cell r="E2719">
            <v>40877</v>
          </cell>
          <cell r="F2719">
            <v>0.31505986137366099</v>
          </cell>
        </row>
        <row r="2720">
          <cell r="A2720" t="str">
            <v>Spot - IND|MYR|USD</v>
          </cell>
          <cell r="B2720" t="str">
            <v>Spot - IND</v>
          </cell>
          <cell r="C2720" t="str">
            <v>MYR</v>
          </cell>
          <cell r="D2720" t="str">
            <v>USD</v>
          </cell>
          <cell r="E2720">
            <v>40877</v>
          </cell>
          <cell r="F2720">
            <v>0.31505986137366099</v>
          </cell>
        </row>
        <row r="2721">
          <cell r="A2721" t="str">
            <v>Spot - UK|MYR|ZAR</v>
          </cell>
          <cell r="B2721" t="str">
            <v>Spot - UK</v>
          </cell>
          <cell r="C2721" t="str">
            <v>MYR</v>
          </cell>
          <cell r="D2721" t="str">
            <v>ZAR</v>
          </cell>
          <cell r="E2721">
            <v>40877</v>
          </cell>
          <cell r="F2721">
            <v>2.5479366278063593</v>
          </cell>
        </row>
        <row r="2722">
          <cell r="A2722" t="str">
            <v>Spot - US|NGN|USD</v>
          </cell>
          <cell r="B2722" t="str">
            <v>Spot - US</v>
          </cell>
          <cell r="C2722" t="str">
            <v>NGN</v>
          </cell>
          <cell r="D2722" t="str">
            <v>USD</v>
          </cell>
          <cell r="E2722">
            <v>40877</v>
          </cell>
          <cell r="F2722">
            <v>6.1977068484660681E-3</v>
          </cell>
        </row>
        <row r="2723">
          <cell r="A2723" t="str">
            <v>Spot - AUS|NOK|AUD</v>
          </cell>
          <cell r="B2723" t="str">
            <v>Spot - AUS</v>
          </cell>
          <cell r="C2723" t="str">
            <v>NOK</v>
          </cell>
          <cell r="D2723" t="str">
            <v>AUD</v>
          </cell>
          <cell r="E2723">
            <v>40877</v>
          </cell>
          <cell r="F2723">
            <v>0.17070616371408887</v>
          </cell>
        </row>
        <row r="2724">
          <cell r="A2724" t="str">
            <v>Spot - CAN|NOK|CAD</v>
          </cell>
          <cell r="B2724" t="str">
            <v>Spot - CAN</v>
          </cell>
          <cell r="C2724" t="str">
            <v>NOK</v>
          </cell>
          <cell r="D2724" t="str">
            <v>CAD</v>
          </cell>
          <cell r="E2724">
            <v>40877</v>
          </cell>
          <cell r="F2724">
            <v>0.17652981766062331</v>
          </cell>
        </row>
        <row r="2725">
          <cell r="A2725" t="str">
            <v>Spot - GER|NOK|CHF</v>
          </cell>
          <cell r="B2725" t="str">
            <v>Spot - GER</v>
          </cell>
          <cell r="C2725" t="str">
            <v>NOK</v>
          </cell>
          <cell r="D2725" t="str">
            <v>CHF</v>
          </cell>
          <cell r="E2725">
            <v>40877</v>
          </cell>
          <cell r="F2725">
            <v>0.15819682766511062</v>
          </cell>
        </row>
        <row r="2726">
          <cell r="A2726" t="str">
            <v>Spot - UK|NOK|CHF</v>
          </cell>
          <cell r="B2726" t="str">
            <v>Spot - UK</v>
          </cell>
          <cell r="C2726" t="str">
            <v>NOK</v>
          </cell>
          <cell r="D2726" t="str">
            <v>CHF</v>
          </cell>
          <cell r="E2726">
            <v>40877</v>
          </cell>
          <cell r="F2726">
            <v>0.15799138497073059</v>
          </cell>
        </row>
        <row r="2727">
          <cell r="A2727" t="str">
            <v>Spot - EUR|NOK|CHF</v>
          </cell>
          <cell r="B2727" t="str">
            <v>Spot - EUR</v>
          </cell>
          <cell r="C2727" t="str">
            <v>NOK</v>
          </cell>
          <cell r="D2727" t="str">
            <v>CHF</v>
          </cell>
          <cell r="E2727">
            <v>40877</v>
          </cell>
          <cell r="F2727">
            <v>0.15799138497073059</v>
          </cell>
        </row>
        <row r="2728">
          <cell r="A2728" t="str">
            <v>Spot - POL|NOK|CHF</v>
          </cell>
          <cell r="B2728" t="str">
            <v>Spot - POL</v>
          </cell>
          <cell r="C2728" t="str">
            <v>NOK</v>
          </cell>
          <cell r="D2728" t="str">
            <v>CHF</v>
          </cell>
          <cell r="E2728">
            <v>40877</v>
          </cell>
          <cell r="F2728">
            <v>0.15819682766511062</v>
          </cell>
        </row>
        <row r="2729">
          <cell r="A2729" t="str">
            <v>Spot - CHN|NOK|CNY</v>
          </cell>
          <cell r="B2729" t="str">
            <v>Spot - CHN</v>
          </cell>
          <cell r="C2729" t="str">
            <v>NOK</v>
          </cell>
          <cell r="D2729" t="str">
            <v>CNY</v>
          </cell>
          <cell r="E2729">
            <v>40877</v>
          </cell>
          <cell r="F2729">
            <v>1.0802872506977061</v>
          </cell>
        </row>
        <row r="2730">
          <cell r="A2730" t="str">
            <v>Spot - GER|NOK|EUR</v>
          </cell>
          <cell r="B2730" t="str">
            <v>Spot - GER</v>
          </cell>
          <cell r="C2730" t="str">
            <v>NOK</v>
          </cell>
          <cell r="D2730" t="str">
            <v>EUR</v>
          </cell>
          <cell r="E2730">
            <v>40877</v>
          </cell>
          <cell r="F2730">
            <v>0.12898233000000001</v>
          </cell>
        </row>
        <row r="2731">
          <cell r="A2731" t="str">
            <v>Spot - UK|NOK|EUR</v>
          </cell>
          <cell r="B2731" t="str">
            <v>Spot - UK</v>
          </cell>
          <cell r="C2731" t="str">
            <v>NOK</v>
          </cell>
          <cell r="D2731" t="str">
            <v>EUR</v>
          </cell>
          <cell r="E2731">
            <v>40877</v>
          </cell>
          <cell r="F2731">
            <v>0.12896090345143968</v>
          </cell>
        </row>
        <row r="2732">
          <cell r="A2732" t="str">
            <v>Spot - LUX|NOK|EUR</v>
          </cell>
          <cell r="B2732" t="str">
            <v>Spot - LUX</v>
          </cell>
          <cell r="C2732" t="str">
            <v>NOK</v>
          </cell>
          <cell r="D2732" t="str">
            <v>EUR</v>
          </cell>
          <cell r="E2732">
            <v>40877</v>
          </cell>
          <cell r="F2732">
            <v>0.12898233000000001</v>
          </cell>
        </row>
        <row r="2733">
          <cell r="A2733" t="str">
            <v>Spot - EUR|NOK|EUR</v>
          </cell>
          <cell r="B2733" t="str">
            <v>Spot - EUR</v>
          </cell>
          <cell r="C2733" t="str">
            <v>NOK</v>
          </cell>
          <cell r="D2733" t="str">
            <v>EUR</v>
          </cell>
          <cell r="E2733">
            <v>40877</v>
          </cell>
          <cell r="F2733">
            <v>0.12896090345143968</v>
          </cell>
        </row>
        <row r="2734">
          <cell r="A2734" t="str">
            <v>Spot - POL|NOK|EUR</v>
          </cell>
          <cell r="B2734" t="str">
            <v>Spot - POL</v>
          </cell>
          <cell r="C2734" t="str">
            <v>NOK</v>
          </cell>
          <cell r="D2734" t="str">
            <v>EUR</v>
          </cell>
          <cell r="E2734">
            <v>40877</v>
          </cell>
          <cell r="F2734">
            <v>0.12898233000000001</v>
          </cell>
        </row>
        <row r="2735">
          <cell r="A2735" t="str">
            <v>Spot - HK|NOK|GBP</v>
          </cell>
          <cell r="B2735" t="str">
            <v>Spot - HK</v>
          </cell>
          <cell r="C2735" t="str">
            <v>NOK</v>
          </cell>
          <cell r="D2735" t="str">
            <v>GBP</v>
          </cell>
          <cell r="E2735">
            <v>40877</v>
          </cell>
          <cell r="F2735">
            <v>0.10950462617717527</v>
          </cell>
        </row>
        <row r="2736">
          <cell r="A2736" t="str">
            <v>Spot - GER|NOK|GBP</v>
          </cell>
          <cell r="B2736" t="str">
            <v>Spot - GER</v>
          </cell>
          <cell r="C2736" t="str">
            <v>NOK</v>
          </cell>
          <cell r="D2736" t="str">
            <v>GBP</v>
          </cell>
          <cell r="E2736">
            <v>40877</v>
          </cell>
          <cell r="F2736">
            <v>0.11038307824602524</v>
          </cell>
        </row>
        <row r="2737">
          <cell r="A2737" t="str">
            <v>Spot - UK|NOK|GBP</v>
          </cell>
          <cell r="B2737" t="str">
            <v>Spot - UK</v>
          </cell>
          <cell r="C2737" t="str">
            <v>NOK</v>
          </cell>
          <cell r="D2737" t="str">
            <v>GBP</v>
          </cell>
          <cell r="E2737">
            <v>40877</v>
          </cell>
          <cell r="F2737">
            <v>0.1104105968545446</v>
          </cell>
        </row>
        <row r="2738">
          <cell r="A2738" t="str">
            <v>Spot - EUR|NOK|GBP</v>
          </cell>
          <cell r="B2738" t="str">
            <v>Spot - EUR</v>
          </cell>
          <cell r="C2738" t="str">
            <v>NOK</v>
          </cell>
          <cell r="D2738" t="str">
            <v>GBP</v>
          </cell>
          <cell r="E2738">
            <v>40877</v>
          </cell>
          <cell r="F2738">
            <v>0.1104105968545446</v>
          </cell>
        </row>
        <row r="2739">
          <cell r="A2739" t="str">
            <v>Spot - POL|NOK|GBP</v>
          </cell>
          <cell r="B2739" t="str">
            <v>Spot - POL</v>
          </cell>
          <cell r="C2739" t="str">
            <v>NOK</v>
          </cell>
          <cell r="D2739" t="str">
            <v>GBP</v>
          </cell>
          <cell r="E2739">
            <v>40877</v>
          </cell>
          <cell r="F2739">
            <v>0.11038307824602524</v>
          </cell>
        </row>
        <row r="2740">
          <cell r="A2740" t="str">
            <v>Spot - IND|NOK|GBP</v>
          </cell>
          <cell r="B2740" t="str">
            <v>Spot - IND</v>
          </cell>
          <cell r="C2740" t="str">
            <v>NOK</v>
          </cell>
          <cell r="D2740" t="str">
            <v>GBP</v>
          </cell>
          <cell r="E2740">
            <v>40877</v>
          </cell>
          <cell r="F2740">
            <v>0.10950462617717527</v>
          </cell>
        </row>
        <row r="2741">
          <cell r="A2741" t="str">
            <v>Spot - HK|NOK|HKD</v>
          </cell>
          <cell r="B2741" t="str">
            <v>Spot - HK</v>
          </cell>
          <cell r="C2741" t="str">
            <v>NOK</v>
          </cell>
          <cell r="D2741" t="str">
            <v>HKD</v>
          </cell>
          <cell r="E2741">
            <v>40877</v>
          </cell>
          <cell r="F2741">
            <v>1.3254352870377335</v>
          </cell>
        </row>
        <row r="2742">
          <cell r="A2742" t="str">
            <v>Spot - CHN|NOK|HKD</v>
          </cell>
          <cell r="B2742" t="str">
            <v>Spot - CHN</v>
          </cell>
          <cell r="C2742" t="str">
            <v>NOK</v>
          </cell>
          <cell r="D2742" t="str">
            <v>HKD</v>
          </cell>
          <cell r="E2742">
            <v>40877</v>
          </cell>
          <cell r="F2742">
            <v>1.3252926962085632</v>
          </cell>
        </row>
        <row r="2743">
          <cell r="A2743" t="str">
            <v>Spot - KOR|NOK|HKD</v>
          </cell>
          <cell r="B2743" t="str">
            <v>Spot - KOR</v>
          </cell>
          <cell r="C2743" t="str">
            <v>NOK</v>
          </cell>
          <cell r="D2743" t="str">
            <v>HKD</v>
          </cell>
          <cell r="E2743">
            <v>40877</v>
          </cell>
          <cell r="F2743">
            <v>1.3254352870377335</v>
          </cell>
        </row>
        <row r="2744">
          <cell r="A2744" t="str">
            <v>Spot - IND|NOK|HKD</v>
          </cell>
          <cell r="B2744" t="str">
            <v>Spot - IND</v>
          </cell>
          <cell r="C2744" t="str">
            <v>NOK</v>
          </cell>
          <cell r="D2744" t="str">
            <v>HKD</v>
          </cell>
          <cell r="E2744">
            <v>40877</v>
          </cell>
          <cell r="F2744">
            <v>1.3254352870377335</v>
          </cell>
        </row>
        <row r="2745">
          <cell r="A2745" t="str">
            <v>Spot - HK|NOK|INR</v>
          </cell>
          <cell r="B2745" t="str">
            <v>Spot - HK</v>
          </cell>
          <cell r="C2745" t="str">
            <v>NOK</v>
          </cell>
          <cell r="D2745" t="str">
            <v>INR</v>
          </cell>
          <cell r="E2745">
            <v>40877</v>
          </cell>
          <cell r="F2745">
            <v>8.9137132138076005</v>
          </cell>
        </row>
        <row r="2746">
          <cell r="A2746" t="str">
            <v>Spot - CHN|NOK|INR</v>
          </cell>
          <cell r="B2746" t="str">
            <v>Spot - CHN</v>
          </cell>
          <cell r="C2746" t="str">
            <v>NOK</v>
          </cell>
          <cell r="D2746" t="str">
            <v>INR</v>
          </cell>
          <cell r="E2746">
            <v>40877</v>
          </cell>
          <cell r="F2746">
            <v>8.9076645565312091</v>
          </cell>
        </row>
        <row r="2747">
          <cell r="A2747" t="str">
            <v>Spot - KOR|NOK|INR</v>
          </cell>
          <cell r="B2747" t="str">
            <v>Spot - KOR</v>
          </cell>
          <cell r="C2747" t="str">
            <v>NOK</v>
          </cell>
          <cell r="D2747" t="str">
            <v>INR</v>
          </cell>
          <cell r="E2747">
            <v>40877</v>
          </cell>
          <cell r="F2747">
            <v>8.9137132138076005</v>
          </cell>
        </row>
        <row r="2748">
          <cell r="A2748" t="str">
            <v>Spot - IND|NOK|INR</v>
          </cell>
          <cell r="B2748" t="str">
            <v>Spot - IND</v>
          </cell>
          <cell r="C2748" t="str">
            <v>NOK</v>
          </cell>
          <cell r="D2748" t="str">
            <v>INR</v>
          </cell>
          <cell r="E2748">
            <v>40877</v>
          </cell>
          <cell r="F2748">
            <v>8.9137132138076005</v>
          </cell>
        </row>
        <row r="2749">
          <cell r="A2749" t="str">
            <v>Spot - GER|NOK|JPY</v>
          </cell>
          <cell r="B2749" t="str">
            <v>Spot - GER</v>
          </cell>
          <cell r="C2749" t="str">
            <v>NOK</v>
          </cell>
          <cell r="D2749" t="str">
            <v>JPY</v>
          </cell>
          <cell r="E2749">
            <v>40877</v>
          </cell>
          <cell r="F2749">
            <v>13.414168758801004</v>
          </cell>
        </row>
        <row r="2750">
          <cell r="A2750" t="str">
            <v>Spot - UK|NOK|JPY</v>
          </cell>
          <cell r="B2750" t="str">
            <v>Spot - UK</v>
          </cell>
          <cell r="C2750" t="str">
            <v>NOK</v>
          </cell>
          <cell r="D2750" t="str">
            <v>JPY</v>
          </cell>
          <cell r="E2750">
            <v>40877</v>
          </cell>
          <cell r="F2750">
            <v>13.501352619665434</v>
          </cell>
        </row>
        <row r="2751">
          <cell r="A2751" t="str">
            <v>Spot - JPN|NOK|JPY</v>
          </cell>
          <cell r="B2751" t="str">
            <v>Spot - JPN</v>
          </cell>
          <cell r="C2751" t="str">
            <v>NOK</v>
          </cell>
          <cell r="D2751" t="str">
            <v>JPY</v>
          </cell>
          <cell r="E2751">
            <v>40877</v>
          </cell>
          <cell r="F2751">
            <v>13.292066999999999</v>
          </cell>
        </row>
        <row r="2752">
          <cell r="A2752" t="str">
            <v>Spot - EUR|NOK|JPY</v>
          </cell>
          <cell r="B2752" t="str">
            <v>Spot - EUR</v>
          </cell>
          <cell r="C2752" t="str">
            <v>NOK</v>
          </cell>
          <cell r="D2752" t="str">
            <v>JPY</v>
          </cell>
          <cell r="E2752">
            <v>40877</v>
          </cell>
          <cell r="F2752">
            <v>13.501352619665434</v>
          </cell>
        </row>
        <row r="2753">
          <cell r="A2753" t="str">
            <v>Spot - KOR|NOK|KRW</v>
          </cell>
          <cell r="B2753" t="str">
            <v>Spot - KOR</v>
          </cell>
          <cell r="C2753" t="str">
            <v>NOK</v>
          </cell>
          <cell r="D2753" t="str">
            <v>KRW</v>
          </cell>
          <cell r="E2753">
            <v>40877</v>
          </cell>
          <cell r="F2753">
            <v>195.76981975833667</v>
          </cell>
        </row>
        <row r="2754">
          <cell r="A2754" t="str">
            <v>Spot - POL|NOK|PLN</v>
          </cell>
          <cell r="B2754" t="str">
            <v>Spot - POL</v>
          </cell>
          <cell r="C2754" t="str">
            <v>NOK</v>
          </cell>
          <cell r="D2754" t="str">
            <v>PLN</v>
          </cell>
          <cell r="E2754">
            <v>40877</v>
          </cell>
          <cell r="F2754">
            <v>0.5814523477799407</v>
          </cell>
        </row>
        <row r="2755">
          <cell r="A2755" t="str">
            <v>Spot - HK|NOK|SGD</v>
          </cell>
          <cell r="B2755" t="str">
            <v>Spot - HK</v>
          </cell>
          <cell r="C2755" t="str">
            <v>NOK</v>
          </cell>
          <cell r="D2755" t="str">
            <v>SGD</v>
          </cell>
          <cell r="E2755">
            <v>40877</v>
          </cell>
          <cell r="F2755">
            <v>0.22087372940230213</v>
          </cell>
        </row>
        <row r="2756">
          <cell r="A2756" t="str">
            <v>Spot - CHN|NOK|SGD</v>
          </cell>
          <cell r="B2756" t="str">
            <v>Spot - CHN</v>
          </cell>
          <cell r="C2756" t="str">
            <v>NOK</v>
          </cell>
          <cell r="D2756" t="str">
            <v>SGD</v>
          </cell>
          <cell r="E2756">
            <v>40877</v>
          </cell>
          <cell r="F2756">
            <v>0.22084949969369003</v>
          </cell>
        </row>
        <row r="2757">
          <cell r="A2757" t="str">
            <v>Spot - KOR|NOK|SGD</v>
          </cell>
          <cell r="B2757" t="str">
            <v>Spot - KOR</v>
          </cell>
          <cell r="C2757" t="str">
            <v>NOK</v>
          </cell>
          <cell r="D2757" t="str">
            <v>SGD</v>
          </cell>
          <cell r="E2757">
            <v>40877</v>
          </cell>
          <cell r="F2757">
            <v>0.22087372940230213</v>
          </cell>
        </row>
        <row r="2758">
          <cell r="A2758" t="str">
            <v>Spot - IND|NOK|SGD</v>
          </cell>
          <cell r="B2758" t="str">
            <v>Spot - IND</v>
          </cell>
          <cell r="C2758" t="str">
            <v>NOK</v>
          </cell>
          <cell r="D2758" t="str">
            <v>SGD</v>
          </cell>
          <cell r="E2758">
            <v>40877</v>
          </cell>
          <cell r="F2758">
            <v>0.22087372940230213</v>
          </cell>
        </row>
        <row r="2759">
          <cell r="A2759" t="str">
            <v>Spot - CAN|NOK|USD</v>
          </cell>
          <cell r="B2759" t="str">
            <v>Spot - CAN</v>
          </cell>
          <cell r="C2759" t="str">
            <v>NOK</v>
          </cell>
          <cell r="D2759" t="str">
            <v>USD</v>
          </cell>
          <cell r="E2759">
            <v>40877</v>
          </cell>
          <cell r="F2759">
            <v>0.17308126009388275</v>
          </cell>
        </row>
        <row r="2760">
          <cell r="A2760" t="str">
            <v>Spot - US|NOK|USD</v>
          </cell>
          <cell r="B2760" t="str">
            <v>Spot - US</v>
          </cell>
          <cell r="C2760" t="str">
            <v>NOK</v>
          </cell>
          <cell r="D2760" t="str">
            <v>USD</v>
          </cell>
          <cell r="E2760">
            <v>40877</v>
          </cell>
          <cell r="F2760">
            <v>0.17308126009388275</v>
          </cell>
        </row>
        <row r="2761">
          <cell r="A2761" t="str">
            <v>Spot - HK|NOK|USD</v>
          </cell>
          <cell r="B2761" t="str">
            <v>Spot - HK</v>
          </cell>
          <cell r="C2761" t="str">
            <v>NOK</v>
          </cell>
          <cell r="D2761" t="str">
            <v>USD</v>
          </cell>
          <cell r="E2761">
            <v>40877</v>
          </cell>
          <cell r="F2761">
            <v>0.17019022842592077</v>
          </cell>
        </row>
        <row r="2762">
          <cell r="A2762" t="str">
            <v>Spot - GER|NOK|USD</v>
          </cell>
          <cell r="B2762" t="str">
            <v>Spot - GER</v>
          </cell>
          <cell r="C2762" t="str">
            <v>NOK</v>
          </cell>
          <cell r="D2762" t="str">
            <v>USD</v>
          </cell>
          <cell r="E2762">
            <v>40877</v>
          </cell>
          <cell r="F2762">
            <v>0.17306849063802657</v>
          </cell>
        </row>
        <row r="2763">
          <cell r="A2763" t="str">
            <v>Spot - UK|NOK|USD</v>
          </cell>
          <cell r="B2763" t="str">
            <v>Spot - UK</v>
          </cell>
          <cell r="C2763" t="str">
            <v>NOK</v>
          </cell>
          <cell r="D2763" t="str">
            <v>USD</v>
          </cell>
          <cell r="E2763">
            <v>40877</v>
          </cell>
          <cell r="F2763">
            <v>0.17361310042788686</v>
          </cell>
        </row>
        <row r="2764">
          <cell r="A2764" t="str">
            <v>Spot - JPN|NOK|USD</v>
          </cell>
          <cell r="B2764" t="str">
            <v>Spot - JPN</v>
          </cell>
          <cell r="C2764" t="str">
            <v>NOK</v>
          </cell>
          <cell r="D2764" t="str">
            <v>USD</v>
          </cell>
          <cell r="E2764">
            <v>40877</v>
          </cell>
          <cell r="F2764">
            <v>0.1705204233483002</v>
          </cell>
        </row>
        <row r="2765">
          <cell r="A2765" t="str">
            <v>Spot - LUX|NOK|USD</v>
          </cell>
          <cell r="B2765" t="str">
            <v>Spot - LUX</v>
          </cell>
          <cell r="C2765" t="str">
            <v>NOK</v>
          </cell>
          <cell r="D2765" t="str">
            <v>USD</v>
          </cell>
          <cell r="E2765">
            <v>40877</v>
          </cell>
          <cell r="F2765">
            <v>0.17306849063802657</v>
          </cell>
        </row>
        <row r="2766">
          <cell r="A2766" t="str">
            <v>Spot - AUS|NOK|USD</v>
          </cell>
          <cell r="B2766" t="str">
            <v>Spot - AUS</v>
          </cell>
          <cell r="C2766" t="str">
            <v>NOK</v>
          </cell>
          <cell r="D2766" t="str">
            <v>USD</v>
          </cell>
          <cell r="E2766">
            <v>40877</v>
          </cell>
          <cell r="F2766">
            <v>0.17108991117011815</v>
          </cell>
        </row>
        <row r="2767">
          <cell r="A2767" t="str">
            <v>Spot - EUR|NOK|USD</v>
          </cell>
          <cell r="B2767" t="str">
            <v>Spot - EUR</v>
          </cell>
          <cell r="C2767" t="str">
            <v>NOK</v>
          </cell>
          <cell r="D2767" t="str">
            <v>USD</v>
          </cell>
          <cell r="E2767">
            <v>40877</v>
          </cell>
          <cell r="F2767">
            <v>0.17361310042788686</v>
          </cell>
        </row>
        <row r="2768">
          <cell r="A2768" t="str">
            <v>Spot - POL|NOK|USD</v>
          </cell>
          <cell r="B2768" t="str">
            <v>Spot - POL</v>
          </cell>
          <cell r="C2768" t="str">
            <v>NOK</v>
          </cell>
          <cell r="D2768" t="str">
            <v>USD</v>
          </cell>
          <cell r="E2768">
            <v>40877</v>
          </cell>
          <cell r="F2768">
            <v>0.17306849063802657</v>
          </cell>
        </row>
        <row r="2769">
          <cell r="A2769" t="str">
            <v>Spot - CHN|NOK|USD</v>
          </cell>
          <cell r="B2769" t="str">
            <v>Spot - CHN</v>
          </cell>
          <cell r="C2769" t="str">
            <v>NOK</v>
          </cell>
          <cell r="D2769" t="str">
            <v>USD</v>
          </cell>
          <cell r="E2769">
            <v>40877</v>
          </cell>
          <cell r="F2769">
            <v>0.17017221428085222</v>
          </cell>
        </row>
        <row r="2770">
          <cell r="A2770" t="str">
            <v>Spot - KOR|NOK|USD</v>
          </cell>
          <cell r="B2770" t="str">
            <v>Spot - KOR</v>
          </cell>
          <cell r="C2770" t="str">
            <v>NOK</v>
          </cell>
          <cell r="D2770" t="str">
            <v>USD</v>
          </cell>
          <cell r="E2770">
            <v>40877</v>
          </cell>
          <cell r="F2770">
            <v>0.17019022842592077</v>
          </cell>
        </row>
        <row r="2771">
          <cell r="A2771" t="str">
            <v>Spot - IND|NOK|USD</v>
          </cell>
          <cell r="B2771" t="str">
            <v>Spot - IND</v>
          </cell>
          <cell r="C2771" t="str">
            <v>NOK</v>
          </cell>
          <cell r="D2771" t="str">
            <v>USD</v>
          </cell>
          <cell r="E2771">
            <v>40877</v>
          </cell>
          <cell r="F2771">
            <v>0.17019022842592077</v>
          </cell>
        </row>
        <row r="2772">
          <cell r="A2772" t="str">
            <v>Spot - UK|NOK|ZAR</v>
          </cell>
          <cell r="B2772" t="str">
            <v>Spot - UK</v>
          </cell>
          <cell r="C2772" t="str">
            <v>NOK</v>
          </cell>
          <cell r="D2772" t="str">
            <v>ZAR</v>
          </cell>
          <cell r="E2772">
            <v>40877</v>
          </cell>
          <cell r="F2772">
            <v>1.405826872321801</v>
          </cell>
        </row>
        <row r="2773">
          <cell r="A2773" t="str">
            <v>Spot - AUS|NZD|AUD</v>
          </cell>
          <cell r="B2773" t="str">
            <v>Spot - AUS</v>
          </cell>
          <cell r="C2773" t="str">
            <v>NZD</v>
          </cell>
          <cell r="D2773" t="str">
            <v>AUD</v>
          </cell>
          <cell r="E2773">
            <v>40877</v>
          </cell>
          <cell r="F2773">
            <v>0.76113895961877698</v>
          </cell>
        </row>
        <row r="2774">
          <cell r="A2774" t="str">
            <v>Spot - CAN|NZD|CAD</v>
          </cell>
          <cell r="B2774" t="str">
            <v>Spot - CAN</v>
          </cell>
          <cell r="C2774" t="str">
            <v>NZD</v>
          </cell>
          <cell r="D2774" t="str">
            <v>CAD</v>
          </cell>
          <cell r="E2774">
            <v>40877</v>
          </cell>
          <cell r="F2774">
            <v>0.79524504631614013</v>
          </cell>
        </row>
        <row r="2775">
          <cell r="A2775" t="str">
            <v>Spot - GER|NZD|CHF</v>
          </cell>
          <cell r="B2775" t="str">
            <v>Spot - GER</v>
          </cell>
          <cell r="C2775" t="str">
            <v>NZD</v>
          </cell>
          <cell r="D2775" t="str">
            <v>CHF</v>
          </cell>
          <cell r="E2775">
            <v>40877</v>
          </cell>
          <cell r="F2775">
            <v>0.70569619837862341</v>
          </cell>
        </row>
        <row r="2776">
          <cell r="A2776" t="str">
            <v>Spot - UK|NZD|CHF</v>
          </cell>
          <cell r="B2776" t="str">
            <v>Spot - UK</v>
          </cell>
          <cell r="C2776" t="str">
            <v>NZD</v>
          </cell>
          <cell r="D2776" t="str">
            <v>CHF</v>
          </cell>
          <cell r="E2776">
            <v>40877</v>
          </cell>
          <cell r="F2776">
            <v>0.70850103718222501</v>
          </cell>
        </row>
        <row r="2777">
          <cell r="A2777" t="str">
            <v>Spot - EUR|NZD|CHF</v>
          </cell>
          <cell r="B2777" t="str">
            <v>Spot - EUR</v>
          </cell>
          <cell r="C2777" t="str">
            <v>NZD</v>
          </cell>
          <cell r="D2777" t="str">
            <v>CHF</v>
          </cell>
          <cell r="E2777">
            <v>40877</v>
          </cell>
          <cell r="F2777">
            <v>0.70850103718222501</v>
          </cell>
        </row>
        <row r="2778">
          <cell r="A2778" t="str">
            <v>Spot - POL|NZD|CHF</v>
          </cell>
          <cell r="B2778" t="str">
            <v>Spot - POL</v>
          </cell>
          <cell r="C2778" t="str">
            <v>NZD</v>
          </cell>
          <cell r="D2778" t="str">
            <v>CHF</v>
          </cell>
          <cell r="E2778">
            <v>40877</v>
          </cell>
          <cell r="F2778">
            <v>0.70569619837862341</v>
          </cell>
        </row>
        <row r="2779">
          <cell r="A2779" t="str">
            <v>Spot - CHN|NZD|CNY</v>
          </cell>
          <cell r="B2779" t="str">
            <v>Spot - CHN</v>
          </cell>
          <cell r="C2779" t="str">
            <v>NZD</v>
          </cell>
          <cell r="D2779" t="str">
            <v>CNY</v>
          </cell>
          <cell r="E2779">
            <v>40877</v>
          </cell>
          <cell r="F2779">
            <v>4.8151096999999998</v>
          </cell>
        </row>
        <row r="2780">
          <cell r="A2780" t="str">
            <v>Spot - GER|NZD|EUR</v>
          </cell>
          <cell r="B2780" t="str">
            <v>Spot - GER</v>
          </cell>
          <cell r="C2780" t="str">
            <v>NZD</v>
          </cell>
          <cell r="D2780" t="str">
            <v>EUR</v>
          </cell>
          <cell r="E2780">
            <v>40877</v>
          </cell>
          <cell r="F2780">
            <v>0.57537399</v>
          </cell>
        </row>
        <row r="2781">
          <cell r="A2781" t="str">
            <v>Spot - UK|NZD|EUR</v>
          </cell>
          <cell r="B2781" t="str">
            <v>Spot - UK</v>
          </cell>
          <cell r="C2781" t="str">
            <v>NZD</v>
          </cell>
          <cell r="D2781" t="str">
            <v>EUR</v>
          </cell>
          <cell r="E2781">
            <v>40877</v>
          </cell>
          <cell r="F2781">
            <v>0.57831592442985902</v>
          </cell>
        </row>
        <row r="2782">
          <cell r="A2782" t="str">
            <v>Spot - LUX|NZD|EUR</v>
          </cell>
          <cell r="B2782" t="str">
            <v>Spot - LUX</v>
          </cell>
          <cell r="C2782" t="str">
            <v>NZD</v>
          </cell>
          <cell r="D2782" t="str">
            <v>EUR</v>
          </cell>
          <cell r="E2782">
            <v>40877</v>
          </cell>
          <cell r="F2782">
            <v>0.57537399</v>
          </cell>
        </row>
        <row r="2783">
          <cell r="A2783" t="str">
            <v>Spot - EUR|NZD|EUR</v>
          </cell>
          <cell r="B2783" t="str">
            <v>Spot - EUR</v>
          </cell>
          <cell r="C2783" t="str">
            <v>NZD</v>
          </cell>
          <cell r="D2783" t="str">
            <v>EUR</v>
          </cell>
          <cell r="E2783">
            <v>40877</v>
          </cell>
          <cell r="F2783">
            <v>0.57831592442985902</v>
          </cell>
        </row>
        <row r="2784">
          <cell r="A2784" t="str">
            <v>Spot - POL|NZD|EUR</v>
          </cell>
          <cell r="B2784" t="str">
            <v>Spot - POL</v>
          </cell>
          <cell r="C2784" t="str">
            <v>NZD</v>
          </cell>
          <cell r="D2784" t="str">
            <v>EUR</v>
          </cell>
          <cell r="E2784">
            <v>40877</v>
          </cell>
          <cell r="F2784">
            <v>0.57537399</v>
          </cell>
        </row>
        <row r="2785">
          <cell r="A2785" t="str">
            <v>Spot - HK|NZD|GBP</v>
          </cell>
          <cell r="B2785" t="str">
            <v>Spot - HK</v>
          </cell>
          <cell r="C2785" t="str">
            <v>NZD</v>
          </cell>
          <cell r="D2785" t="str">
            <v>GBP</v>
          </cell>
          <cell r="E2785">
            <v>40877</v>
          </cell>
          <cell r="F2785">
            <v>0.48813395848494034</v>
          </cell>
        </row>
        <row r="2786">
          <cell r="A2786" t="str">
            <v>Spot - GER|NZD|GBP</v>
          </cell>
          <cell r="B2786" t="str">
            <v>Spot - GER</v>
          </cell>
          <cell r="C2786" t="str">
            <v>NZD</v>
          </cell>
          <cell r="D2786" t="str">
            <v>GBP</v>
          </cell>
          <cell r="E2786">
            <v>40877</v>
          </cell>
          <cell r="F2786">
            <v>0.49240506167703546</v>
          </cell>
        </row>
        <row r="2787">
          <cell r="A2787" t="str">
            <v>Spot - UK|NZD|GBP</v>
          </cell>
          <cell r="B2787" t="str">
            <v>Spot - UK</v>
          </cell>
          <cell r="C2787" t="str">
            <v>NZD</v>
          </cell>
          <cell r="D2787" t="str">
            <v>GBP</v>
          </cell>
          <cell r="E2787">
            <v>40877</v>
          </cell>
          <cell r="F2787">
            <v>0.4951284046395662</v>
          </cell>
        </row>
        <row r="2788">
          <cell r="A2788" t="str">
            <v>Spot - EUR|NZD|GBP</v>
          </cell>
          <cell r="B2788" t="str">
            <v>Spot - EUR</v>
          </cell>
          <cell r="C2788" t="str">
            <v>NZD</v>
          </cell>
          <cell r="D2788" t="str">
            <v>GBP</v>
          </cell>
          <cell r="E2788">
            <v>40877</v>
          </cell>
          <cell r="F2788">
            <v>0.4951284046395662</v>
          </cell>
        </row>
        <row r="2789">
          <cell r="A2789" t="str">
            <v>Spot - POL|NZD|GBP</v>
          </cell>
          <cell r="B2789" t="str">
            <v>Spot - POL</v>
          </cell>
          <cell r="C2789" t="str">
            <v>NZD</v>
          </cell>
          <cell r="D2789" t="str">
            <v>GBP</v>
          </cell>
          <cell r="E2789">
            <v>40877</v>
          </cell>
          <cell r="F2789">
            <v>0.49240506167703546</v>
          </cell>
        </row>
        <row r="2790">
          <cell r="A2790" t="str">
            <v>Spot - IND|NZD|GBP</v>
          </cell>
          <cell r="B2790" t="str">
            <v>Spot - IND</v>
          </cell>
          <cell r="C2790" t="str">
            <v>NZD</v>
          </cell>
          <cell r="D2790" t="str">
            <v>GBP</v>
          </cell>
          <cell r="E2790">
            <v>40877</v>
          </cell>
          <cell r="F2790">
            <v>0.48813395848494034</v>
          </cell>
        </row>
        <row r="2791">
          <cell r="A2791" t="str">
            <v>Spot - HK|NZD|HKD</v>
          </cell>
          <cell r="B2791" t="str">
            <v>Spot - HK</v>
          </cell>
          <cell r="C2791" t="str">
            <v>NZD</v>
          </cell>
          <cell r="D2791" t="str">
            <v>HKD</v>
          </cell>
          <cell r="E2791">
            <v>40877</v>
          </cell>
          <cell r="F2791">
            <v>5.9083346152932501</v>
          </cell>
        </row>
        <row r="2792">
          <cell r="A2792" t="str">
            <v>Spot - CHN|NZD|HKD</v>
          </cell>
          <cell r="B2792" t="str">
            <v>Spot - CHN</v>
          </cell>
          <cell r="C2792" t="str">
            <v>NZD</v>
          </cell>
          <cell r="D2792" t="str">
            <v>HKD</v>
          </cell>
          <cell r="E2792">
            <v>40877</v>
          </cell>
          <cell r="F2792">
            <v>5.9071600750000002</v>
          </cell>
        </row>
        <row r="2793">
          <cell r="A2793" t="str">
            <v>Spot - KOR|NZD|HKD</v>
          </cell>
          <cell r="B2793" t="str">
            <v>Spot - KOR</v>
          </cell>
          <cell r="C2793" t="str">
            <v>NZD</v>
          </cell>
          <cell r="D2793" t="str">
            <v>HKD</v>
          </cell>
          <cell r="E2793">
            <v>40877</v>
          </cell>
          <cell r="F2793">
            <v>5.9083346152932501</v>
          </cell>
        </row>
        <row r="2794">
          <cell r="A2794" t="str">
            <v>Spot - IND|NZD|HKD</v>
          </cell>
          <cell r="B2794" t="str">
            <v>Spot - IND</v>
          </cell>
          <cell r="C2794" t="str">
            <v>NZD</v>
          </cell>
          <cell r="D2794" t="str">
            <v>HKD</v>
          </cell>
          <cell r="E2794">
            <v>40877</v>
          </cell>
          <cell r="F2794">
            <v>5.9083346152932501</v>
          </cell>
        </row>
        <row r="2795">
          <cell r="A2795" t="str">
            <v>Spot - HK|NZD|INR</v>
          </cell>
          <cell r="B2795" t="str">
            <v>Spot - HK</v>
          </cell>
          <cell r="C2795" t="str">
            <v>NZD</v>
          </cell>
          <cell r="D2795" t="str">
            <v>INR</v>
          </cell>
          <cell r="E2795">
            <v>40877</v>
          </cell>
          <cell r="F2795">
            <v>39.734267562500001</v>
          </cell>
        </row>
        <row r="2796">
          <cell r="A2796" t="str">
            <v>Spot - CHN|NZD|INR</v>
          </cell>
          <cell r="B2796" t="str">
            <v>Spot - CHN</v>
          </cell>
          <cell r="C2796" t="str">
            <v>NZD</v>
          </cell>
          <cell r="D2796" t="str">
            <v>INR</v>
          </cell>
          <cell r="E2796">
            <v>40877</v>
          </cell>
          <cell r="F2796">
            <v>39.703682499999999</v>
          </cell>
        </row>
        <row r="2797">
          <cell r="A2797" t="str">
            <v>Spot - KOR|NZD|INR</v>
          </cell>
          <cell r="B2797" t="str">
            <v>Spot - KOR</v>
          </cell>
          <cell r="C2797" t="str">
            <v>NZD</v>
          </cell>
          <cell r="D2797" t="str">
            <v>INR</v>
          </cell>
          <cell r="E2797">
            <v>40877</v>
          </cell>
          <cell r="F2797">
            <v>39.734267562500001</v>
          </cell>
        </row>
        <row r="2798">
          <cell r="A2798" t="str">
            <v>Spot - IND|NZD|INR</v>
          </cell>
          <cell r="B2798" t="str">
            <v>Spot - IND</v>
          </cell>
          <cell r="C2798" t="str">
            <v>NZD</v>
          </cell>
          <cell r="D2798" t="str">
            <v>INR</v>
          </cell>
          <cell r="E2798">
            <v>40877</v>
          </cell>
          <cell r="F2798">
            <v>39.734267562500001</v>
          </cell>
        </row>
        <row r="2799">
          <cell r="A2799" t="str">
            <v>Spot - GER|NZD|JPY</v>
          </cell>
          <cell r="B2799" t="str">
            <v>Spot - GER</v>
          </cell>
          <cell r="C2799" t="str">
            <v>NZD</v>
          </cell>
          <cell r="D2799" t="str">
            <v>JPY</v>
          </cell>
          <cell r="E2799">
            <v>40877</v>
          </cell>
          <cell r="F2799">
            <v>59.838923682683365</v>
          </cell>
        </row>
        <row r="2800">
          <cell r="A2800" t="str">
            <v>Spot - UK|NZD|JPY</v>
          </cell>
          <cell r="B2800" t="str">
            <v>Spot - UK</v>
          </cell>
          <cell r="C2800" t="str">
            <v>NZD</v>
          </cell>
          <cell r="D2800" t="str">
            <v>JPY</v>
          </cell>
          <cell r="E2800">
            <v>40877</v>
          </cell>
          <cell r="F2800">
            <v>60.54584771295</v>
          </cell>
        </row>
        <row r="2801">
          <cell r="A2801" t="str">
            <v>Spot - JPN|NZD|JPY</v>
          </cell>
          <cell r="B2801" t="str">
            <v>Spot - JPN</v>
          </cell>
          <cell r="C2801" t="str">
            <v>NZD</v>
          </cell>
          <cell r="D2801" t="str">
            <v>JPY</v>
          </cell>
          <cell r="E2801">
            <v>40877</v>
          </cell>
          <cell r="F2801">
            <v>59.179639999999999</v>
          </cell>
        </row>
        <row r="2802">
          <cell r="A2802" t="str">
            <v>Spot - EUR|NZD|JPY</v>
          </cell>
          <cell r="B2802" t="str">
            <v>Spot - EUR</v>
          </cell>
          <cell r="C2802" t="str">
            <v>NZD</v>
          </cell>
          <cell r="D2802" t="str">
            <v>JPY</v>
          </cell>
          <cell r="E2802">
            <v>40877</v>
          </cell>
          <cell r="F2802">
            <v>60.54584771295</v>
          </cell>
        </row>
        <row r="2803">
          <cell r="A2803" t="str">
            <v>Spot - KOR|NZD|KRW</v>
          </cell>
          <cell r="B2803" t="str">
            <v>Spot - KOR</v>
          </cell>
          <cell r="C2803" t="str">
            <v>NZD</v>
          </cell>
          <cell r="D2803" t="str">
            <v>KRW</v>
          </cell>
          <cell r="E2803">
            <v>40877</v>
          </cell>
          <cell r="F2803">
            <v>872.67451985000002</v>
          </cell>
        </row>
        <row r="2804">
          <cell r="A2804" t="str">
            <v>Spot - POL|NZD|PLN</v>
          </cell>
          <cell r="B2804" t="str">
            <v>Spot - POL</v>
          </cell>
          <cell r="C2804" t="str">
            <v>NZD</v>
          </cell>
          <cell r="D2804" t="str">
            <v>PLN</v>
          </cell>
          <cell r="E2804">
            <v>40877</v>
          </cell>
          <cell r="F2804">
            <v>2.5937859653877564</v>
          </cell>
        </row>
        <row r="2805">
          <cell r="A2805" t="str">
            <v>Spot - HK|NZD|SGD</v>
          </cell>
          <cell r="B2805" t="str">
            <v>Spot - HK</v>
          </cell>
          <cell r="C2805" t="str">
            <v>NZD</v>
          </cell>
          <cell r="D2805" t="str">
            <v>SGD</v>
          </cell>
          <cell r="E2805">
            <v>40877</v>
          </cell>
          <cell r="F2805">
            <v>0.98457911434750001</v>
          </cell>
        </row>
        <row r="2806">
          <cell r="A2806" t="str">
            <v>Spot - CHN|NZD|SGD</v>
          </cell>
          <cell r="B2806" t="str">
            <v>Spot - CHN</v>
          </cell>
          <cell r="C2806" t="str">
            <v>NZD</v>
          </cell>
          <cell r="D2806" t="str">
            <v>SGD</v>
          </cell>
          <cell r="E2806">
            <v>40877</v>
          </cell>
          <cell r="F2806">
            <v>0.98438130000000001</v>
          </cell>
        </row>
        <row r="2807">
          <cell r="A2807" t="str">
            <v>Spot - KOR|NZD|SGD</v>
          </cell>
          <cell r="B2807" t="str">
            <v>Spot - KOR</v>
          </cell>
          <cell r="C2807" t="str">
            <v>NZD</v>
          </cell>
          <cell r="D2807" t="str">
            <v>SGD</v>
          </cell>
          <cell r="E2807">
            <v>40877</v>
          </cell>
          <cell r="F2807">
            <v>0.98457911434750001</v>
          </cell>
        </row>
        <row r="2808">
          <cell r="A2808" t="str">
            <v>Spot - IND|NZD|SGD</v>
          </cell>
          <cell r="B2808" t="str">
            <v>Spot - IND</v>
          </cell>
          <cell r="C2808" t="str">
            <v>NZD</v>
          </cell>
          <cell r="D2808" t="str">
            <v>SGD</v>
          </cell>
          <cell r="E2808">
            <v>40877</v>
          </cell>
          <cell r="F2808">
            <v>0.98457911434750001</v>
          </cell>
        </row>
        <row r="2809">
          <cell r="A2809" t="str">
            <v>Spot - CAN|NZD|USD</v>
          </cell>
          <cell r="B2809" t="str">
            <v>Spot - CAN</v>
          </cell>
          <cell r="C2809" t="str">
            <v>NZD</v>
          </cell>
          <cell r="D2809" t="str">
            <v>USD</v>
          </cell>
          <cell r="E2809">
            <v>40877</v>
          </cell>
          <cell r="F2809">
            <v>0.77970972000000005</v>
          </cell>
        </row>
        <row r="2810">
          <cell r="A2810" t="str">
            <v>Spot - US|NZD|USD</v>
          </cell>
          <cell r="B2810" t="str">
            <v>Spot - US</v>
          </cell>
          <cell r="C2810" t="str">
            <v>NZD</v>
          </cell>
          <cell r="D2810" t="str">
            <v>USD</v>
          </cell>
          <cell r="E2810">
            <v>40877</v>
          </cell>
          <cell r="F2810">
            <v>0.77970972000000005</v>
          </cell>
        </row>
        <row r="2811">
          <cell r="A2811" t="str">
            <v>Spot - HK|NZD|USD</v>
          </cell>
          <cell r="B2811" t="str">
            <v>Spot - HK</v>
          </cell>
          <cell r="C2811" t="str">
            <v>NZD</v>
          </cell>
          <cell r="D2811" t="str">
            <v>USD</v>
          </cell>
          <cell r="E2811">
            <v>40877</v>
          </cell>
          <cell r="F2811">
            <v>0.75864949999999998</v>
          </cell>
        </row>
        <row r="2812">
          <cell r="A2812" t="str">
            <v>Spot - GER|NZD|USD</v>
          </cell>
          <cell r="B2812" t="str">
            <v>Spot - GER</v>
          </cell>
          <cell r="C2812" t="str">
            <v>NZD</v>
          </cell>
          <cell r="D2812" t="str">
            <v>USD</v>
          </cell>
          <cell r="E2812">
            <v>40877</v>
          </cell>
          <cell r="F2812">
            <v>0.7720368208705719</v>
          </cell>
        </row>
        <row r="2813">
          <cell r="A2813" t="str">
            <v>Spot - UK|NZD|USD</v>
          </cell>
          <cell r="B2813" t="str">
            <v>Spot - UK</v>
          </cell>
          <cell r="C2813" t="str">
            <v>NZD</v>
          </cell>
          <cell r="D2813" t="str">
            <v>USD</v>
          </cell>
          <cell r="E2813">
            <v>40877</v>
          </cell>
          <cell r="F2813">
            <v>0.77855549999999996</v>
          </cell>
        </row>
        <row r="2814">
          <cell r="A2814" t="str">
            <v>Spot - JPN|NZD|USD</v>
          </cell>
          <cell r="B2814" t="str">
            <v>Spot - JPN</v>
          </cell>
          <cell r="C2814" t="str">
            <v>NZD</v>
          </cell>
          <cell r="D2814" t="str">
            <v>USD</v>
          </cell>
          <cell r="E2814">
            <v>40877</v>
          </cell>
          <cell r="F2814">
            <v>0.75919999999999999</v>
          </cell>
        </row>
        <row r="2815">
          <cell r="A2815" t="str">
            <v>Spot - LUX|NZD|USD</v>
          </cell>
          <cell r="B2815" t="str">
            <v>Spot - LUX</v>
          </cell>
          <cell r="C2815" t="str">
            <v>NZD</v>
          </cell>
          <cell r="D2815" t="str">
            <v>USD</v>
          </cell>
          <cell r="E2815">
            <v>40877</v>
          </cell>
          <cell r="F2815">
            <v>0.7720368208705719</v>
          </cell>
        </row>
        <row r="2816">
          <cell r="A2816" t="str">
            <v>Spot - AUS|NZD|USD</v>
          </cell>
          <cell r="B2816" t="str">
            <v>Spot - AUS</v>
          </cell>
          <cell r="C2816" t="str">
            <v>NZD</v>
          </cell>
          <cell r="D2816" t="str">
            <v>USD</v>
          </cell>
          <cell r="E2816">
            <v>40877</v>
          </cell>
          <cell r="F2816">
            <v>0.76285000000000003</v>
          </cell>
        </row>
        <row r="2817">
          <cell r="A2817" t="str">
            <v>Spot - EUR|NZD|USD</v>
          </cell>
          <cell r="B2817" t="str">
            <v>Spot - EUR</v>
          </cell>
          <cell r="C2817" t="str">
            <v>NZD</v>
          </cell>
          <cell r="D2817" t="str">
            <v>USD</v>
          </cell>
          <cell r="E2817">
            <v>40877</v>
          </cell>
          <cell r="F2817">
            <v>0.77855549999999996</v>
          </cell>
        </row>
        <row r="2818">
          <cell r="A2818" t="str">
            <v>Spot - POL|NZD|USD</v>
          </cell>
          <cell r="B2818" t="str">
            <v>Spot - POL</v>
          </cell>
          <cell r="C2818" t="str">
            <v>NZD</v>
          </cell>
          <cell r="D2818" t="str">
            <v>USD</v>
          </cell>
          <cell r="E2818">
            <v>40877</v>
          </cell>
          <cell r="F2818">
            <v>0.7720368208705719</v>
          </cell>
        </row>
        <row r="2819">
          <cell r="A2819" t="str">
            <v>Spot - CHN|NZD|USD</v>
          </cell>
          <cell r="B2819" t="str">
            <v>Spot - CHN</v>
          </cell>
          <cell r="C2819" t="str">
            <v>NZD</v>
          </cell>
          <cell r="D2819" t="str">
            <v>USD</v>
          </cell>
          <cell r="E2819">
            <v>40877</v>
          </cell>
          <cell r="F2819">
            <v>0.75849999999999995</v>
          </cell>
        </row>
        <row r="2820">
          <cell r="A2820" t="str">
            <v>Spot - KOR|NZD|USD</v>
          </cell>
          <cell r="B2820" t="str">
            <v>Spot - KOR</v>
          </cell>
          <cell r="C2820" t="str">
            <v>NZD</v>
          </cell>
          <cell r="D2820" t="str">
            <v>USD</v>
          </cell>
          <cell r="E2820">
            <v>40877</v>
          </cell>
          <cell r="F2820">
            <v>0.75864949999999998</v>
          </cell>
        </row>
        <row r="2821">
          <cell r="A2821" t="str">
            <v>Spot - IND|NZD|USD</v>
          </cell>
          <cell r="B2821" t="str">
            <v>Spot - IND</v>
          </cell>
          <cell r="C2821" t="str">
            <v>NZD</v>
          </cell>
          <cell r="D2821" t="str">
            <v>USD</v>
          </cell>
          <cell r="E2821">
            <v>40877</v>
          </cell>
          <cell r="F2821">
            <v>0.75864949999999998</v>
          </cell>
        </row>
        <row r="2822">
          <cell r="A2822" t="str">
            <v>Spot - UK|NZD|ZAR</v>
          </cell>
          <cell r="B2822" t="str">
            <v>Spot - UK</v>
          </cell>
          <cell r="C2822" t="str">
            <v>NZD</v>
          </cell>
          <cell r="D2822" t="str">
            <v>ZAR</v>
          </cell>
          <cell r="E2822">
            <v>40877</v>
          </cell>
          <cell r="F2822">
            <v>6.3043298045849996</v>
          </cell>
        </row>
        <row r="2823">
          <cell r="A2823" t="str">
            <v>Spot - AUS|PEN|AUD</v>
          </cell>
          <cell r="B2823" t="str">
            <v>Spot - AUS</v>
          </cell>
          <cell r="C2823" t="str">
            <v>PEN</v>
          </cell>
          <cell r="D2823" t="str">
            <v>AUD</v>
          </cell>
          <cell r="E2823">
            <v>40877</v>
          </cell>
          <cell r="F2823">
            <v>0.36851598972085081</v>
          </cell>
        </row>
        <row r="2824">
          <cell r="A2824" t="str">
            <v>Spot - CAN|PEN|CAD</v>
          </cell>
          <cell r="B2824" t="str">
            <v>Spot - CAN</v>
          </cell>
          <cell r="C2824" t="str">
            <v>PEN</v>
          </cell>
          <cell r="D2824" t="str">
            <v>CAD</v>
          </cell>
          <cell r="E2824">
            <v>40877</v>
          </cell>
          <cell r="F2824">
            <v>0.3776798740973894</v>
          </cell>
        </row>
        <row r="2825">
          <cell r="A2825" t="str">
            <v>Spot - GER|PEN|CHF</v>
          </cell>
          <cell r="B2825" t="str">
            <v>Spot - GER</v>
          </cell>
          <cell r="C2825" t="str">
            <v>PEN</v>
          </cell>
          <cell r="D2825" t="str">
            <v>CHF</v>
          </cell>
          <cell r="E2825">
            <v>40877</v>
          </cell>
          <cell r="F2825">
            <v>0.33680060385991567</v>
          </cell>
        </row>
        <row r="2826">
          <cell r="A2826" t="str">
            <v>Spot - UK|PEN|CHF</v>
          </cell>
          <cell r="B2826" t="str">
            <v>Spot - UK</v>
          </cell>
          <cell r="C2826" t="str">
            <v>PEN</v>
          </cell>
          <cell r="D2826" t="str">
            <v>CHF</v>
          </cell>
          <cell r="E2826">
            <v>40877</v>
          </cell>
          <cell r="F2826">
            <v>0.33698202184780596</v>
          </cell>
        </row>
        <row r="2827">
          <cell r="A2827" t="str">
            <v>Spot - EUR|PEN|CHF</v>
          </cell>
          <cell r="B2827" t="str">
            <v>Spot - EUR</v>
          </cell>
          <cell r="C2827" t="str">
            <v>PEN</v>
          </cell>
          <cell r="D2827" t="str">
            <v>CHF</v>
          </cell>
          <cell r="E2827">
            <v>40877</v>
          </cell>
          <cell r="F2827">
            <v>0.33698202184780596</v>
          </cell>
        </row>
        <row r="2828">
          <cell r="A2828" t="str">
            <v>Spot - POL|PEN|CHF</v>
          </cell>
          <cell r="B2828" t="str">
            <v>Spot - POL</v>
          </cell>
          <cell r="C2828" t="str">
            <v>PEN</v>
          </cell>
          <cell r="D2828" t="str">
            <v>CHF</v>
          </cell>
          <cell r="E2828">
            <v>40877</v>
          </cell>
          <cell r="F2828">
            <v>0.33680060385991567</v>
          </cell>
        </row>
        <row r="2829">
          <cell r="A2829" t="str">
            <v>Spot - GER|PEN|EUR</v>
          </cell>
          <cell r="B2829" t="str">
            <v>Spot - GER</v>
          </cell>
          <cell r="C2829" t="str">
            <v>PEN</v>
          </cell>
          <cell r="D2829" t="str">
            <v>EUR</v>
          </cell>
          <cell r="E2829">
            <v>40877</v>
          </cell>
          <cell r="F2829">
            <v>0.27460302000000003</v>
          </cell>
        </row>
        <row r="2830">
          <cell r="A2830" t="str">
            <v>Spot - UK|PEN|EUR</v>
          </cell>
          <cell r="B2830" t="str">
            <v>Spot - UK</v>
          </cell>
          <cell r="C2830" t="str">
            <v>PEN</v>
          </cell>
          <cell r="D2830" t="str">
            <v>EUR</v>
          </cell>
          <cell r="E2830">
            <v>40877</v>
          </cell>
          <cell r="F2830">
            <v>0.27506250415132927</v>
          </cell>
        </row>
        <row r="2831">
          <cell r="A2831" t="str">
            <v>Spot - LUX|PEN|EUR</v>
          </cell>
          <cell r="B2831" t="str">
            <v>Spot - LUX</v>
          </cell>
          <cell r="C2831" t="str">
            <v>PEN</v>
          </cell>
          <cell r="D2831" t="str">
            <v>EUR</v>
          </cell>
          <cell r="E2831">
            <v>40877</v>
          </cell>
          <cell r="F2831">
            <v>0.27460302000000003</v>
          </cell>
        </row>
        <row r="2832">
          <cell r="A2832" t="str">
            <v>Spot - EUR|PEN|EUR</v>
          </cell>
          <cell r="B2832" t="str">
            <v>Spot - EUR</v>
          </cell>
          <cell r="C2832" t="str">
            <v>PEN</v>
          </cell>
          <cell r="D2832" t="str">
            <v>EUR</v>
          </cell>
          <cell r="E2832">
            <v>40877</v>
          </cell>
          <cell r="F2832">
            <v>0.27506250415132927</v>
          </cell>
        </row>
        <row r="2833">
          <cell r="A2833" t="str">
            <v>Spot - POL|PEN|EUR</v>
          </cell>
          <cell r="B2833" t="str">
            <v>Spot - POL</v>
          </cell>
          <cell r="C2833" t="str">
            <v>PEN</v>
          </cell>
          <cell r="D2833" t="str">
            <v>EUR</v>
          </cell>
          <cell r="E2833">
            <v>40877</v>
          </cell>
          <cell r="F2833">
            <v>0.27460302000000003</v>
          </cell>
        </row>
        <row r="2834">
          <cell r="A2834" t="str">
            <v>Spot - HK|PEN|GBP</v>
          </cell>
          <cell r="B2834" t="str">
            <v>Spot - HK</v>
          </cell>
          <cell r="C2834" t="str">
            <v>PEN</v>
          </cell>
          <cell r="D2834" t="str">
            <v>GBP</v>
          </cell>
          <cell r="E2834">
            <v>40877</v>
          </cell>
          <cell r="F2834">
            <v>0.23764529482724867</v>
          </cell>
        </row>
        <row r="2835">
          <cell r="A2835" t="str">
            <v>Spot - GER|PEN|GBP</v>
          </cell>
          <cell r="B2835" t="str">
            <v>Spot - GER</v>
          </cell>
          <cell r="C2835" t="str">
            <v>PEN</v>
          </cell>
          <cell r="D2835" t="str">
            <v>GBP</v>
          </cell>
          <cell r="E2835">
            <v>40877</v>
          </cell>
          <cell r="F2835">
            <v>0.23500526500998109</v>
          </cell>
        </row>
        <row r="2836">
          <cell r="A2836" t="str">
            <v>Spot - UK|PEN|GBP</v>
          </cell>
          <cell r="B2836" t="str">
            <v>Spot - UK</v>
          </cell>
          <cell r="C2836" t="str">
            <v>PEN</v>
          </cell>
          <cell r="D2836" t="str">
            <v>GBP</v>
          </cell>
          <cell r="E2836">
            <v>40877</v>
          </cell>
          <cell r="F2836">
            <v>0.23549629727190688</v>
          </cell>
        </row>
        <row r="2837">
          <cell r="A2837" t="str">
            <v>Spot - EUR|PEN|GBP</v>
          </cell>
          <cell r="B2837" t="str">
            <v>Spot - EUR</v>
          </cell>
          <cell r="C2837" t="str">
            <v>PEN</v>
          </cell>
          <cell r="D2837" t="str">
            <v>GBP</v>
          </cell>
          <cell r="E2837">
            <v>40877</v>
          </cell>
          <cell r="F2837">
            <v>0.23549629727190688</v>
          </cell>
        </row>
        <row r="2838">
          <cell r="A2838" t="str">
            <v>Spot - POL|PEN|GBP</v>
          </cell>
          <cell r="B2838" t="str">
            <v>Spot - POL</v>
          </cell>
          <cell r="C2838" t="str">
            <v>PEN</v>
          </cell>
          <cell r="D2838" t="str">
            <v>GBP</v>
          </cell>
          <cell r="E2838">
            <v>40877</v>
          </cell>
          <cell r="F2838">
            <v>0.23500526500998109</v>
          </cell>
        </row>
        <row r="2839">
          <cell r="A2839" t="str">
            <v>Spot - IND|PEN|GBP</v>
          </cell>
          <cell r="B2839" t="str">
            <v>Spot - IND</v>
          </cell>
          <cell r="C2839" t="str">
            <v>PEN</v>
          </cell>
          <cell r="D2839" t="str">
            <v>GBP</v>
          </cell>
          <cell r="E2839">
            <v>40877</v>
          </cell>
          <cell r="F2839">
            <v>0.23764529482724867</v>
          </cell>
        </row>
        <row r="2840">
          <cell r="A2840" t="str">
            <v>Spot - HK|PEN|HKD</v>
          </cell>
          <cell r="B2840" t="str">
            <v>Spot - HK</v>
          </cell>
          <cell r="C2840" t="str">
            <v>PEN</v>
          </cell>
          <cell r="D2840" t="str">
            <v>HKD</v>
          </cell>
          <cell r="E2840">
            <v>40877</v>
          </cell>
          <cell r="F2840">
            <v>2.876439750160757</v>
          </cell>
        </row>
        <row r="2841">
          <cell r="A2841" t="str">
            <v>Spot - KOR|PEN|HKD</v>
          </cell>
          <cell r="B2841" t="str">
            <v>Spot - KOR</v>
          </cell>
          <cell r="C2841" t="str">
            <v>PEN</v>
          </cell>
          <cell r="D2841" t="str">
            <v>HKD</v>
          </cell>
          <cell r="E2841">
            <v>40877</v>
          </cell>
          <cell r="F2841">
            <v>2.876439750160757</v>
          </cell>
        </row>
        <row r="2842">
          <cell r="A2842" t="str">
            <v>Spot - IND|PEN|HKD</v>
          </cell>
          <cell r="B2842" t="str">
            <v>Spot - IND</v>
          </cell>
          <cell r="C2842" t="str">
            <v>PEN</v>
          </cell>
          <cell r="D2842" t="str">
            <v>HKD</v>
          </cell>
          <cell r="E2842">
            <v>40877</v>
          </cell>
          <cell r="F2842">
            <v>2.876439750160757</v>
          </cell>
        </row>
        <row r="2843">
          <cell r="A2843" t="str">
            <v>Spot - HK|PEN|INR</v>
          </cell>
          <cell r="B2843" t="str">
            <v>Spot - HK</v>
          </cell>
          <cell r="C2843" t="str">
            <v>PEN</v>
          </cell>
          <cell r="D2843" t="str">
            <v>INR</v>
          </cell>
          <cell r="E2843">
            <v>40877</v>
          </cell>
          <cell r="F2843">
            <v>19.344406520994823</v>
          </cell>
        </row>
        <row r="2844">
          <cell r="A2844" t="str">
            <v>Spot - KOR|PEN|INR</v>
          </cell>
          <cell r="B2844" t="str">
            <v>Spot - KOR</v>
          </cell>
          <cell r="C2844" t="str">
            <v>PEN</v>
          </cell>
          <cell r="D2844" t="str">
            <v>INR</v>
          </cell>
          <cell r="E2844">
            <v>40877</v>
          </cell>
          <cell r="F2844">
            <v>19.344406520994823</v>
          </cell>
        </row>
        <row r="2845">
          <cell r="A2845" t="str">
            <v>Spot - IND|PEN|INR</v>
          </cell>
          <cell r="B2845" t="str">
            <v>Spot - IND</v>
          </cell>
          <cell r="C2845" t="str">
            <v>PEN</v>
          </cell>
          <cell r="D2845" t="str">
            <v>INR</v>
          </cell>
          <cell r="E2845">
            <v>40877</v>
          </cell>
          <cell r="F2845">
            <v>19.344406520994823</v>
          </cell>
        </row>
        <row r="2846">
          <cell r="A2846" t="str">
            <v>Spot - GER|PEN|JPY</v>
          </cell>
          <cell r="B2846" t="str">
            <v>Spot - GER</v>
          </cell>
          <cell r="C2846" t="str">
            <v>PEN</v>
          </cell>
          <cell r="D2846" t="str">
            <v>JPY</v>
          </cell>
          <cell r="E2846">
            <v>40877</v>
          </cell>
          <cell r="F2846">
            <v>28.558727788189337</v>
          </cell>
        </row>
        <row r="2847">
          <cell r="A2847" t="str">
            <v>Spot - UK|PEN|JPY</v>
          </cell>
          <cell r="B2847" t="str">
            <v>Spot - UK</v>
          </cell>
          <cell r="C2847" t="str">
            <v>PEN</v>
          </cell>
          <cell r="D2847" t="str">
            <v>JPY</v>
          </cell>
          <cell r="E2847">
            <v>40877</v>
          </cell>
          <cell r="F2847">
            <v>28.797222736530273</v>
          </cell>
        </row>
        <row r="2848">
          <cell r="A2848" t="str">
            <v>Spot - JPN|PEN|JPY</v>
          </cell>
          <cell r="B2848" t="str">
            <v>Spot - JPN</v>
          </cell>
          <cell r="C2848" t="str">
            <v>PEN</v>
          </cell>
          <cell r="D2848" t="str">
            <v>JPY</v>
          </cell>
          <cell r="E2848">
            <v>40877</v>
          </cell>
          <cell r="F2848">
            <v>28.790396999999999</v>
          </cell>
        </row>
        <row r="2849">
          <cell r="A2849" t="str">
            <v>Spot - EUR|PEN|JPY</v>
          </cell>
          <cell r="B2849" t="str">
            <v>Spot - EUR</v>
          </cell>
          <cell r="C2849" t="str">
            <v>PEN</v>
          </cell>
          <cell r="D2849" t="str">
            <v>JPY</v>
          </cell>
          <cell r="E2849">
            <v>40877</v>
          </cell>
          <cell r="F2849">
            <v>28.797222736530273</v>
          </cell>
        </row>
        <row r="2850">
          <cell r="A2850" t="str">
            <v>Spot - KOR|PEN|KRW</v>
          </cell>
          <cell r="B2850" t="str">
            <v>Spot - KOR</v>
          </cell>
          <cell r="C2850" t="str">
            <v>PEN</v>
          </cell>
          <cell r="D2850" t="str">
            <v>KRW</v>
          </cell>
          <cell r="E2850">
            <v>40877</v>
          </cell>
          <cell r="F2850">
            <v>424.85672212124757</v>
          </cell>
        </row>
        <row r="2851">
          <cell r="A2851" t="str">
            <v>Spot - POL|PEN|PLN</v>
          </cell>
          <cell r="B2851" t="str">
            <v>Spot - POL</v>
          </cell>
          <cell r="C2851" t="str">
            <v>PEN</v>
          </cell>
          <cell r="D2851" t="str">
            <v>PLN</v>
          </cell>
          <cell r="E2851">
            <v>40877</v>
          </cell>
          <cell r="F2851">
            <v>1.2379104229739222</v>
          </cell>
        </row>
        <row r="2852">
          <cell r="A2852" t="str">
            <v>Spot - HK|PEN|SGD</v>
          </cell>
          <cell r="B2852" t="str">
            <v>Spot - HK</v>
          </cell>
          <cell r="C2852" t="str">
            <v>PEN</v>
          </cell>
          <cell r="D2852" t="str">
            <v>SGD</v>
          </cell>
          <cell r="E2852">
            <v>40877</v>
          </cell>
          <cell r="F2852">
            <v>0.47933684973708229</v>
          </cell>
        </row>
        <row r="2853">
          <cell r="A2853" t="str">
            <v>Spot - KOR|PEN|SGD</v>
          </cell>
          <cell r="B2853" t="str">
            <v>Spot - KOR</v>
          </cell>
          <cell r="C2853" t="str">
            <v>PEN</v>
          </cell>
          <cell r="D2853" t="str">
            <v>SGD</v>
          </cell>
          <cell r="E2853">
            <v>40877</v>
          </cell>
          <cell r="F2853">
            <v>0.47933684973708229</v>
          </cell>
        </row>
        <row r="2854">
          <cell r="A2854" t="str">
            <v>Spot - IND|PEN|SGD</v>
          </cell>
          <cell r="B2854" t="str">
            <v>Spot - IND</v>
          </cell>
          <cell r="C2854" t="str">
            <v>PEN</v>
          </cell>
          <cell r="D2854" t="str">
            <v>SGD</v>
          </cell>
          <cell r="E2854">
            <v>40877</v>
          </cell>
          <cell r="F2854">
            <v>0.47933684973708229</v>
          </cell>
        </row>
        <row r="2855">
          <cell r="A2855" t="str">
            <v>Spot - CAN|PEN|USD</v>
          </cell>
          <cell r="B2855" t="str">
            <v>Spot - CAN</v>
          </cell>
          <cell r="C2855" t="str">
            <v>PEN</v>
          </cell>
          <cell r="D2855" t="str">
            <v>USD</v>
          </cell>
          <cell r="E2855">
            <v>40877</v>
          </cell>
          <cell r="F2855">
            <v>0.37030179596371043</v>
          </cell>
        </row>
        <row r="2856">
          <cell r="A2856" t="str">
            <v>Spot - US|PEN|USD</v>
          </cell>
          <cell r="B2856" t="str">
            <v>Spot - US</v>
          </cell>
          <cell r="C2856" t="str">
            <v>PEN</v>
          </cell>
          <cell r="D2856" t="str">
            <v>USD</v>
          </cell>
          <cell r="E2856">
            <v>40877</v>
          </cell>
          <cell r="F2856">
            <v>0.37030179596371043</v>
          </cell>
        </row>
        <row r="2857">
          <cell r="A2857" t="str">
            <v>Spot - HK|PEN|USD</v>
          </cell>
          <cell r="B2857" t="str">
            <v>Spot - HK</v>
          </cell>
          <cell r="C2857" t="str">
            <v>PEN</v>
          </cell>
          <cell r="D2857" t="str">
            <v>USD</v>
          </cell>
          <cell r="E2857">
            <v>40877</v>
          </cell>
          <cell r="F2857">
            <v>0.36934427725049779</v>
          </cell>
        </row>
        <row r="2858">
          <cell r="A2858" t="str">
            <v>Spot - GER|PEN|USD</v>
          </cell>
          <cell r="B2858" t="str">
            <v>Spot - GER</v>
          </cell>
          <cell r="C2858" t="str">
            <v>PEN</v>
          </cell>
          <cell r="D2858" t="str">
            <v>USD</v>
          </cell>
          <cell r="E2858">
            <v>40877</v>
          </cell>
          <cell r="F2858">
            <v>0.36846233275553186</v>
          </cell>
        </row>
        <row r="2859">
          <cell r="A2859" t="str">
            <v>Spot - UK|PEN|USD</v>
          </cell>
          <cell r="B2859" t="str">
            <v>Spot - UK</v>
          </cell>
          <cell r="C2859" t="str">
            <v>PEN</v>
          </cell>
          <cell r="D2859" t="str">
            <v>USD</v>
          </cell>
          <cell r="E2859">
            <v>40877</v>
          </cell>
          <cell r="F2859">
            <v>0.37030179596371043</v>
          </cell>
        </row>
        <row r="2860">
          <cell r="A2860" t="str">
            <v>Spot - JPN|PEN|USD</v>
          </cell>
          <cell r="B2860" t="str">
            <v>Spot - JPN</v>
          </cell>
          <cell r="C2860" t="str">
            <v>PEN</v>
          </cell>
          <cell r="D2860" t="str">
            <v>USD</v>
          </cell>
          <cell r="E2860">
            <v>40877</v>
          </cell>
          <cell r="F2860">
            <v>0.36934441308531113</v>
          </cell>
        </row>
        <row r="2861">
          <cell r="A2861" t="str">
            <v>Spot - LUX|PEN|USD</v>
          </cell>
          <cell r="B2861" t="str">
            <v>Spot - LUX</v>
          </cell>
          <cell r="C2861" t="str">
            <v>PEN</v>
          </cell>
          <cell r="D2861" t="str">
            <v>USD</v>
          </cell>
          <cell r="E2861">
            <v>40877</v>
          </cell>
          <cell r="F2861">
            <v>0.36846233275553186</v>
          </cell>
        </row>
        <row r="2862">
          <cell r="A2862" t="str">
            <v>Spot - AUS|PEN|USD</v>
          </cell>
          <cell r="B2862" t="str">
            <v>Spot - AUS</v>
          </cell>
          <cell r="C2862" t="str">
            <v>PEN</v>
          </cell>
          <cell r="D2862" t="str">
            <v>USD</v>
          </cell>
          <cell r="E2862">
            <v>40877</v>
          </cell>
          <cell r="F2862">
            <v>0.36934441366574333</v>
          </cell>
        </row>
        <row r="2863">
          <cell r="A2863" t="str">
            <v>Spot - EUR|PEN|USD</v>
          </cell>
          <cell r="B2863" t="str">
            <v>Spot - EUR</v>
          </cell>
          <cell r="C2863" t="str">
            <v>PEN</v>
          </cell>
          <cell r="D2863" t="str">
            <v>USD</v>
          </cell>
          <cell r="E2863">
            <v>40877</v>
          </cell>
          <cell r="F2863">
            <v>0.37030179596371043</v>
          </cell>
        </row>
        <row r="2864">
          <cell r="A2864" t="str">
            <v>Spot - POL|PEN|USD</v>
          </cell>
          <cell r="B2864" t="str">
            <v>Spot - POL</v>
          </cell>
          <cell r="C2864" t="str">
            <v>PEN</v>
          </cell>
          <cell r="D2864" t="str">
            <v>USD</v>
          </cell>
          <cell r="E2864">
            <v>40877</v>
          </cell>
          <cell r="F2864">
            <v>0.36846233275553186</v>
          </cell>
        </row>
        <row r="2865">
          <cell r="A2865" t="str">
            <v>Spot - KOR|PEN|USD</v>
          </cell>
          <cell r="B2865" t="str">
            <v>Spot - KOR</v>
          </cell>
          <cell r="C2865" t="str">
            <v>PEN</v>
          </cell>
          <cell r="D2865" t="str">
            <v>USD</v>
          </cell>
          <cell r="E2865">
            <v>40877</v>
          </cell>
          <cell r="F2865">
            <v>0.36934427725049779</v>
          </cell>
        </row>
        <row r="2866">
          <cell r="A2866" t="str">
            <v>Spot - IND|PEN|USD</v>
          </cell>
          <cell r="B2866" t="str">
            <v>Spot - IND</v>
          </cell>
          <cell r="C2866" t="str">
            <v>PEN</v>
          </cell>
          <cell r="D2866" t="str">
            <v>USD</v>
          </cell>
          <cell r="E2866">
            <v>40877</v>
          </cell>
          <cell r="F2866">
            <v>0.36934427725049779</v>
          </cell>
        </row>
        <row r="2867">
          <cell r="A2867" t="str">
            <v>Spot - UK|PEN|ZAR</v>
          </cell>
          <cell r="B2867" t="str">
            <v>Spot - UK</v>
          </cell>
          <cell r="C2867" t="str">
            <v>PEN</v>
          </cell>
          <cell r="D2867" t="str">
            <v>ZAR</v>
          </cell>
          <cell r="E2867">
            <v>40877</v>
          </cell>
          <cell r="F2867">
            <v>2.9985076837622664</v>
          </cell>
        </row>
        <row r="2868">
          <cell r="A2868" t="str">
            <v>Spot - AUS|PGK|AUD</v>
          </cell>
          <cell r="B2868" t="str">
            <v>Spot - AUS</v>
          </cell>
          <cell r="C2868" t="str">
            <v>PGK</v>
          </cell>
          <cell r="D2868" t="str">
            <v>AUD</v>
          </cell>
          <cell r="E2868">
            <v>40877</v>
          </cell>
          <cell r="F2868">
            <v>2.1356101073827132</v>
          </cell>
        </row>
        <row r="2869">
          <cell r="A2869" t="str">
            <v>Spot - AUS|PGK|USD</v>
          </cell>
          <cell r="B2869" t="str">
            <v>Spot - AUS</v>
          </cell>
          <cell r="C2869" t="str">
            <v>PGK</v>
          </cell>
          <cell r="D2869" t="str">
            <v>USD</v>
          </cell>
          <cell r="E2869">
            <v>40877</v>
          </cell>
          <cell r="F2869">
            <v>2.1404109589041096</v>
          </cell>
        </row>
        <row r="2870">
          <cell r="A2870" t="str">
            <v>Spot - AUS|PHP|AUD</v>
          </cell>
          <cell r="B2870" t="str">
            <v>Spot - AUS</v>
          </cell>
          <cell r="C2870" t="str">
            <v>PHP</v>
          </cell>
          <cell r="D2870" t="str">
            <v>AUD</v>
          </cell>
          <cell r="E2870">
            <v>40877</v>
          </cell>
          <cell r="F2870">
            <v>2.2891423770415236E-2</v>
          </cell>
        </row>
        <row r="2871">
          <cell r="A2871" t="str">
            <v>Spot - CAN|PHP|CAD</v>
          </cell>
          <cell r="B2871" t="str">
            <v>Spot - CAN</v>
          </cell>
          <cell r="C2871" t="str">
            <v>PHP</v>
          </cell>
          <cell r="D2871" t="str">
            <v>CAD</v>
          </cell>
          <cell r="E2871">
            <v>40877</v>
          </cell>
          <cell r="F2871">
            <v>2.3620298749421027E-2</v>
          </cell>
        </row>
        <row r="2872">
          <cell r="A2872" t="str">
            <v>Spot - GER|PHP|CHF</v>
          </cell>
          <cell r="B2872" t="str">
            <v>Spot - GER</v>
          </cell>
          <cell r="C2872" t="str">
            <v>PHP</v>
          </cell>
          <cell r="D2872" t="str">
            <v>CHF</v>
          </cell>
          <cell r="E2872">
            <v>40877</v>
          </cell>
          <cell r="F2872">
            <v>2.0941469494424558E-2</v>
          </cell>
        </row>
        <row r="2873">
          <cell r="A2873" t="str">
            <v>Spot - UK|PHP|CHF</v>
          </cell>
          <cell r="B2873" t="str">
            <v>Spot - UK</v>
          </cell>
          <cell r="C2873" t="str">
            <v>PHP</v>
          </cell>
          <cell r="D2873" t="str">
            <v>CHF</v>
          </cell>
          <cell r="E2873">
            <v>40877</v>
          </cell>
          <cell r="F2873">
            <v>2.0864121376084739E-2</v>
          </cell>
        </row>
        <row r="2874">
          <cell r="A2874" t="str">
            <v>Spot - EUR|PHP|CHF</v>
          </cell>
          <cell r="B2874" t="str">
            <v>Spot - EUR</v>
          </cell>
          <cell r="C2874" t="str">
            <v>PHP</v>
          </cell>
          <cell r="D2874" t="str">
            <v>CHF</v>
          </cell>
          <cell r="E2874">
            <v>40877</v>
          </cell>
          <cell r="F2874">
            <v>2.0864121376084739E-2</v>
          </cell>
        </row>
        <row r="2875">
          <cell r="A2875" t="str">
            <v>Spot - POL|PHP|CHF</v>
          </cell>
          <cell r="B2875" t="str">
            <v>Spot - POL</v>
          </cell>
          <cell r="C2875" t="str">
            <v>PHP</v>
          </cell>
          <cell r="D2875" t="str">
            <v>CHF</v>
          </cell>
          <cell r="E2875">
            <v>40877</v>
          </cell>
          <cell r="F2875">
            <v>2.0941469494424558E-2</v>
          </cell>
        </row>
        <row r="2876">
          <cell r="A2876" t="str">
            <v>Spot - CHN|PHP|CNY</v>
          </cell>
          <cell r="B2876" t="str">
            <v>Spot - CHN</v>
          </cell>
          <cell r="C2876" t="str">
            <v>PHP</v>
          </cell>
          <cell r="D2876" t="str">
            <v>CNY</v>
          </cell>
          <cell r="E2876">
            <v>40877</v>
          </cell>
          <cell r="F2876">
            <v>0.1455341586428244</v>
          </cell>
        </row>
        <row r="2877">
          <cell r="A2877" t="str">
            <v>Spot - GER|PHP|EUR</v>
          </cell>
          <cell r="B2877" t="str">
            <v>Spot - GER</v>
          </cell>
          <cell r="C2877" t="str">
            <v>PHP</v>
          </cell>
          <cell r="D2877" t="str">
            <v>EUR</v>
          </cell>
          <cell r="E2877">
            <v>40877</v>
          </cell>
          <cell r="F2877">
            <v>1.707417E-2</v>
          </cell>
        </row>
        <row r="2878">
          <cell r="A2878" t="str">
            <v>Spot - UK|PHP|EUR</v>
          </cell>
          <cell r="B2878" t="str">
            <v>Spot - UK</v>
          </cell>
          <cell r="C2878" t="str">
            <v>PHP</v>
          </cell>
          <cell r="D2878" t="str">
            <v>EUR</v>
          </cell>
          <cell r="E2878">
            <v>40877</v>
          </cell>
          <cell r="F2878">
            <v>1.7030396580667056E-2</v>
          </cell>
        </row>
        <row r="2879">
          <cell r="A2879" t="str">
            <v>Spot - LUX|PHP|EUR</v>
          </cell>
          <cell r="B2879" t="str">
            <v>Spot - LUX</v>
          </cell>
          <cell r="C2879" t="str">
            <v>PHP</v>
          </cell>
          <cell r="D2879" t="str">
            <v>EUR</v>
          </cell>
          <cell r="E2879">
            <v>40877</v>
          </cell>
          <cell r="F2879">
            <v>1.707417E-2</v>
          </cell>
        </row>
        <row r="2880">
          <cell r="A2880" t="str">
            <v>Spot - EUR|PHP|EUR</v>
          </cell>
          <cell r="B2880" t="str">
            <v>Spot - EUR</v>
          </cell>
          <cell r="C2880" t="str">
            <v>PHP</v>
          </cell>
          <cell r="D2880" t="str">
            <v>EUR</v>
          </cell>
          <cell r="E2880">
            <v>40877</v>
          </cell>
          <cell r="F2880">
            <v>1.7030396580667056E-2</v>
          </cell>
        </row>
        <row r="2881">
          <cell r="A2881" t="str">
            <v>Spot - POL|PHP|EUR</v>
          </cell>
          <cell r="B2881" t="str">
            <v>Spot - POL</v>
          </cell>
          <cell r="C2881" t="str">
            <v>PHP</v>
          </cell>
          <cell r="D2881" t="str">
            <v>EUR</v>
          </cell>
          <cell r="E2881">
            <v>40877</v>
          </cell>
          <cell r="F2881">
            <v>1.707417E-2</v>
          </cell>
        </row>
        <row r="2882">
          <cell r="A2882" t="str">
            <v>Spot - HK|PHP|GBP</v>
          </cell>
          <cell r="B2882" t="str">
            <v>Spot - HK</v>
          </cell>
          <cell r="C2882" t="str">
            <v>PHP</v>
          </cell>
          <cell r="D2882" t="str">
            <v>GBP</v>
          </cell>
          <cell r="E2882">
            <v>40877</v>
          </cell>
          <cell r="F2882">
            <v>1.4743924688131772E-2</v>
          </cell>
        </row>
        <row r="2883">
          <cell r="A2883" t="str">
            <v>Spot - GER|PHP|GBP</v>
          </cell>
          <cell r="B2883" t="str">
            <v>Spot - GER</v>
          </cell>
          <cell r="C2883" t="str">
            <v>PHP</v>
          </cell>
          <cell r="D2883" t="str">
            <v>GBP</v>
          </cell>
          <cell r="E2883">
            <v>40877</v>
          </cell>
          <cell r="F2883">
            <v>1.4612074716714583E-2</v>
          </cell>
        </row>
        <row r="2884">
          <cell r="A2884" t="str">
            <v>Spot - UK|PHP|GBP</v>
          </cell>
          <cell r="B2884" t="str">
            <v>Spot - UK</v>
          </cell>
          <cell r="C2884" t="str">
            <v>PHP</v>
          </cell>
          <cell r="D2884" t="str">
            <v>GBP</v>
          </cell>
          <cell r="E2884">
            <v>40877</v>
          </cell>
          <cell r="F2884">
            <v>1.458066903082055E-2</v>
          </cell>
        </row>
        <row r="2885">
          <cell r="A2885" t="str">
            <v>Spot - EUR|PHP|GBP</v>
          </cell>
          <cell r="B2885" t="str">
            <v>Spot - EUR</v>
          </cell>
          <cell r="C2885" t="str">
            <v>PHP</v>
          </cell>
          <cell r="D2885" t="str">
            <v>GBP</v>
          </cell>
          <cell r="E2885">
            <v>40877</v>
          </cell>
          <cell r="F2885">
            <v>1.458066903082055E-2</v>
          </cell>
        </row>
        <row r="2886">
          <cell r="A2886" t="str">
            <v>Spot - POL|PHP|GBP</v>
          </cell>
          <cell r="B2886" t="str">
            <v>Spot - POL</v>
          </cell>
          <cell r="C2886" t="str">
            <v>PHP</v>
          </cell>
          <cell r="D2886" t="str">
            <v>GBP</v>
          </cell>
          <cell r="E2886">
            <v>40877</v>
          </cell>
          <cell r="F2886">
            <v>1.4612074716714583E-2</v>
          </cell>
        </row>
        <row r="2887">
          <cell r="A2887" t="str">
            <v>Spot - IND|PHP|GBP</v>
          </cell>
          <cell r="B2887" t="str">
            <v>Spot - IND</v>
          </cell>
          <cell r="C2887" t="str">
            <v>PHP</v>
          </cell>
          <cell r="D2887" t="str">
            <v>GBP</v>
          </cell>
          <cell r="E2887">
            <v>40877</v>
          </cell>
          <cell r="F2887">
            <v>1.4743924688131772E-2</v>
          </cell>
        </row>
        <row r="2888">
          <cell r="A2888" t="str">
            <v>Spot - HK|PHP|HKD</v>
          </cell>
          <cell r="B2888" t="str">
            <v>Spot - HK</v>
          </cell>
          <cell r="C2888" t="str">
            <v>PHP</v>
          </cell>
          <cell r="D2888" t="str">
            <v>HKD</v>
          </cell>
          <cell r="E2888">
            <v>40877</v>
          </cell>
          <cell r="F2888">
            <v>0.1784592919340055</v>
          </cell>
        </row>
        <row r="2889">
          <cell r="A2889" t="str">
            <v>Spot - CHN|PHP|HKD</v>
          </cell>
          <cell r="B2889" t="str">
            <v>Spot - CHN</v>
          </cell>
          <cell r="C2889" t="str">
            <v>PHP</v>
          </cell>
          <cell r="D2889" t="str">
            <v>HKD</v>
          </cell>
          <cell r="E2889">
            <v>40877</v>
          </cell>
          <cell r="F2889">
            <v>0.17854080696928015</v>
          </cell>
        </row>
        <row r="2890">
          <cell r="A2890" t="str">
            <v>Spot - KOR|PHP|HKD</v>
          </cell>
          <cell r="B2890" t="str">
            <v>Spot - KOR</v>
          </cell>
          <cell r="C2890" t="str">
            <v>PHP</v>
          </cell>
          <cell r="D2890" t="str">
            <v>HKD</v>
          </cell>
          <cell r="E2890">
            <v>40877</v>
          </cell>
          <cell r="F2890">
            <v>0.1784592919340055</v>
          </cell>
        </row>
        <row r="2891">
          <cell r="A2891" t="str">
            <v>Spot - IND|PHP|HKD</v>
          </cell>
          <cell r="B2891" t="str">
            <v>Spot - IND</v>
          </cell>
          <cell r="C2891" t="str">
            <v>PHP</v>
          </cell>
          <cell r="D2891" t="str">
            <v>HKD</v>
          </cell>
          <cell r="E2891">
            <v>40877</v>
          </cell>
          <cell r="F2891">
            <v>0.1784592919340055</v>
          </cell>
        </row>
        <row r="2892">
          <cell r="A2892" t="str">
            <v>Spot - HK|PHP|INR</v>
          </cell>
          <cell r="B2892" t="str">
            <v>Spot - HK</v>
          </cell>
          <cell r="C2892" t="str">
            <v>PHP</v>
          </cell>
          <cell r="D2892" t="str">
            <v>INR</v>
          </cell>
          <cell r="E2892">
            <v>40877</v>
          </cell>
          <cell r="F2892">
            <v>1.2001604032997251</v>
          </cell>
        </row>
        <row r="2893">
          <cell r="A2893" t="str">
            <v>Spot - CHN|PHP|INR</v>
          </cell>
          <cell r="B2893" t="str">
            <v>Spot - CHN</v>
          </cell>
          <cell r="C2893" t="str">
            <v>PHP</v>
          </cell>
          <cell r="D2893" t="str">
            <v>INR</v>
          </cell>
          <cell r="E2893">
            <v>40877</v>
          </cell>
          <cell r="F2893">
            <v>1.2000229252636405</v>
          </cell>
        </row>
        <row r="2894">
          <cell r="A2894" t="str">
            <v>Spot - KOR|PHP|INR</v>
          </cell>
          <cell r="B2894" t="str">
            <v>Spot - KOR</v>
          </cell>
          <cell r="C2894" t="str">
            <v>PHP</v>
          </cell>
          <cell r="D2894" t="str">
            <v>INR</v>
          </cell>
          <cell r="E2894">
            <v>40877</v>
          </cell>
          <cell r="F2894">
            <v>1.2001604032997251</v>
          </cell>
        </row>
        <row r="2895">
          <cell r="A2895" t="str">
            <v>Spot - IND|PHP|INR</v>
          </cell>
          <cell r="B2895" t="str">
            <v>Spot - IND</v>
          </cell>
          <cell r="C2895" t="str">
            <v>PHP</v>
          </cell>
          <cell r="D2895" t="str">
            <v>INR</v>
          </cell>
          <cell r="E2895">
            <v>40877</v>
          </cell>
          <cell r="F2895">
            <v>1.2001604032997251</v>
          </cell>
        </row>
        <row r="2896">
          <cell r="A2896" t="str">
            <v>Spot - GER|PHP|JPY</v>
          </cell>
          <cell r="B2896" t="str">
            <v>Spot - GER</v>
          </cell>
          <cell r="C2896" t="str">
            <v>PHP</v>
          </cell>
          <cell r="D2896" t="str">
            <v>JPY</v>
          </cell>
          <cell r="E2896">
            <v>40877</v>
          </cell>
          <cell r="F2896">
            <v>1.7757145323429755</v>
          </cell>
        </row>
        <row r="2897">
          <cell r="A2897" t="str">
            <v>Spot - UK|PHP|JPY</v>
          </cell>
          <cell r="B2897" t="str">
            <v>Spot - UK</v>
          </cell>
          <cell r="C2897" t="str">
            <v>PHP</v>
          </cell>
          <cell r="D2897" t="str">
            <v>JPY</v>
          </cell>
          <cell r="E2897">
            <v>40877</v>
          </cell>
          <cell r="F2897">
            <v>1.7829697476872286</v>
          </cell>
        </row>
        <row r="2898">
          <cell r="A2898" t="str">
            <v>Spot - JPN|PHP|JPY</v>
          </cell>
          <cell r="B2898" t="str">
            <v>Spot - JPN</v>
          </cell>
          <cell r="C2898" t="str">
            <v>PHP</v>
          </cell>
          <cell r="D2898" t="str">
            <v>JPY</v>
          </cell>
          <cell r="E2898">
            <v>40877</v>
          </cell>
          <cell r="F2898">
            <v>1.807955</v>
          </cell>
        </row>
        <row r="2899">
          <cell r="A2899" t="str">
            <v>Spot - EUR|PHP|JPY</v>
          </cell>
          <cell r="B2899" t="str">
            <v>Spot - EUR</v>
          </cell>
          <cell r="C2899" t="str">
            <v>PHP</v>
          </cell>
          <cell r="D2899" t="str">
            <v>JPY</v>
          </cell>
          <cell r="E2899">
            <v>40877</v>
          </cell>
          <cell r="F2899">
            <v>1.7829697476872286</v>
          </cell>
        </row>
        <row r="2900">
          <cell r="A2900" t="str">
            <v>Spot - KOR|PHP|KRW</v>
          </cell>
          <cell r="B2900" t="str">
            <v>Spot - KOR</v>
          </cell>
          <cell r="C2900" t="str">
            <v>PHP</v>
          </cell>
          <cell r="D2900" t="str">
            <v>KRW</v>
          </cell>
          <cell r="E2900">
            <v>40877</v>
          </cell>
          <cell r="F2900">
            <v>26.358845096241978</v>
          </cell>
        </row>
        <row r="2901">
          <cell r="A2901" t="str">
            <v>Spot - POL|PHP|PLN</v>
          </cell>
          <cell r="B2901" t="str">
            <v>Spot - POL</v>
          </cell>
          <cell r="C2901" t="str">
            <v>PHP</v>
          </cell>
          <cell r="D2901" t="str">
            <v>PLN</v>
          </cell>
          <cell r="E2901">
            <v>40877</v>
          </cell>
          <cell r="F2901">
            <v>7.697035890802896E-2</v>
          </cell>
        </row>
        <row r="2902">
          <cell r="A2902" t="str">
            <v>Spot - HK|PHP|SGD</v>
          </cell>
          <cell r="B2902" t="str">
            <v>Spot - HK</v>
          </cell>
          <cell r="C2902" t="str">
            <v>PHP</v>
          </cell>
          <cell r="D2902" t="str">
            <v>SGD</v>
          </cell>
          <cell r="E2902">
            <v>40877</v>
          </cell>
          <cell r="F2902">
            <v>2.9738886342804766E-2</v>
          </cell>
        </row>
        <row r="2903">
          <cell r="A2903" t="str">
            <v>Spot - CHN|PHP|SGD</v>
          </cell>
          <cell r="B2903" t="str">
            <v>Spot - CHN</v>
          </cell>
          <cell r="C2903" t="str">
            <v>PHP</v>
          </cell>
          <cell r="D2903" t="str">
            <v>SGD</v>
          </cell>
          <cell r="E2903">
            <v>40877</v>
          </cell>
          <cell r="F2903">
            <v>2.9752407152682257E-2</v>
          </cell>
        </row>
        <row r="2904">
          <cell r="A2904" t="str">
            <v>Spot - KOR|PHP|SGD</v>
          </cell>
          <cell r="B2904" t="str">
            <v>Spot - KOR</v>
          </cell>
          <cell r="C2904" t="str">
            <v>PHP</v>
          </cell>
          <cell r="D2904" t="str">
            <v>SGD</v>
          </cell>
          <cell r="E2904">
            <v>40877</v>
          </cell>
          <cell r="F2904">
            <v>2.9738886342804766E-2</v>
          </cell>
        </row>
        <row r="2905">
          <cell r="A2905" t="str">
            <v>Spot - IND|PHP|SGD</v>
          </cell>
          <cell r="B2905" t="str">
            <v>Spot - IND</v>
          </cell>
          <cell r="C2905" t="str">
            <v>PHP</v>
          </cell>
          <cell r="D2905" t="str">
            <v>SGD</v>
          </cell>
          <cell r="E2905">
            <v>40877</v>
          </cell>
          <cell r="F2905">
            <v>2.9738886342804766E-2</v>
          </cell>
        </row>
        <row r="2906">
          <cell r="A2906" t="str">
            <v>Spot - CAN|PHP|USD</v>
          </cell>
          <cell r="B2906" t="str">
            <v>Spot - CAN</v>
          </cell>
          <cell r="C2906" t="str">
            <v>PHP</v>
          </cell>
          <cell r="D2906" t="str">
            <v>USD</v>
          </cell>
          <cell r="E2906">
            <v>40877</v>
          </cell>
          <cell r="F2906">
            <v>2.3158869847151459E-2</v>
          </cell>
        </row>
        <row r="2907">
          <cell r="A2907" t="str">
            <v>Spot - US|PHP|USD</v>
          </cell>
          <cell r="B2907" t="str">
            <v>Spot - US</v>
          </cell>
          <cell r="C2907" t="str">
            <v>PHP</v>
          </cell>
          <cell r="D2907" t="str">
            <v>USD</v>
          </cell>
          <cell r="E2907">
            <v>40877</v>
          </cell>
          <cell r="F2907">
            <v>2.3158869847151459E-2</v>
          </cell>
        </row>
        <row r="2908">
          <cell r="A2908" t="str">
            <v>Spot - HK|PHP|USD</v>
          </cell>
          <cell r="B2908" t="str">
            <v>Spot - HK</v>
          </cell>
          <cell r="C2908" t="str">
            <v>PHP</v>
          </cell>
          <cell r="D2908" t="str">
            <v>USD</v>
          </cell>
          <cell r="E2908">
            <v>40877</v>
          </cell>
          <cell r="F2908">
            <v>2.2914757103574702E-2</v>
          </cell>
        </row>
        <row r="2909">
          <cell r="A2909" t="str">
            <v>Spot - GER|PHP|USD</v>
          </cell>
          <cell r="B2909" t="str">
            <v>Spot - GER</v>
          </cell>
          <cell r="C2909" t="str">
            <v>PHP</v>
          </cell>
          <cell r="D2909" t="str">
            <v>USD</v>
          </cell>
          <cell r="E2909">
            <v>40877</v>
          </cell>
          <cell r="F2909">
            <v>2.2910121338303273E-2</v>
          </cell>
        </row>
        <row r="2910">
          <cell r="A2910" t="str">
            <v>Spot - UK|PHP|USD</v>
          </cell>
          <cell r="B2910" t="str">
            <v>Spot - UK</v>
          </cell>
          <cell r="C2910" t="str">
            <v>PHP</v>
          </cell>
          <cell r="D2910" t="str">
            <v>USD</v>
          </cell>
          <cell r="E2910">
            <v>40877</v>
          </cell>
          <cell r="F2910">
            <v>2.2927103275136702E-2</v>
          </cell>
        </row>
        <row r="2911">
          <cell r="A2911" t="str">
            <v>Spot - JPN|PHP|USD</v>
          </cell>
          <cell r="B2911" t="str">
            <v>Spot - JPN</v>
          </cell>
          <cell r="C2911" t="str">
            <v>PHP</v>
          </cell>
          <cell r="D2911" t="str">
            <v>USD</v>
          </cell>
          <cell r="E2911">
            <v>40877</v>
          </cell>
          <cell r="F2911">
            <v>2.3193778062860809E-2</v>
          </cell>
        </row>
        <row r="2912">
          <cell r="A2912" t="str">
            <v>Spot - LUX|PHP|USD</v>
          </cell>
          <cell r="B2912" t="str">
            <v>Spot - LUX</v>
          </cell>
          <cell r="C2912" t="str">
            <v>PHP</v>
          </cell>
          <cell r="D2912" t="str">
            <v>USD</v>
          </cell>
          <cell r="E2912">
            <v>40877</v>
          </cell>
          <cell r="F2912">
            <v>2.2910121338303273E-2</v>
          </cell>
        </row>
        <row r="2913">
          <cell r="A2913" t="str">
            <v>Spot - AUS|PHP|USD</v>
          </cell>
          <cell r="B2913" t="str">
            <v>Spot - AUS</v>
          </cell>
          <cell r="C2913" t="str">
            <v>PHP</v>
          </cell>
          <cell r="D2913" t="str">
            <v>USD</v>
          </cell>
          <cell r="E2913">
            <v>40877</v>
          </cell>
          <cell r="F2913">
            <v>2.294288369105113E-2</v>
          </cell>
        </row>
        <row r="2914">
          <cell r="A2914" t="str">
            <v>Spot - EUR|PHP|USD</v>
          </cell>
          <cell r="B2914" t="str">
            <v>Spot - EUR</v>
          </cell>
          <cell r="C2914" t="str">
            <v>PHP</v>
          </cell>
          <cell r="D2914" t="str">
            <v>USD</v>
          </cell>
          <cell r="E2914">
            <v>40877</v>
          </cell>
          <cell r="F2914">
            <v>2.2927103275136702E-2</v>
          </cell>
        </row>
        <row r="2915">
          <cell r="A2915" t="str">
            <v>Spot - POL|PHP|USD</v>
          </cell>
          <cell r="B2915" t="str">
            <v>Spot - POL</v>
          </cell>
          <cell r="C2915" t="str">
            <v>PHP</v>
          </cell>
          <cell r="D2915" t="str">
            <v>USD</v>
          </cell>
          <cell r="E2915">
            <v>40877</v>
          </cell>
          <cell r="F2915">
            <v>2.2910121338303273E-2</v>
          </cell>
        </row>
        <row r="2916">
          <cell r="A2916" t="str">
            <v>Spot - CHN|PHP|USD</v>
          </cell>
          <cell r="B2916" t="str">
            <v>Spot - CHN</v>
          </cell>
          <cell r="C2916" t="str">
            <v>PHP</v>
          </cell>
          <cell r="D2916" t="str">
            <v>USD</v>
          </cell>
          <cell r="E2916">
            <v>40877</v>
          </cell>
          <cell r="F2916">
            <v>2.2925263640531868E-2</v>
          </cell>
        </row>
        <row r="2917">
          <cell r="A2917" t="str">
            <v>Spot - KOR|PHP|USD</v>
          </cell>
          <cell r="B2917" t="str">
            <v>Spot - KOR</v>
          </cell>
          <cell r="C2917" t="str">
            <v>PHP</v>
          </cell>
          <cell r="D2917" t="str">
            <v>USD</v>
          </cell>
          <cell r="E2917">
            <v>40877</v>
          </cell>
          <cell r="F2917">
            <v>2.2914757103574702E-2</v>
          </cell>
        </row>
        <row r="2918">
          <cell r="A2918" t="str">
            <v>Spot - IND|PHP|USD</v>
          </cell>
          <cell r="B2918" t="str">
            <v>Spot - IND</v>
          </cell>
          <cell r="C2918" t="str">
            <v>PHP</v>
          </cell>
          <cell r="D2918" t="str">
            <v>USD</v>
          </cell>
          <cell r="E2918">
            <v>40877</v>
          </cell>
          <cell r="F2918">
            <v>2.2914757103574702E-2</v>
          </cell>
        </row>
        <row r="2919">
          <cell r="A2919" t="str">
            <v>Spot - UK|PHP|ZAR</v>
          </cell>
          <cell r="B2919" t="str">
            <v>Spot - UK</v>
          </cell>
          <cell r="C2919" t="str">
            <v>PHP</v>
          </cell>
          <cell r="D2919" t="str">
            <v>ZAR</v>
          </cell>
          <cell r="E2919">
            <v>40877</v>
          </cell>
          <cell r="F2919">
            <v>0.1856515309573212</v>
          </cell>
        </row>
        <row r="2920">
          <cell r="A2920" t="str">
            <v>Spot - UK|PKR|CHF</v>
          </cell>
          <cell r="B2920" t="str">
            <v>Spot - UK</v>
          </cell>
          <cell r="C2920" t="str">
            <v>PKR</v>
          </cell>
          <cell r="D2920" t="str">
            <v>CHF</v>
          </cell>
          <cell r="E2920">
            <v>40877</v>
          </cell>
          <cell r="F2920">
            <v>1.0256635108481262E-2</v>
          </cell>
        </row>
        <row r="2921">
          <cell r="A2921" t="str">
            <v>Spot - EUR|PKR|CHF</v>
          </cell>
          <cell r="B2921" t="str">
            <v>Spot - EUR</v>
          </cell>
          <cell r="C2921" t="str">
            <v>PKR</v>
          </cell>
          <cell r="D2921" t="str">
            <v>CHF</v>
          </cell>
          <cell r="E2921">
            <v>40877</v>
          </cell>
          <cell r="F2921">
            <v>1.0256635108481262E-2</v>
          </cell>
        </row>
        <row r="2922">
          <cell r="A2922" t="str">
            <v>Spot - UK|PKR|EUR</v>
          </cell>
          <cell r="B2922" t="str">
            <v>Spot - UK</v>
          </cell>
          <cell r="C2922" t="str">
            <v>PKR</v>
          </cell>
          <cell r="D2922" t="str">
            <v>EUR</v>
          </cell>
          <cell r="E2922">
            <v>40877</v>
          </cell>
          <cell r="F2922">
            <v>8.3720066774941072E-3</v>
          </cell>
        </row>
        <row r="2923">
          <cell r="A2923" t="str">
            <v>Spot - EUR|PKR|EUR</v>
          </cell>
          <cell r="B2923" t="str">
            <v>Spot - EUR</v>
          </cell>
          <cell r="C2923" t="str">
            <v>PKR</v>
          </cell>
          <cell r="D2923" t="str">
            <v>EUR</v>
          </cell>
          <cell r="E2923">
            <v>40877</v>
          </cell>
          <cell r="F2923">
            <v>8.3720066774941072E-3</v>
          </cell>
        </row>
        <row r="2924">
          <cell r="A2924" t="str">
            <v>Spot - HK|PKR|GBP</v>
          </cell>
          <cell r="B2924" t="str">
            <v>Spot - HK</v>
          </cell>
          <cell r="C2924" t="str">
            <v>PKR</v>
          </cell>
          <cell r="D2924" t="str">
            <v>GBP</v>
          </cell>
          <cell r="E2924">
            <v>40877</v>
          </cell>
          <cell r="F2924">
            <v>7.2604928164079277E-3</v>
          </cell>
        </row>
        <row r="2925">
          <cell r="A2925" t="str">
            <v>Spot - UK|PKR|GBP</v>
          </cell>
          <cell r="B2925" t="str">
            <v>Spot - UK</v>
          </cell>
          <cell r="C2925" t="str">
            <v>PKR</v>
          </cell>
          <cell r="D2925" t="str">
            <v>GBP</v>
          </cell>
          <cell r="E2925">
            <v>40877</v>
          </cell>
          <cell r="F2925">
            <v>7.1677402173320314E-3</v>
          </cell>
        </row>
        <row r="2926">
          <cell r="A2926" t="str">
            <v>Spot - EUR|PKR|GBP</v>
          </cell>
          <cell r="B2926" t="str">
            <v>Spot - EUR</v>
          </cell>
          <cell r="C2926" t="str">
            <v>PKR</v>
          </cell>
          <cell r="D2926" t="str">
            <v>GBP</v>
          </cell>
          <cell r="E2926">
            <v>40877</v>
          </cell>
          <cell r="F2926">
            <v>7.1677402173320314E-3</v>
          </cell>
        </row>
        <row r="2927">
          <cell r="A2927" t="str">
            <v>Spot - IND|PKR|GBP</v>
          </cell>
          <cell r="B2927" t="str">
            <v>Spot - IND</v>
          </cell>
          <cell r="C2927" t="str">
            <v>PKR</v>
          </cell>
          <cell r="D2927" t="str">
            <v>GBP</v>
          </cell>
          <cell r="E2927">
            <v>40877</v>
          </cell>
          <cell r="F2927">
            <v>7.2604928164079277E-3</v>
          </cell>
        </row>
        <row r="2928">
          <cell r="A2928" t="str">
            <v>Spot - HK|PKR|HKD</v>
          </cell>
          <cell r="B2928" t="str">
            <v>Spot - HK</v>
          </cell>
          <cell r="C2928" t="str">
            <v>PKR</v>
          </cell>
          <cell r="D2928" t="str">
            <v>HKD</v>
          </cell>
          <cell r="E2928">
            <v>40877</v>
          </cell>
          <cell r="F2928">
            <v>8.7880427668697816E-2</v>
          </cell>
        </row>
        <row r="2929">
          <cell r="A2929" t="str">
            <v>Spot - KOR|PKR|HKD</v>
          </cell>
          <cell r="B2929" t="str">
            <v>Spot - KOR</v>
          </cell>
          <cell r="C2929" t="str">
            <v>PKR</v>
          </cell>
          <cell r="D2929" t="str">
            <v>HKD</v>
          </cell>
          <cell r="E2929">
            <v>40877</v>
          </cell>
          <cell r="F2929">
            <v>8.7880427668697816E-2</v>
          </cell>
        </row>
        <row r="2930">
          <cell r="A2930" t="str">
            <v>Spot - IND|PKR|HKD</v>
          </cell>
          <cell r="B2930" t="str">
            <v>Spot - IND</v>
          </cell>
          <cell r="C2930" t="str">
            <v>PKR</v>
          </cell>
          <cell r="D2930" t="str">
            <v>HKD</v>
          </cell>
          <cell r="E2930">
            <v>40877</v>
          </cell>
          <cell r="F2930">
            <v>8.7880427668697816E-2</v>
          </cell>
        </row>
        <row r="2931">
          <cell r="A2931" t="str">
            <v>Spot - HK|PKR|INR</v>
          </cell>
          <cell r="B2931" t="str">
            <v>Spot - HK</v>
          </cell>
          <cell r="C2931" t="str">
            <v>PKR</v>
          </cell>
          <cell r="D2931" t="str">
            <v>INR</v>
          </cell>
          <cell r="E2931">
            <v>40877</v>
          </cell>
          <cell r="F2931">
            <v>0.59100654479801407</v>
          </cell>
        </row>
        <row r="2932">
          <cell r="A2932" t="str">
            <v>Spot - KOR|PKR|INR</v>
          </cell>
          <cell r="B2932" t="str">
            <v>Spot - KOR</v>
          </cell>
          <cell r="C2932" t="str">
            <v>PKR</v>
          </cell>
          <cell r="D2932" t="str">
            <v>INR</v>
          </cell>
          <cell r="E2932">
            <v>40877</v>
          </cell>
          <cell r="F2932">
            <v>0.59100654479801407</v>
          </cell>
        </row>
        <row r="2933">
          <cell r="A2933" t="str">
            <v>Spot - IND|PKR|INR</v>
          </cell>
          <cell r="B2933" t="str">
            <v>Spot - IND</v>
          </cell>
          <cell r="C2933" t="str">
            <v>PKR</v>
          </cell>
          <cell r="D2933" t="str">
            <v>INR</v>
          </cell>
          <cell r="E2933">
            <v>40877</v>
          </cell>
          <cell r="F2933">
            <v>0.59100654479801407</v>
          </cell>
        </row>
        <row r="2934">
          <cell r="A2934" t="str">
            <v>Spot - UK|PKR|JPY</v>
          </cell>
          <cell r="B2934" t="str">
            <v>Spot - UK</v>
          </cell>
          <cell r="C2934" t="str">
            <v>PKR</v>
          </cell>
          <cell r="D2934" t="str">
            <v>JPY</v>
          </cell>
          <cell r="E2934">
            <v>40877</v>
          </cell>
          <cell r="F2934">
            <v>0.87649366018596797</v>
          </cell>
        </row>
        <row r="2935">
          <cell r="A2935" t="str">
            <v>Spot - EUR|PKR|JPY</v>
          </cell>
          <cell r="B2935" t="str">
            <v>Spot - EUR</v>
          </cell>
          <cell r="C2935" t="str">
            <v>PKR</v>
          </cell>
          <cell r="D2935" t="str">
            <v>JPY</v>
          </cell>
          <cell r="E2935">
            <v>40877</v>
          </cell>
          <cell r="F2935">
            <v>0.87649366018596797</v>
          </cell>
        </row>
        <row r="2936">
          <cell r="A2936" t="str">
            <v>Spot - KOR|PKR|KRW</v>
          </cell>
          <cell r="B2936" t="str">
            <v>Spot - KOR</v>
          </cell>
          <cell r="C2936" t="str">
            <v>PKR</v>
          </cell>
          <cell r="D2936" t="str">
            <v>KRW</v>
          </cell>
          <cell r="E2936">
            <v>40877</v>
          </cell>
          <cell r="F2936">
            <v>12.980139923267886</v>
          </cell>
        </row>
        <row r="2937">
          <cell r="A2937" t="str">
            <v>Spot - HK|PKR|SGD</v>
          </cell>
          <cell r="B2937" t="str">
            <v>Spot - HK</v>
          </cell>
          <cell r="C2937" t="str">
            <v>PKR</v>
          </cell>
          <cell r="D2937" t="str">
            <v>SGD</v>
          </cell>
          <cell r="E2937">
            <v>40877</v>
          </cell>
          <cell r="F2937">
            <v>1.464460618370571E-2</v>
          </cell>
        </row>
        <row r="2938">
          <cell r="A2938" t="str">
            <v>Spot - KOR|PKR|SGD</v>
          </cell>
          <cell r="B2938" t="str">
            <v>Spot - KOR</v>
          </cell>
          <cell r="C2938" t="str">
            <v>PKR</v>
          </cell>
          <cell r="D2938" t="str">
            <v>SGD</v>
          </cell>
          <cell r="E2938">
            <v>40877</v>
          </cell>
          <cell r="F2938">
            <v>1.464460618370571E-2</v>
          </cell>
        </row>
        <row r="2939">
          <cell r="A2939" t="str">
            <v>Spot - IND|PKR|SGD</v>
          </cell>
          <cell r="B2939" t="str">
            <v>Spot - IND</v>
          </cell>
          <cell r="C2939" t="str">
            <v>PKR</v>
          </cell>
          <cell r="D2939" t="str">
            <v>SGD</v>
          </cell>
          <cell r="E2939">
            <v>40877</v>
          </cell>
          <cell r="F2939">
            <v>1.464460618370571E-2</v>
          </cell>
        </row>
        <row r="2940">
          <cell r="A2940" t="str">
            <v>Spot - US|PKR|USD</v>
          </cell>
          <cell r="B2940" t="str">
            <v>Spot - US</v>
          </cell>
          <cell r="C2940" t="str">
            <v>PKR</v>
          </cell>
          <cell r="D2940" t="str">
            <v>USD</v>
          </cell>
          <cell r="E2940">
            <v>40877</v>
          </cell>
          <cell r="F2940">
            <v>1.1267605633802818E-2</v>
          </cell>
        </row>
        <row r="2941">
          <cell r="A2941" t="str">
            <v>Spot - HK|PKR|USD</v>
          </cell>
          <cell r="B2941" t="str">
            <v>Spot - HK</v>
          </cell>
          <cell r="C2941" t="str">
            <v>PKR</v>
          </cell>
          <cell r="D2941" t="str">
            <v>USD</v>
          </cell>
          <cell r="E2941">
            <v>40877</v>
          </cell>
          <cell r="F2941">
            <v>1.1284134506883323E-2</v>
          </cell>
        </row>
        <row r="2942">
          <cell r="A2942" t="str">
            <v>Spot - UK|PKR|USD</v>
          </cell>
          <cell r="B2942" t="str">
            <v>Spot - UK</v>
          </cell>
          <cell r="C2942" t="str">
            <v>PKR</v>
          </cell>
          <cell r="D2942" t="str">
            <v>USD</v>
          </cell>
          <cell r="E2942">
            <v>40877</v>
          </cell>
          <cell r="F2942">
            <v>1.1270780501549732E-2</v>
          </cell>
        </row>
        <row r="2943">
          <cell r="A2943" t="str">
            <v>Spot - EUR|PKR|USD</v>
          </cell>
          <cell r="B2943" t="str">
            <v>Spot - EUR</v>
          </cell>
          <cell r="C2943" t="str">
            <v>PKR</v>
          </cell>
          <cell r="D2943" t="str">
            <v>USD</v>
          </cell>
          <cell r="E2943">
            <v>40877</v>
          </cell>
          <cell r="F2943">
            <v>1.1270780501549732E-2</v>
          </cell>
        </row>
        <row r="2944">
          <cell r="A2944" t="str">
            <v>Spot - KOR|PKR|USD</v>
          </cell>
          <cell r="B2944" t="str">
            <v>Spot - KOR</v>
          </cell>
          <cell r="C2944" t="str">
            <v>PKR</v>
          </cell>
          <cell r="D2944" t="str">
            <v>USD</v>
          </cell>
          <cell r="E2944">
            <v>40877</v>
          </cell>
          <cell r="F2944">
            <v>1.1284134506883323E-2</v>
          </cell>
        </row>
        <row r="2945">
          <cell r="A2945" t="str">
            <v>Spot - IND|PKR|USD</v>
          </cell>
          <cell r="B2945" t="str">
            <v>Spot - IND</v>
          </cell>
          <cell r="C2945" t="str">
            <v>PKR</v>
          </cell>
          <cell r="D2945" t="str">
            <v>USD</v>
          </cell>
          <cell r="E2945">
            <v>40877</v>
          </cell>
          <cell r="F2945">
            <v>1.1284134506883323E-2</v>
          </cell>
        </row>
        <row r="2946">
          <cell r="A2946" t="str">
            <v>Spot - UK|PKR|ZAR</v>
          </cell>
          <cell r="B2946" t="str">
            <v>Spot - UK</v>
          </cell>
          <cell r="C2946" t="str">
            <v>PKR</v>
          </cell>
          <cell r="D2946" t="str">
            <v>ZAR</v>
          </cell>
          <cell r="E2946">
            <v>40877</v>
          </cell>
          <cell r="F2946">
            <v>9.1264806987883917E-2</v>
          </cell>
        </row>
        <row r="2947">
          <cell r="A2947" t="str">
            <v>Spot - POL|PLN|ARS</v>
          </cell>
          <cell r="B2947" t="str">
            <v>Spot - POL</v>
          </cell>
          <cell r="C2947" t="str">
            <v>PLN</v>
          </cell>
          <cell r="D2947" t="str">
            <v>ARS</v>
          </cell>
          <cell r="E2947">
            <v>40877</v>
          </cell>
          <cell r="F2947">
            <v>1.2788375961472276</v>
          </cell>
        </row>
        <row r="2948">
          <cell r="A2948" t="str">
            <v>Spot - AUS|PLN|AUD</v>
          </cell>
          <cell r="B2948" t="str">
            <v>Spot - AUS</v>
          </cell>
          <cell r="C2948" t="str">
            <v>PLN</v>
          </cell>
          <cell r="D2948" t="str">
            <v>AUD</v>
          </cell>
          <cell r="E2948">
            <v>40877</v>
          </cell>
          <cell r="F2948">
            <v>0.29345967981258819</v>
          </cell>
        </row>
        <row r="2949">
          <cell r="A2949" t="str">
            <v>Spot - POL|PLN|AUD</v>
          </cell>
          <cell r="B2949" t="str">
            <v>Spot - POL</v>
          </cell>
          <cell r="C2949" t="str">
            <v>PLN</v>
          </cell>
          <cell r="D2949" t="str">
            <v>AUD</v>
          </cell>
          <cell r="E2949">
            <v>40877</v>
          </cell>
          <cell r="F2949">
            <v>0.2920363782653117</v>
          </cell>
        </row>
        <row r="2950">
          <cell r="A2950" t="str">
            <v>Spot - POL|PLN|BGN</v>
          </cell>
          <cell r="B2950" t="str">
            <v>Spot - POL</v>
          </cell>
          <cell r="C2950" t="str">
            <v>PLN</v>
          </cell>
          <cell r="D2950" t="str">
            <v>BGN</v>
          </cell>
          <cell r="E2950">
            <v>40877</v>
          </cell>
          <cell r="F2950">
            <v>0.43385093189567953</v>
          </cell>
        </row>
        <row r="2951">
          <cell r="A2951" t="str">
            <v>Spot - POL|PLN|BRL</v>
          </cell>
          <cell r="B2951" t="str">
            <v>Spot - POL</v>
          </cell>
          <cell r="C2951" t="str">
            <v>PLN</v>
          </cell>
          <cell r="D2951" t="str">
            <v>BRL</v>
          </cell>
          <cell r="E2951">
            <v>40877</v>
          </cell>
          <cell r="F2951">
            <v>0.53995120018900311</v>
          </cell>
        </row>
        <row r="2952">
          <cell r="A2952" t="str">
            <v>Spot - CAN|PLN|CAD</v>
          </cell>
          <cell r="B2952" t="str">
            <v>Spot - CAN</v>
          </cell>
          <cell r="C2952" t="str">
            <v>PLN</v>
          </cell>
          <cell r="D2952" t="str">
            <v>CAD</v>
          </cell>
          <cell r="E2952">
            <v>40877</v>
          </cell>
          <cell r="F2952">
            <v>0.30397017414607863</v>
          </cell>
        </row>
        <row r="2953">
          <cell r="A2953" t="str">
            <v>Spot - POL|PLN|CAD</v>
          </cell>
          <cell r="B2953" t="str">
            <v>Spot - POL</v>
          </cell>
          <cell r="C2953" t="str">
            <v>PLN</v>
          </cell>
          <cell r="D2953" t="str">
            <v>CAD</v>
          </cell>
          <cell r="E2953">
            <v>40877</v>
          </cell>
          <cell r="F2953">
            <v>0.30341614614581869</v>
          </cell>
        </row>
        <row r="2954">
          <cell r="A2954" t="str">
            <v>Spot - GER|PLN|CHF</v>
          </cell>
          <cell r="B2954" t="str">
            <v>Spot - GER</v>
          </cell>
          <cell r="C2954" t="str">
            <v>PLN</v>
          </cell>
          <cell r="D2954" t="str">
            <v>CHF</v>
          </cell>
          <cell r="E2954">
            <v>40877</v>
          </cell>
          <cell r="F2954">
            <v>0.2720718701526037</v>
          </cell>
        </row>
        <row r="2955">
          <cell r="A2955" t="str">
            <v>Spot - UK|PLN|CHF</v>
          </cell>
          <cell r="B2955" t="str">
            <v>Spot - UK</v>
          </cell>
          <cell r="C2955" t="str">
            <v>PLN</v>
          </cell>
          <cell r="D2955" t="str">
            <v>CHF</v>
          </cell>
          <cell r="E2955">
            <v>40877</v>
          </cell>
          <cell r="F2955">
            <v>0.27261206057247284</v>
          </cell>
        </row>
        <row r="2956">
          <cell r="A2956" t="str">
            <v>Spot - EUR|PLN|CHF</v>
          </cell>
          <cell r="B2956" t="str">
            <v>Spot - EUR</v>
          </cell>
          <cell r="C2956" t="str">
            <v>PLN</v>
          </cell>
          <cell r="D2956" t="str">
            <v>CHF</v>
          </cell>
          <cell r="E2956">
            <v>40877</v>
          </cell>
          <cell r="F2956">
            <v>0.27261206057247284</v>
          </cell>
        </row>
        <row r="2957">
          <cell r="A2957" t="str">
            <v>Spot - POL|PLN|CHF</v>
          </cell>
          <cell r="B2957" t="str">
            <v>Spot - POL</v>
          </cell>
          <cell r="C2957" t="str">
            <v>PLN</v>
          </cell>
          <cell r="D2957" t="str">
            <v>CHF</v>
          </cell>
          <cell r="E2957">
            <v>40877</v>
          </cell>
          <cell r="F2957">
            <v>0.2720718701526037</v>
          </cell>
        </row>
        <row r="2958">
          <cell r="A2958" t="str">
            <v>Spot - CHN|PLN|CNY</v>
          </cell>
          <cell r="B2958" t="str">
            <v>Spot - CHN</v>
          </cell>
          <cell r="C2958" t="str">
            <v>PLN</v>
          </cell>
          <cell r="D2958" t="str">
            <v>CNY</v>
          </cell>
          <cell r="E2958">
            <v>40877</v>
          </cell>
          <cell r="F2958">
            <v>1.8491967549774977</v>
          </cell>
        </row>
        <row r="2959">
          <cell r="A2959" t="str">
            <v>Spot - POL|PLN|CYP</v>
          </cell>
          <cell r="B2959" t="str">
            <v>Spot - POL</v>
          </cell>
          <cell r="C2959" t="str">
            <v>PLN</v>
          </cell>
          <cell r="D2959" t="str">
            <v>CYP</v>
          </cell>
          <cell r="E2959">
            <v>40877</v>
          </cell>
          <cell r="F2959">
            <v>0.12987357060924373</v>
          </cell>
        </row>
        <row r="2960">
          <cell r="A2960" t="str">
            <v>Spot - POL|PLN|CZK</v>
          </cell>
          <cell r="B2960" t="str">
            <v>Spot - POL</v>
          </cell>
          <cell r="C2960" t="str">
            <v>PLN</v>
          </cell>
          <cell r="D2960" t="str">
            <v>CZK</v>
          </cell>
          <cell r="E2960">
            <v>40877</v>
          </cell>
          <cell r="F2960">
            <v>5.6169033884816288</v>
          </cell>
        </row>
        <row r="2961">
          <cell r="A2961" t="str">
            <v>Spot - POL|PLN|DKK</v>
          </cell>
          <cell r="B2961" t="str">
            <v>Spot - POL</v>
          </cell>
          <cell r="C2961" t="str">
            <v>PLN</v>
          </cell>
          <cell r="D2961" t="str">
            <v>DKK</v>
          </cell>
          <cell r="E2961">
            <v>40877</v>
          </cell>
          <cell r="F2961">
            <v>1.6497338074569612</v>
          </cell>
        </row>
        <row r="2962">
          <cell r="A2962" t="str">
            <v>Spot - POL|PLN|ECS</v>
          </cell>
          <cell r="B2962" t="str">
            <v>Spot - POL</v>
          </cell>
          <cell r="C2962" t="str">
            <v>PLN</v>
          </cell>
          <cell r="D2962" t="str">
            <v>ECS</v>
          </cell>
          <cell r="E2962">
            <v>40877</v>
          </cell>
          <cell r="F2962">
            <v>7443.8879194630872</v>
          </cell>
        </row>
        <row r="2963">
          <cell r="A2963" t="str">
            <v>Spot - POL|PLN|EEK</v>
          </cell>
          <cell r="B2963" t="str">
            <v>Spot - POL</v>
          </cell>
          <cell r="C2963" t="str">
            <v>PLN</v>
          </cell>
          <cell r="D2963" t="str">
            <v>EEK</v>
          </cell>
          <cell r="E2963">
            <v>40877</v>
          </cell>
          <cell r="F2963">
            <v>3.4708517148282043</v>
          </cell>
        </row>
        <row r="2964">
          <cell r="A2964" t="str">
            <v>Spot - GER|PLN|EUR</v>
          </cell>
          <cell r="B2964" t="str">
            <v>Spot - GER</v>
          </cell>
          <cell r="C2964" t="str">
            <v>PLN</v>
          </cell>
          <cell r="D2964" t="str">
            <v>EUR</v>
          </cell>
          <cell r="E2964">
            <v>40877</v>
          </cell>
          <cell r="F2964">
            <v>0.22182785999999999</v>
          </cell>
        </row>
        <row r="2965">
          <cell r="A2965" t="str">
            <v>Spot - UK|PLN|EUR</v>
          </cell>
          <cell r="B2965" t="str">
            <v>Spot - UK</v>
          </cell>
          <cell r="C2965" t="str">
            <v>PLN</v>
          </cell>
          <cell r="D2965" t="str">
            <v>EUR</v>
          </cell>
          <cell r="E2965">
            <v>40877</v>
          </cell>
          <cell r="F2965">
            <v>0.22252034583846284</v>
          </cell>
        </row>
        <row r="2966">
          <cell r="A2966" t="str">
            <v>Spot - EUR|PLN|EUR</v>
          </cell>
          <cell r="B2966" t="str">
            <v>Spot - EUR</v>
          </cell>
          <cell r="C2966" t="str">
            <v>PLN</v>
          </cell>
          <cell r="D2966" t="str">
            <v>EUR</v>
          </cell>
          <cell r="E2966">
            <v>40877</v>
          </cell>
          <cell r="F2966">
            <v>0.22252034583846284</v>
          </cell>
        </row>
        <row r="2967">
          <cell r="A2967" t="str">
            <v>Spot - POL|PLN|EUR</v>
          </cell>
          <cell r="B2967" t="str">
            <v>Spot - POL</v>
          </cell>
          <cell r="C2967" t="str">
            <v>PLN</v>
          </cell>
          <cell r="D2967" t="str">
            <v>EUR</v>
          </cell>
          <cell r="E2967">
            <v>40877</v>
          </cell>
          <cell r="F2967">
            <v>0.22182785999999999</v>
          </cell>
        </row>
        <row r="2968">
          <cell r="A2968" t="str">
            <v>Spot - HK|PLN|GBP</v>
          </cell>
          <cell r="B2968" t="str">
            <v>Spot - HK</v>
          </cell>
          <cell r="C2968" t="str">
            <v>PLN</v>
          </cell>
          <cell r="D2968" t="str">
            <v>GBP</v>
          </cell>
          <cell r="E2968">
            <v>40877</v>
          </cell>
          <cell r="F2968">
            <v>0.18746882391899894</v>
          </cell>
        </row>
        <row r="2969">
          <cell r="A2969" t="str">
            <v>Spot - GER|PLN|GBP</v>
          </cell>
          <cell r="B2969" t="str">
            <v>Spot - GER</v>
          </cell>
          <cell r="C2969" t="str">
            <v>PLN</v>
          </cell>
          <cell r="D2969" t="str">
            <v>GBP</v>
          </cell>
          <cell r="E2969">
            <v>40877</v>
          </cell>
          <cell r="F2969">
            <v>0.18984028298704428</v>
          </cell>
        </row>
        <row r="2970">
          <cell r="A2970" t="str">
            <v>Spot - UK|PLN|GBP</v>
          </cell>
          <cell r="B2970" t="str">
            <v>Spot - UK</v>
          </cell>
          <cell r="C2970" t="str">
            <v>PLN</v>
          </cell>
          <cell r="D2970" t="str">
            <v>GBP</v>
          </cell>
          <cell r="E2970">
            <v>40877</v>
          </cell>
          <cell r="F2970">
            <v>0.19051203534376362</v>
          </cell>
        </row>
        <row r="2971">
          <cell r="A2971" t="str">
            <v>Spot - EUR|PLN|GBP</v>
          </cell>
          <cell r="B2971" t="str">
            <v>Spot - EUR</v>
          </cell>
          <cell r="C2971" t="str">
            <v>PLN</v>
          </cell>
          <cell r="D2971" t="str">
            <v>GBP</v>
          </cell>
          <cell r="E2971">
            <v>40877</v>
          </cell>
          <cell r="F2971">
            <v>0.19051203534376362</v>
          </cell>
        </row>
        <row r="2972">
          <cell r="A2972" t="str">
            <v>Spot - POL|PLN|GBP</v>
          </cell>
          <cell r="B2972" t="str">
            <v>Spot - POL</v>
          </cell>
          <cell r="C2972" t="str">
            <v>PLN</v>
          </cell>
          <cell r="D2972" t="str">
            <v>GBP</v>
          </cell>
          <cell r="E2972">
            <v>40877</v>
          </cell>
          <cell r="F2972">
            <v>0.18984028298704428</v>
          </cell>
        </row>
        <row r="2973">
          <cell r="A2973" t="str">
            <v>Spot - IND|PLN|GBP</v>
          </cell>
          <cell r="B2973" t="str">
            <v>Spot - IND</v>
          </cell>
          <cell r="C2973" t="str">
            <v>PLN</v>
          </cell>
          <cell r="D2973" t="str">
            <v>GBP</v>
          </cell>
          <cell r="E2973">
            <v>40877</v>
          </cell>
          <cell r="F2973">
            <v>0.18746882391899894</v>
          </cell>
        </row>
        <row r="2974">
          <cell r="A2974" t="str">
            <v>Spot - HK|PLN|HKD</v>
          </cell>
          <cell r="B2974" t="str">
            <v>Spot - HK</v>
          </cell>
          <cell r="C2974" t="str">
            <v>PLN</v>
          </cell>
          <cell r="D2974" t="str">
            <v>HKD</v>
          </cell>
          <cell r="E2974">
            <v>40877</v>
          </cell>
          <cell r="F2974">
            <v>2.2691077365048935</v>
          </cell>
        </row>
        <row r="2975">
          <cell r="A2975" t="str">
            <v>Spot - POL|PLN|HKD</v>
          </cell>
          <cell r="B2975" t="str">
            <v>Spot - POL</v>
          </cell>
          <cell r="C2975" t="str">
            <v>PLN</v>
          </cell>
          <cell r="D2975" t="str">
            <v>HKD</v>
          </cell>
          <cell r="E2975">
            <v>40877</v>
          </cell>
          <cell r="F2975">
            <v>2.3166815000602599</v>
          </cell>
        </row>
        <row r="2976">
          <cell r="A2976" t="str">
            <v>Spot - CHN|PLN|HKD</v>
          </cell>
          <cell r="B2976" t="str">
            <v>Spot - CHN</v>
          </cell>
          <cell r="C2976" t="str">
            <v>PLN</v>
          </cell>
          <cell r="D2976" t="str">
            <v>HKD</v>
          </cell>
          <cell r="E2976">
            <v>40877</v>
          </cell>
          <cell r="F2976">
            <v>2.2685882404346116</v>
          </cell>
        </row>
        <row r="2977">
          <cell r="A2977" t="str">
            <v>Spot - KOR|PLN|HKD</v>
          </cell>
          <cell r="B2977" t="str">
            <v>Spot - KOR</v>
          </cell>
          <cell r="C2977" t="str">
            <v>PLN</v>
          </cell>
          <cell r="D2977" t="str">
            <v>HKD</v>
          </cell>
          <cell r="E2977">
            <v>40877</v>
          </cell>
          <cell r="F2977">
            <v>2.2691077365048935</v>
          </cell>
        </row>
        <row r="2978">
          <cell r="A2978" t="str">
            <v>Spot - IND|PLN|HKD</v>
          </cell>
          <cell r="B2978" t="str">
            <v>Spot - IND</v>
          </cell>
          <cell r="C2978" t="str">
            <v>PLN</v>
          </cell>
          <cell r="D2978" t="str">
            <v>HKD</v>
          </cell>
          <cell r="E2978">
            <v>40877</v>
          </cell>
          <cell r="F2978">
            <v>2.2691077365048935</v>
          </cell>
        </row>
        <row r="2979">
          <cell r="A2979" t="str">
            <v>Spot - POL|PLN|HRK</v>
          </cell>
          <cell r="B2979" t="str">
            <v>Spot - POL</v>
          </cell>
          <cell r="C2979" t="str">
            <v>PLN</v>
          </cell>
          <cell r="D2979" t="str">
            <v>HRK</v>
          </cell>
          <cell r="E2979">
            <v>40877</v>
          </cell>
          <cell r="F2979">
            <v>1.664263565833314</v>
          </cell>
        </row>
        <row r="2980">
          <cell r="A2980" t="str">
            <v>Spot - POL|PLN|HUF</v>
          </cell>
          <cell r="B2980" t="str">
            <v>Spot - POL</v>
          </cell>
          <cell r="C2980" t="str">
            <v>PLN</v>
          </cell>
          <cell r="D2980" t="str">
            <v>HUF</v>
          </cell>
          <cell r="E2980">
            <v>40877</v>
          </cell>
          <cell r="F2980">
            <v>68.240868008342929</v>
          </cell>
        </row>
        <row r="2981">
          <cell r="A2981" t="str">
            <v>Spot - POL|PLN|IDR</v>
          </cell>
          <cell r="B2981" t="str">
            <v>Spot - POL</v>
          </cell>
          <cell r="C2981" t="str">
            <v>PLN</v>
          </cell>
          <cell r="D2981" t="str">
            <v>IDR</v>
          </cell>
          <cell r="E2981">
            <v>40877</v>
          </cell>
          <cell r="F2981">
            <v>2711.8320293398533</v>
          </cell>
        </row>
        <row r="2982">
          <cell r="A2982" t="str">
            <v>Spot - POL|PLN|ILS</v>
          </cell>
          <cell r="B2982" t="str">
            <v>Spot - POL</v>
          </cell>
          <cell r="C2982" t="str">
            <v>PLN</v>
          </cell>
          <cell r="D2982" t="str">
            <v>ILS</v>
          </cell>
          <cell r="E2982">
            <v>40877</v>
          </cell>
          <cell r="F2982">
            <v>1.124600704090077</v>
          </cell>
        </row>
        <row r="2983">
          <cell r="A2983" t="str">
            <v>Spot - HK|PLN|INR</v>
          </cell>
          <cell r="B2983" t="str">
            <v>Spot - HK</v>
          </cell>
          <cell r="C2983" t="str">
            <v>PLN</v>
          </cell>
          <cell r="D2983" t="str">
            <v>INR</v>
          </cell>
          <cell r="E2983">
            <v>40877</v>
          </cell>
          <cell r="F2983">
            <v>15.260024998761715</v>
          </cell>
        </row>
        <row r="2984">
          <cell r="A2984" t="str">
            <v>Spot - POL|PLN|INR</v>
          </cell>
          <cell r="B2984" t="str">
            <v>Spot - POL</v>
          </cell>
          <cell r="C2984" t="str">
            <v>PLN</v>
          </cell>
          <cell r="D2984" t="str">
            <v>INR</v>
          </cell>
          <cell r="E2984">
            <v>40877</v>
          </cell>
          <cell r="F2984">
            <v>15.553682211851285</v>
          </cell>
        </row>
        <row r="2985">
          <cell r="A2985" t="str">
            <v>Spot - CHN|PLN|INR</v>
          </cell>
          <cell r="B2985" t="str">
            <v>Spot - CHN</v>
          </cell>
          <cell r="C2985" t="str">
            <v>PLN</v>
          </cell>
          <cell r="D2985" t="str">
            <v>INR</v>
          </cell>
          <cell r="E2985">
            <v>40877</v>
          </cell>
          <cell r="F2985">
            <v>15.247818931239895</v>
          </cell>
        </row>
        <row r="2986">
          <cell r="A2986" t="str">
            <v>Spot - KOR|PLN|INR</v>
          </cell>
          <cell r="B2986" t="str">
            <v>Spot - KOR</v>
          </cell>
          <cell r="C2986" t="str">
            <v>PLN</v>
          </cell>
          <cell r="D2986" t="str">
            <v>INR</v>
          </cell>
          <cell r="E2986">
            <v>40877</v>
          </cell>
          <cell r="F2986">
            <v>15.260024998761715</v>
          </cell>
        </row>
        <row r="2987">
          <cell r="A2987" t="str">
            <v>Spot - IND|PLN|INR</v>
          </cell>
          <cell r="B2987" t="str">
            <v>Spot - IND</v>
          </cell>
          <cell r="C2987" t="str">
            <v>PLN</v>
          </cell>
          <cell r="D2987" t="str">
            <v>INR</v>
          </cell>
          <cell r="E2987">
            <v>40877</v>
          </cell>
          <cell r="F2987">
            <v>15.260024998761715</v>
          </cell>
        </row>
        <row r="2988">
          <cell r="A2988" t="str">
            <v>Spot - POL|PLN|ISK</v>
          </cell>
          <cell r="B2988" t="str">
            <v>Spot - POL</v>
          </cell>
          <cell r="C2988" t="str">
            <v>PLN</v>
          </cell>
          <cell r="D2988" t="str">
            <v>ISK</v>
          </cell>
          <cell r="E2988">
            <v>40877</v>
          </cell>
          <cell r="F2988">
            <v>35.392622091604004</v>
          </cell>
        </row>
        <row r="2989">
          <cell r="A2989" t="str">
            <v>Spot - GER|PLN|JPY</v>
          </cell>
          <cell r="B2989" t="str">
            <v>Spot - GER</v>
          </cell>
          <cell r="C2989" t="str">
            <v>PLN</v>
          </cell>
          <cell r="D2989" t="str">
            <v>JPY</v>
          </cell>
          <cell r="E2989">
            <v>40877</v>
          </cell>
          <cell r="F2989">
            <v>23.070108513652084</v>
          </cell>
        </row>
        <row r="2990">
          <cell r="A2990" t="str">
            <v>Spot - UK|PLN|JPY</v>
          </cell>
          <cell r="B2990" t="str">
            <v>Spot - UK</v>
          </cell>
          <cell r="C2990" t="str">
            <v>PLN</v>
          </cell>
          <cell r="D2990" t="str">
            <v>JPY</v>
          </cell>
          <cell r="E2990">
            <v>40877</v>
          </cell>
          <cell r="F2990">
            <v>23.296406692329583</v>
          </cell>
        </row>
        <row r="2991">
          <cell r="A2991" t="str">
            <v>Spot - JPN|PLN|JPY</v>
          </cell>
          <cell r="B2991" t="str">
            <v>Spot - JPN</v>
          </cell>
          <cell r="C2991" t="str">
            <v>PLN</v>
          </cell>
          <cell r="D2991" t="str">
            <v>JPY</v>
          </cell>
          <cell r="E2991">
            <v>40877</v>
          </cell>
          <cell r="F2991">
            <v>22.796396999999999</v>
          </cell>
        </row>
        <row r="2992">
          <cell r="A2992" t="str">
            <v>Spot - EUR|PLN|JPY</v>
          </cell>
          <cell r="B2992" t="str">
            <v>Spot - EUR</v>
          </cell>
          <cell r="C2992" t="str">
            <v>PLN</v>
          </cell>
          <cell r="D2992" t="str">
            <v>JPY</v>
          </cell>
          <cell r="E2992">
            <v>40877</v>
          </cell>
          <cell r="F2992">
            <v>23.296406692329583</v>
          </cell>
        </row>
        <row r="2993">
          <cell r="A2993" t="str">
            <v>Spot - POL|PLN|JPY</v>
          </cell>
          <cell r="B2993" t="str">
            <v>Spot - POL</v>
          </cell>
          <cell r="C2993" t="str">
            <v>PLN</v>
          </cell>
          <cell r="D2993" t="str">
            <v>JPY</v>
          </cell>
          <cell r="E2993">
            <v>40877</v>
          </cell>
          <cell r="F2993">
            <v>23.070108513652084</v>
          </cell>
        </row>
        <row r="2994">
          <cell r="A2994" t="str">
            <v>Spot - POL|PLN|KRW</v>
          </cell>
          <cell r="B2994" t="str">
            <v>Spot - POL</v>
          </cell>
          <cell r="C2994" t="str">
            <v>PLN</v>
          </cell>
          <cell r="D2994" t="str">
            <v>KRW</v>
          </cell>
          <cell r="E2994">
            <v>40877</v>
          </cell>
          <cell r="F2994">
            <v>339.46142898679358</v>
          </cell>
        </row>
        <row r="2995">
          <cell r="A2995" t="str">
            <v>Spot - KOR|PLN|KRW</v>
          </cell>
          <cell r="B2995" t="str">
            <v>Spot - KOR</v>
          </cell>
          <cell r="C2995" t="str">
            <v>PLN</v>
          </cell>
          <cell r="D2995" t="str">
            <v>KRW</v>
          </cell>
          <cell r="E2995">
            <v>40877</v>
          </cell>
          <cell r="F2995">
            <v>335.15239629738619</v>
          </cell>
        </row>
        <row r="2996">
          <cell r="A2996" t="str">
            <v>Spot - POL|PLN|KWD</v>
          </cell>
          <cell r="B2996" t="str">
            <v>Spot - POL</v>
          </cell>
          <cell r="C2996" t="str">
            <v>PLN</v>
          </cell>
          <cell r="D2996" t="str">
            <v>KWD</v>
          </cell>
          <cell r="E2996">
            <v>40877</v>
          </cell>
          <cell r="F2996">
            <v>8.285911939072145E-2</v>
          </cell>
        </row>
        <row r="2997">
          <cell r="A2997" t="str">
            <v>Spot - POL|PLN|LTL</v>
          </cell>
          <cell r="B2997" t="str">
            <v>Spot - POL</v>
          </cell>
          <cell r="C2997" t="str">
            <v>PLN</v>
          </cell>
          <cell r="D2997" t="str">
            <v>LTL</v>
          </cell>
          <cell r="E2997">
            <v>40877</v>
          </cell>
          <cell r="F2997">
            <v>0.7659272311354719</v>
          </cell>
        </row>
        <row r="2998">
          <cell r="A2998" t="str">
            <v>Spot - POL|PLN|LVL</v>
          </cell>
          <cell r="B2998" t="str">
            <v>Spot - POL</v>
          </cell>
          <cell r="C2998" t="str">
            <v>PLN</v>
          </cell>
          <cell r="D2998" t="str">
            <v>LVL</v>
          </cell>
          <cell r="E2998">
            <v>40877</v>
          </cell>
          <cell r="F2998">
            <v>0.15481366335219068</v>
          </cell>
        </row>
        <row r="2999">
          <cell r="A2999" t="str">
            <v>Spot - POL|PLN|MXN</v>
          </cell>
          <cell r="B2999" t="str">
            <v>Spot - POL</v>
          </cell>
          <cell r="C2999" t="str">
            <v>PLN</v>
          </cell>
          <cell r="D2999" t="str">
            <v>MXN</v>
          </cell>
          <cell r="E2999">
            <v>40877</v>
          </cell>
          <cell r="F2999">
            <v>4.0396848276074326</v>
          </cell>
        </row>
        <row r="3000">
          <cell r="A3000" t="str">
            <v>Spot - POL|PLN|MYR</v>
          </cell>
          <cell r="B3000" t="str">
            <v>Spot - POL</v>
          </cell>
          <cell r="C3000" t="str">
            <v>PLN</v>
          </cell>
          <cell r="D3000" t="str">
            <v>MYR</v>
          </cell>
          <cell r="E3000">
            <v>40877</v>
          </cell>
          <cell r="F3000">
            <v>0.94503106452686469</v>
          </cell>
        </row>
        <row r="3001">
          <cell r="A3001" t="str">
            <v>Spot - POL|PLN|NOK</v>
          </cell>
          <cell r="B3001" t="str">
            <v>Spot - POL</v>
          </cell>
          <cell r="C3001" t="str">
            <v>PLN</v>
          </cell>
          <cell r="D3001" t="str">
            <v>NOK</v>
          </cell>
          <cell r="E3001">
            <v>40877</v>
          </cell>
          <cell r="F3001">
            <v>1.719831390857957</v>
          </cell>
        </row>
        <row r="3002">
          <cell r="A3002" t="str">
            <v>Spot - POL|PLN|NZD</v>
          </cell>
          <cell r="B3002" t="str">
            <v>Spot - POL</v>
          </cell>
          <cell r="C3002" t="str">
            <v>PLN</v>
          </cell>
          <cell r="D3002" t="str">
            <v>NZD</v>
          </cell>
          <cell r="E3002">
            <v>40877</v>
          </cell>
          <cell r="F3002">
            <v>0.3855368227541881</v>
          </cell>
        </row>
        <row r="3003">
          <cell r="A3003" t="str">
            <v>Spot - POL|PLN|PEN</v>
          </cell>
          <cell r="B3003" t="str">
            <v>Spot - POL</v>
          </cell>
          <cell r="C3003" t="str">
            <v>PLN</v>
          </cell>
          <cell r="D3003" t="str">
            <v>PEN</v>
          </cell>
          <cell r="E3003">
            <v>40877</v>
          </cell>
          <cell r="F3003">
            <v>0.80781289295361725</v>
          </cell>
        </row>
        <row r="3004">
          <cell r="A3004" t="str">
            <v>Spot - POL|PLN|PHP</v>
          </cell>
          <cell r="B3004" t="str">
            <v>Spot - POL</v>
          </cell>
          <cell r="C3004" t="str">
            <v>PLN</v>
          </cell>
          <cell r="D3004" t="str">
            <v>PHP</v>
          </cell>
          <cell r="E3004">
            <v>40877</v>
          </cell>
          <cell r="F3004">
            <v>12.992014253108643</v>
          </cell>
        </row>
        <row r="3005">
          <cell r="A3005" t="str">
            <v>Spot - POL|PLN|RON</v>
          </cell>
          <cell r="B3005" t="str">
            <v>Spot - POL</v>
          </cell>
          <cell r="C3005" t="str">
            <v>PLN</v>
          </cell>
          <cell r="D3005" t="str">
            <v>RON</v>
          </cell>
          <cell r="E3005">
            <v>40877</v>
          </cell>
          <cell r="F3005">
            <v>0.9657275934931544</v>
          </cell>
        </row>
        <row r="3006">
          <cell r="A3006" t="str">
            <v>Spot - POL|PLN|RUB</v>
          </cell>
          <cell r="B3006" t="str">
            <v>Spot - POL</v>
          </cell>
          <cell r="C3006" t="str">
            <v>PLN</v>
          </cell>
          <cell r="D3006" t="str">
            <v>RUB</v>
          </cell>
          <cell r="E3006">
            <v>40877</v>
          </cell>
          <cell r="F3006">
            <v>9.2163918161407032</v>
          </cell>
        </row>
        <row r="3007">
          <cell r="A3007" t="str">
            <v>Spot - POL|PLN|SEK</v>
          </cell>
          <cell r="B3007" t="str">
            <v>Spot - POL</v>
          </cell>
          <cell r="C3007" t="str">
            <v>PLN</v>
          </cell>
          <cell r="D3007" t="str">
            <v>SEK</v>
          </cell>
          <cell r="E3007">
            <v>40877</v>
          </cell>
          <cell r="F3007">
            <v>2.0288375196707586</v>
          </cell>
        </row>
        <row r="3008">
          <cell r="A3008" t="str">
            <v>Spot - HK|PLN|SGD</v>
          </cell>
          <cell r="B3008" t="str">
            <v>Spot - HK</v>
          </cell>
          <cell r="C3008" t="str">
            <v>PLN</v>
          </cell>
          <cell r="D3008" t="str">
            <v>SGD</v>
          </cell>
          <cell r="E3008">
            <v>40877</v>
          </cell>
          <cell r="F3008">
            <v>0.37812957982850498</v>
          </cell>
        </row>
        <row r="3009">
          <cell r="A3009" t="str">
            <v>Spot - POL|PLN|SGD</v>
          </cell>
          <cell r="B3009" t="str">
            <v>Spot - POL</v>
          </cell>
          <cell r="C3009" t="str">
            <v>PLN</v>
          </cell>
          <cell r="D3009" t="str">
            <v>SGD</v>
          </cell>
          <cell r="E3009">
            <v>40877</v>
          </cell>
          <cell r="F3009">
            <v>0.38289706932557876</v>
          </cell>
        </row>
        <row r="3010">
          <cell r="A3010" t="str">
            <v>Spot - CHN|PLN|SGD</v>
          </cell>
          <cell r="B3010" t="str">
            <v>Spot - CHN</v>
          </cell>
          <cell r="C3010" t="str">
            <v>PLN</v>
          </cell>
          <cell r="D3010" t="str">
            <v>SGD</v>
          </cell>
          <cell r="E3010">
            <v>40877</v>
          </cell>
          <cell r="F3010">
            <v>0.37804220859610543</v>
          </cell>
        </row>
        <row r="3011">
          <cell r="A3011" t="str">
            <v>Spot - KOR|PLN|SGD</v>
          </cell>
          <cell r="B3011" t="str">
            <v>Spot - KOR</v>
          </cell>
          <cell r="C3011" t="str">
            <v>PLN</v>
          </cell>
          <cell r="D3011" t="str">
            <v>SGD</v>
          </cell>
          <cell r="E3011">
            <v>40877</v>
          </cell>
          <cell r="F3011">
            <v>0.37812957982850498</v>
          </cell>
        </row>
        <row r="3012">
          <cell r="A3012" t="str">
            <v>Spot - IND|PLN|SGD</v>
          </cell>
          <cell r="B3012" t="str">
            <v>Spot - IND</v>
          </cell>
          <cell r="C3012" t="str">
            <v>PLN</v>
          </cell>
          <cell r="D3012" t="str">
            <v>SGD</v>
          </cell>
          <cell r="E3012">
            <v>40877</v>
          </cell>
          <cell r="F3012">
            <v>0.37812957982850498</v>
          </cell>
        </row>
        <row r="3013">
          <cell r="A3013" t="str">
            <v>Spot - POL|PLN|SIT</v>
          </cell>
          <cell r="B3013" t="str">
            <v>Spot - POL</v>
          </cell>
          <cell r="C3013" t="str">
            <v>PLN</v>
          </cell>
          <cell r="D3013" t="str">
            <v>SIT</v>
          </cell>
          <cell r="E3013">
            <v>40877</v>
          </cell>
          <cell r="F3013">
            <v>53.158778124722915</v>
          </cell>
        </row>
        <row r="3014">
          <cell r="A3014" t="str">
            <v>Spot - POL|PLN|SKK</v>
          </cell>
          <cell r="B3014" t="str">
            <v>Spot - POL</v>
          </cell>
          <cell r="C3014" t="str">
            <v>PLN</v>
          </cell>
          <cell r="D3014" t="str">
            <v>SKK</v>
          </cell>
          <cell r="E3014">
            <v>40877</v>
          </cell>
          <cell r="F3014">
            <v>6.6827858836799034</v>
          </cell>
        </row>
        <row r="3015">
          <cell r="A3015" t="str">
            <v>Spot - POL|PLN|THB</v>
          </cell>
          <cell r="B3015" t="str">
            <v>Spot - POL</v>
          </cell>
          <cell r="C3015" t="str">
            <v>PLN</v>
          </cell>
          <cell r="D3015" t="str">
            <v>THB</v>
          </cell>
          <cell r="E3015">
            <v>40877</v>
          </cell>
          <cell r="F3015">
            <v>9.2271528740551982</v>
          </cell>
        </row>
        <row r="3016">
          <cell r="A3016" t="str">
            <v>Spot - POL|PLN|TRL</v>
          </cell>
          <cell r="B3016" t="str">
            <v>Spot - POL</v>
          </cell>
          <cell r="C3016" t="str">
            <v>PLN</v>
          </cell>
          <cell r="D3016" t="str">
            <v>TRL</v>
          </cell>
          <cell r="E3016">
            <v>40877</v>
          </cell>
          <cell r="F3016">
            <v>410792.33333333343</v>
          </cell>
        </row>
        <row r="3017">
          <cell r="A3017" t="str">
            <v>Spot - POL|PLN|TRY</v>
          </cell>
          <cell r="B3017" t="str">
            <v>Spot - POL</v>
          </cell>
          <cell r="C3017" t="str">
            <v>PLN</v>
          </cell>
          <cell r="D3017" t="str">
            <v>TRY</v>
          </cell>
          <cell r="E3017">
            <v>40877</v>
          </cell>
          <cell r="F3017">
            <v>0.54618455641681951</v>
          </cell>
        </row>
        <row r="3018">
          <cell r="A3018" t="str">
            <v>Spot - POL|PLN|TWD</v>
          </cell>
          <cell r="B3018" t="str">
            <v>Spot - POL</v>
          </cell>
          <cell r="C3018" t="str">
            <v>PLN</v>
          </cell>
          <cell r="D3018" t="str">
            <v>TWD</v>
          </cell>
          <cell r="E3018">
            <v>40877</v>
          </cell>
          <cell r="F3018">
            <v>9.0662212869229446</v>
          </cell>
        </row>
        <row r="3019">
          <cell r="A3019" t="str">
            <v>Spot - CAN|PLN|USD</v>
          </cell>
          <cell r="B3019" t="str">
            <v>Spot - CAN</v>
          </cell>
          <cell r="C3019" t="str">
            <v>PLN</v>
          </cell>
          <cell r="D3019" t="str">
            <v>USD</v>
          </cell>
          <cell r="E3019">
            <v>40877</v>
          </cell>
          <cell r="F3019">
            <v>0.29803203486736385</v>
          </cell>
        </row>
        <row r="3020">
          <cell r="A3020" t="str">
            <v>Spot - US|PLN|USD</v>
          </cell>
          <cell r="B3020" t="str">
            <v>Spot - US</v>
          </cell>
          <cell r="C3020" t="str">
            <v>PLN</v>
          </cell>
          <cell r="D3020" t="str">
            <v>USD</v>
          </cell>
          <cell r="E3020">
            <v>40877</v>
          </cell>
          <cell r="F3020">
            <v>0.29803203486736385</v>
          </cell>
        </row>
        <row r="3021">
          <cell r="A3021" t="str">
            <v>Spot - HK|PLN|USD</v>
          </cell>
          <cell r="B3021" t="str">
            <v>Spot - HK</v>
          </cell>
          <cell r="C3021" t="str">
            <v>PLN</v>
          </cell>
          <cell r="D3021" t="str">
            <v>USD</v>
          </cell>
          <cell r="E3021">
            <v>40877</v>
          </cell>
          <cell r="F3021">
            <v>0.29136085916490151</v>
          </cell>
        </row>
        <row r="3022">
          <cell r="A3022" t="str">
            <v>Spot - GER|PLN|USD</v>
          </cell>
          <cell r="B3022" t="str">
            <v>Spot - GER</v>
          </cell>
          <cell r="C3022" t="str">
            <v>PLN</v>
          </cell>
          <cell r="D3022" t="str">
            <v>USD</v>
          </cell>
          <cell r="E3022">
            <v>40877</v>
          </cell>
          <cell r="F3022">
            <v>0.29764862296768457</v>
          </cell>
        </row>
        <row r="3023">
          <cell r="A3023" t="str">
            <v>Spot - UK|PLN|USD</v>
          </cell>
          <cell r="B3023" t="str">
            <v>Spot - UK</v>
          </cell>
          <cell r="C3023" t="str">
            <v>PLN</v>
          </cell>
          <cell r="D3023" t="str">
            <v>USD</v>
          </cell>
          <cell r="E3023">
            <v>40877</v>
          </cell>
          <cell r="F3023">
            <v>0.29956712550364722</v>
          </cell>
        </row>
        <row r="3024">
          <cell r="A3024" t="str">
            <v>Spot - JPN|PLN|USD</v>
          </cell>
          <cell r="B3024" t="str">
            <v>Spot - JPN</v>
          </cell>
          <cell r="C3024" t="str">
            <v>PLN</v>
          </cell>
          <cell r="D3024" t="str">
            <v>USD</v>
          </cell>
          <cell r="E3024">
            <v>40877</v>
          </cell>
          <cell r="F3024">
            <v>0.29244896728672226</v>
          </cell>
        </row>
        <row r="3025">
          <cell r="A3025" t="str">
            <v>Spot - AUS|PLN|USD</v>
          </cell>
          <cell r="B3025" t="str">
            <v>Spot - AUS</v>
          </cell>
          <cell r="C3025" t="str">
            <v>PLN</v>
          </cell>
          <cell r="D3025" t="str">
            <v>USD</v>
          </cell>
          <cell r="E3025">
            <v>40877</v>
          </cell>
          <cell r="F3025">
            <v>0.2941193771728069</v>
          </cell>
        </row>
        <row r="3026">
          <cell r="A3026" t="str">
            <v>Spot - EUR|PLN|USD</v>
          </cell>
          <cell r="B3026" t="str">
            <v>Spot - EUR</v>
          </cell>
          <cell r="C3026" t="str">
            <v>PLN</v>
          </cell>
          <cell r="D3026" t="str">
            <v>USD</v>
          </cell>
          <cell r="E3026">
            <v>40877</v>
          </cell>
          <cell r="F3026">
            <v>0.29956712550364722</v>
          </cell>
        </row>
        <row r="3027">
          <cell r="A3027" t="str">
            <v>Spot - POL|PLN|USD</v>
          </cell>
          <cell r="B3027" t="str">
            <v>Spot - POL</v>
          </cell>
          <cell r="C3027" t="str">
            <v>PLN</v>
          </cell>
          <cell r="D3027" t="str">
            <v>USD</v>
          </cell>
          <cell r="E3027">
            <v>40877</v>
          </cell>
          <cell r="F3027">
            <v>0.29764862296768457</v>
          </cell>
        </row>
        <row r="3028">
          <cell r="A3028" t="str">
            <v>Spot - CHN|PLN|USD</v>
          </cell>
          <cell r="B3028" t="str">
            <v>Spot - CHN</v>
          </cell>
          <cell r="C3028" t="str">
            <v>PLN</v>
          </cell>
          <cell r="D3028" t="str">
            <v>USD</v>
          </cell>
          <cell r="E3028">
            <v>40877</v>
          </cell>
          <cell r="F3028">
            <v>0.29129465911242519</v>
          </cell>
        </row>
        <row r="3029">
          <cell r="A3029" t="str">
            <v>Spot - KOR|PLN|USD</v>
          </cell>
          <cell r="B3029" t="str">
            <v>Spot - KOR</v>
          </cell>
          <cell r="C3029" t="str">
            <v>PLN</v>
          </cell>
          <cell r="D3029" t="str">
            <v>USD</v>
          </cell>
          <cell r="E3029">
            <v>40877</v>
          </cell>
          <cell r="F3029">
            <v>0.29136085916490151</v>
          </cell>
        </row>
        <row r="3030">
          <cell r="A3030" t="str">
            <v>Spot - IND|PLN|USD</v>
          </cell>
          <cell r="B3030" t="str">
            <v>Spot - IND</v>
          </cell>
          <cell r="C3030" t="str">
            <v>PLN</v>
          </cell>
          <cell r="D3030" t="str">
            <v>USD</v>
          </cell>
          <cell r="E3030">
            <v>40877</v>
          </cell>
          <cell r="F3030">
            <v>0.29136085916490151</v>
          </cell>
        </row>
        <row r="3031">
          <cell r="A3031" t="str">
            <v>Spot - POL|PLN|VEB</v>
          </cell>
          <cell r="B3031" t="str">
            <v>Spot - POL</v>
          </cell>
          <cell r="C3031" t="str">
            <v>PLN</v>
          </cell>
          <cell r="D3031" t="str">
            <v>VEB</v>
          </cell>
          <cell r="E3031">
            <v>40877</v>
          </cell>
          <cell r="F3031">
            <v>700.87791469194303</v>
          </cell>
        </row>
        <row r="3032">
          <cell r="A3032" t="str">
            <v>Spot - POL|PLN|XEU</v>
          </cell>
          <cell r="B3032" t="str">
            <v>Spot - POL</v>
          </cell>
          <cell r="C3032" t="str">
            <v>PLN</v>
          </cell>
          <cell r="D3032" t="str">
            <v>XEU</v>
          </cell>
          <cell r="E3032">
            <v>40877</v>
          </cell>
          <cell r="F3032">
            <v>0.11341878384113138</v>
          </cell>
        </row>
        <row r="3033">
          <cell r="A3033" t="str">
            <v>Spot - UK|PLN|ZAR</v>
          </cell>
          <cell r="B3033" t="str">
            <v>Spot - UK</v>
          </cell>
          <cell r="C3033" t="str">
            <v>PLN</v>
          </cell>
          <cell r="D3033" t="str">
            <v>ZAR</v>
          </cell>
          <cell r="E3033">
            <v>40877</v>
          </cell>
          <cell r="F3033">
            <v>2.4257358117520185</v>
          </cell>
        </row>
        <row r="3034">
          <cell r="A3034" t="str">
            <v>Spot - POL|PLN|ZAR</v>
          </cell>
          <cell r="B3034" t="str">
            <v>Spot - POL</v>
          </cell>
          <cell r="C3034" t="str">
            <v>PLN</v>
          </cell>
          <cell r="D3034" t="str">
            <v>ZAR</v>
          </cell>
          <cell r="E3034">
            <v>40877</v>
          </cell>
          <cell r="F3034">
            <v>2.4305677939154906</v>
          </cell>
        </row>
        <row r="3035">
          <cell r="A3035" t="str">
            <v>Spot - AUS|QAR|AUD</v>
          </cell>
          <cell r="B3035" t="str">
            <v>Spot - AUS</v>
          </cell>
          <cell r="C3035" t="str">
            <v>QAR</v>
          </cell>
          <cell r="D3035" t="str">
            <v>AUD</v>
          </cell>
          <cell r="E3035">
            <v>40877</v>
          </cell>
          <cell r="F3035">
            <v>0.27412376976556702</v>
          </cell>
        </row>
        <row r="3036">
          <cell r="A3036" t="str">
            <v>Spot - CAN|QAR|CAD</v>
          </cell>
          <cell r="B3036" t="str">
            <v>Spot - CAN</v>
          </cell>
          <cell r="C3036" t="str">
            <v>QAR</v>
          </cell>
          <cell r="D3036" t="str">
            <v>CAD</v>
          </cell>
          <cell r="E3036">
            <v>40877</v>
          </cell>
          <cell r="F3036">
            <v>3.7139530743</v>
          </cell>
        </row>
        <row r="3037">
          <cell r="A3037" t="str">
            <v>Spot - UK|QAR|CHF</v>
          </cell>
          <cell r="B3037" t="str">
            <v>Spot - UK</v>
          </cell>
          <cell r="C3037" t="str">
            <v>QAR</v>
          </cell>
          <cell r="D3037" t="str">
            <v>CHF</v>
          </cell>
          <cell r="E3037">
            <v>40877</v>
          </cell>
          <cell r="F3037">
            <v>0.24989906770468617</v>
          </cell>
        </row>
        <row r="3038">
          <cell r="A3038" t="str">
            <v>Spot - EUR|QAR|CHF</v>
          </cell>
          <cell r="B3038" t="str">
            <v>Spot - EUR</v>
          </cell>
          <cell r="C3038" t="str">
            <v>QAR</v>
          </cell>
          <cell r="D3038" t="str">
            <v>CHF</v>
          </cell>
          <cell r="E3038">
            <v>40877</v>
          </cell>
          <cell r="F3038">
            <v>0.24989906770468617</v>
          </cell>
        </row>
        <row r="3039">
          <cell r="A3039" t="str">
            <v>Spot - UK|QAR|EUR</v>
          </cell>
          <cell r="B3039" t="str">
            <v>Spot - UK</v>
          </cell>
          <cell r="C3039" t="str">
            <v>QAR</v>
          </cell>
          <cell r="D3039" t="str">
            <v>EUR</v>
          </cell>
          <cell r="E3039">
            <v>40877</v>
          </cell>
          <cell r="F3039">
            <v>0.20398080280667977</v>
          </cell>
        </row>
        <row r="3040">
          <cell r="A3040" t="str">
            <v>Spot - EUR|QAR|EUR</v>
          </cell>
          <cell r="B3040" t="str">
            <v>Spot - EUR</v>
          </cell>
          <cell r="C3040" t="str">
            <v>QAR</v>
          </cell>
          <cell r="D3040" t="str">
            <v>EUR</v>
          </cell>
          <cell r="E3040">
            <v>40877</v>
          </cell>
          <cell r="F3040">
            <v>0.20398080280667977</v>
          </cell>
        </row>
        <row r="3041">
          <cell r="A3041" t="str">
            <v>Spot - UK|QAR|GBP</v>
          </cell>
          <cell r="B3041" t="str">
            <v>Spot - UK</v>
          </cell>
          <cell r="C3041" t="str">
            <v>QAR</v>
          </cell>
          <cell r="D3041" t="str">
            <v>GBP</v>
          </cell>
          <cell r="E3041">
            <v>40877</v>
          </cell>
          <cell r="F3041">
            <v>0.17463930216055926</v>
          </cell>
        </row>
        <row r="3042">
          <cell r="A3042" t="str">
            <v>Spot - EUR|QAR|GBP</v>
          </cell>
          <cell r="B3042" t="str">
            <v>Spot - EUR</v>
          </cell>
          <cell r="C3042" t="str">
            <v>QAR</v>
          </cell>
          <cell r="D3042" t="str">
            <v>GBP</v>
          </cell>
          <cell r="E3042">
            <v>40877</v>
          </cell>
          <cell r="F3042">
            <v>0.17463930216055926</v>
          </cell>
        </row>
        <row r="3043">
          <cell r="A3043" t="str">
            <v>Spot - UK|QAR|JPY</v>
          </cell>
          <cell r="B3043" t="str">
            <v>Spot - UK</v>
          </cell>
          <cell r="C3043" t="str">
            <v>QAR</v>
          </cell>
          <cell r="D3043" t="str">
            <v>JPY</v>
          </cell>
          <cell r="E3043">
            <v>40877</v>
          </cell>
          <cell r="F3043">
            <v>21.355439304691682</v>
          </cell>
        </row>
        <row r="3044">
          <cell r="A3044" t="str">
            <v>Spot - EUR|QAR|JPY</v>
          </cell>
          <cell r="B3044" t="str">
            <v>Spot - EUR</v>
          </cell>
          <cell r="C3044" t="str">
            <v>QAR</v>
          </cell>
          <cell r="D3044" t="str">
            <v>JPY</v>
          </cell>
          <cell r="E3044">
            <v>40877</v>
          </cell>
          <cell r="F3044">
            <v>21.355439304691682</v>
          </cell>
        </row>
        <row r="3045">
          <cell r="A3045" t="str">
            <v>Spot - CAN|QAR|USD</v>
          </cell>
          <cell r="B3045" t="str">
            <v>Spot - CAN</v>
          </cell>
          <cell r="C3045" t="str">
            <v>QAR</v>
          </cell>
          <cell r="D3045" t="str">
            <v>USD</v>
          </cell>
          <cell r="E3045">
            <v>40877</v>
          </cell>
          <cell r="F3045">
            <v>3.6414</v>
          </cell>
        </row>
        <row r="3046">
          <cell r="A3046" t="str">
            <v>Spot - US|QAR|USD</v>
          </cell>
          <cell r="B3046" t="str">
            <v>Spot - US</v>
          </cell>
          <cell r="C3046" t="str">
            <v>QAR</v>
          </cell>
          <cell r="D3046" t="str">
            <v>USD</v>
          </cell>
          <cell r="E3046">
            <v>40877</v>
          </cell>
          <cell r="F3046">
            <v>0.27461965178228154</v>
          </cell>
        </row>
        <row r="3047">
          <cell r="A3047" t="str">
            <v>Spot - UK|QAR|USD</v>
          </cell>
          <cell r="B3047" t="str">
            <v>Spot - UK</v>
          </cell>
          <cell r="C3047" t="str">
            <v>QAR</v>
          </cell>
          <cell r="D3047" t="str">
            <v>USD</v>
          </cell>
          <cell r="E3047">
            <v>40877</v>
          </cell>
          <cell r="F3047">
            <v>0.27460833985528144</v>
          </cell>
        </row>
        <row r="3048">
          <cell r="A3048" t="str">
            <v>Spot - AUS|QAR|USD</v>
          </cell>
          <cell r="B3048" t="str">
            <v>Spot - AUS</v>
          </cell>
          <cell r="C3048" t="str">
            <v>QAR</v>
          </cell>
          <cell r="D3048" t="str">
            <v>USD</v>
          </cell>
          <cell r="E3048">
            <v>40877</v>
          </cell>
          <cell r="F3048">
            <v>0.27473999999999998</v>
          </cell>
        </row>
        <row r="3049">
          <cell r="A3049" t="str">
            <v>Spot - EUR|QAR|USD</v>
          </cell>
          <cell r="B3049" t="str">
            <v>Spot - EUR</v>
          </cell>
          <cell r="C3049" t="str">
            <v>QAR</v>
          </cell>
          <cell r="D3049" t="str">
            <v>USD</v>
          </cell>
          <cell r="E3049">
            <v>40877</v>
          </cell>
          <cell r="F3049">
            <v>0.27460833985528144</v>
          </cell>
        </row>
        <row r="3050">
          <cell r="A3050" t="str">
            <v>Spot - UK|QAR|ZAR</v>
          </cell>
          <cell r="B3050" t="str">
            <v>Spot - UK</v>
          </cell>
          <cell r="C3050" t="str">
            <v>QAR</v>
          </cell>
          <cell r="D3050" t="str">
            <v>ZAR</v>
          </cell>
          <cell r="E3050">
            <v>40877</v>
          </cell>
          <cell r="F3050">
            <v>2.2236327937279459</v>
          </cell>
        </row>
        <row r="3051">
          <cell r="A3051" t="str">
            <v>Spot - US|ROL|USD</v>
          </cell>
          <cell r="B3051" t="str">
            <v>Spot - US</v>
          </cell>
          <cell r="C3051" t="str">
            <v>ROL</v>
          </cell>
          <cell r="D3051" t="str">
            <v>USD</v>
          </cell>
          <cell r="E3051">
            <v>40877</v>
          </cell>
          <cell r="F3051">
            <v>3.3544102108246814E-5</v>
          </cell>
        </row>
        <row r="3052">
          <cell r="A3052" t="str">
            <v>Spot - AUS|RON|AUD</v>
          </cell>
          <cell r="B3052" t="str">
            <v>Spot - AUS</v>
          </cell>
          <cell r="C3052" t="str">
            <v>RON</v>
          </cell>
          <cell r="D3052" t="str">
            <v>AUD</v>
          </cell>
          <cell r="E3052">
            <v>40877</v>
          </cell>
          <cell r="F3052">
            <v>0.30573843228893854</v>
          </cell>
        </row>
        <row r="3053">
          <cell r="A3053" t="str">
            <v>Spot - CAN|RON|CAD</v>
          </cell>
          <cell r="B3053" t="str">
            <v>Spot - CAN</v>
          </cell>
          <cell r="C3053" t="str">
            <v>RON</v>
          </cell>
          <cell r="D3053" t="str">
            <v>CAD</v>
          </cell>
          <cell r="E3053">
            <v>40877</v>
          </cell>
          <cell r="F3053">
            <v>0.31444625230167805</v>
          </cell>
        </row>
        <row r="3054">
          <cell r="A3054" t="str">
            <v>Spot - GER|RON|CHF</v>
          </cell>
          <cell r="B3054" t="str">
            <v>Spot - GER</v>
          </cell>
          <cell r="C3054" t="str">
            <v>RON</v>
          </cell>
          <cell r="D3054" t="str">
            <v>CHF</v>
          </cell>
          <cell r="E3054">
            <v>40877</v>
          </cell>
          <cell r="F3054">
            <v>0.28172734421772772</v>
          </cell>
        </row>
        <row r="3055">
          <cell r="A3055" t="str">
            <v>Spot - UK|RON|CHF</v>
          </cell>
          <cell r="B3055" t="str">
            <v>Spot - UK</v>
          </cell>
          <cell r="C3055" t="str">
            <v>RON</v>
          </cell>
          <cell r="D3055" t="str">
            <v>CHF</v>
          </cell>
          <cell r="E3055">
            <v>40877</v>
          </cell>
          <cell r="F3055">
            <v>0.2811362629870135</v>
          </cell>
        </row>
        <row r="3056">
          <cell r="A3056" t="str">
            <v>Spot - EUR|RON|CHF</v>
          </cell>
          <cell r="B3056" t="str">
            <v>Spot - EUR</v>
          </cell>
          <cell r="C3056" t="str">
            <v>RON</v>
          </cell>
          <cell r="D3056" t="str">
            <v>CHF</v>
          </cell>
          <cell r="E3056">
            <v>40877</v>
          </cell>
          <cell r="F3056">
            <v>0.2811362629870135</v>
          </cell>
        </row>
        <row r="3057">
          <cell r="A3057" t="str">
            <v>Spot - POL|RON|CHF</v>
          </cell>
          <cell r="B3057" t="str">
            <v>Spot - POL</v>
          </cell>
          <cell r="C3057" t="str">
            <v>RON</v>
          </cell>
          <cell r="D3057" t="str">
            <v>CHF</v>
          </cell>
          <cell r="E3057">
            <v>40877</v>
          </cell>
          <cell r="F3057">
            <v>0.28172734421772772</v>
          </cell>
        </row>
        <row r="3058">
          <cell r="A3058" t="str">
            <v>Spot - GER|RON|EUR</v>
          </cell>
          <cell r="B3058" t="str">
            <v>Spot - GER</v>
          </cell>
          <cell r="C3058" t="str">
            <v>RON</v>
          </cell>
          <cell r="D3058" t="str">
            <v>EUR</v>
          </cell>
          <cell r="E3058">
            <v>40877</v>
          </cell>
          <cell r="F3058">
            <v>0.22970024</v>
          </cell>
        </row>
        <row r="3059">
          <cell r="A3059" t="str">
            <v>Spot - UK|RON|EUR</v>
          </cell>
          <cell r="B3059" t="str">
            <v>Spot - UK</v>
          </cell>
          <cell r="C3059" t="str">
            <v>RON</v>
          </cell>
          <cell r="D3059" t="str">
            <v>EUR</v>
          </cell>
          <cell r="E3059">
            <v>40877</v>
          </cell>
          <cell r="F3059">
            <v>0.22947824955445195</v>
          </cell>
        </row>
        <row r="3060">
          <cell r="A3060" t="str">
            <v>Spot - EUR|RON|EUR</v>
          </cell>
          <cell r="B3060" t="str">
            <v>Spot - EUR</v>
          </cell>
          <cell r="C3060" t="str">
            <v>RON</v>
          </cell>
          <cell r="D3060" t="str">
            <v>EUR</v>
          </cell>
          <cell r="E3060">
            <v>40877</v>
          </cell>
          <cell r="F3060">
            <v>0.22947824955445195</v>
          </cell>
        </row>
        <row r="3061">
          <cell r="A3061" t="str">
            <v>Spot - POL|RON|EUR</v>
          </cell>
          <cell r="B3061" t="str">
            <v>Spot - POL</v>
          </cell>
          <cell r="C3061" t="str">
            <v>RON</v>
          </cell>
          <cell r="D3061" t="str">
            <v>EUR</v>
          </cell>
          <cell r="E3061">
            <v>40877</v>
          </cell>
          <cell r="F3061">
            <v>0.22970024</v>
          </cell>
        </row>
        <row r="3062">
          <cell r="A3062" t="str">
            <v>Spot - GER|RON|GBP</v>
          </cell>
          <cell r="B3062" t="str">
            <v>Spot - GER</v>
          </cell>
          <cell r="C3062" t="str">
            <v>RON</v>
          </cell>
          <cell r="D3062" t="str">
            <v>GBP</v>
          </cell>
          <cell r="E3062">
            <v>40877</v>
          </cell>
          <cell r="F3062">
            <v>0.19657746580520583</v>
          </cell>
        </row>
        <row r="3063">
          <cell r="A3063" t="str">
            <v>Spot - UK|RON|GBP</v>
          </cell>
          <cell r="B3063" t="str">
            <v>Spot - UK</v>
          </cell>
          <cell r="C3063" t="str">
            <v>RON</v>
          </cell>
          <cell r="D3063" t="str">
            <v>GBP</v>
          </cell>
          <cell r="E3063">
            <v>40877</v>
          </cell>
          <cell r="F3063">
            <v>0.19646908342251013</v>
          </cell>
        </row>
        <row r="3064">
          <cell r="A3064" t="str">
            <v>Spot - EUR|RON|GBP</v>
          </cell>
          <cell r="B3064" t="str">
            <v>Spot - EUR</v>
          </cell>
          <cell r="C3064" t="str">
            <v>RON</v>
          </cell>
          <cell r="D3064" t="str">
            <v>GBP</v>
          </cell>
          <cell r="E3064">
            <v>40877</v>
          </cell>
          <cell r="F3064">
            <v>0.19646908342251013</v>
          </cell>
        </row>
        <row r="3065">
          <cell r="A3065" t="str">
            <v>Spot - POL|RON|GBP</v>
          </cell>
          <cell r="B3065" t="str">
            <v>Spot - POL</v>
          </cell>
          <cell r="C3065" t="str">
            <v>RON</v>
          </cell>
          <cell r="D3065" t="str">
            <v>GBP</v>
          </cell>
          <cell r="E3065">
            <v>40877</v>
          </cell>
          <cell r="F3065">
            <v>0.19657746580520583</v>
          </cell>
        </row>
        <row r="3066">
          <cell r="A3066" t="str">
            <v>Spot - GER|RON|JPY</v>
          </cell>
          <cell r="B3066" t="str">
            <v>Spot - GER</v>
          </cell>
          <cell r="C3066" t="str">
            <v>RON</v>
          </cell>
          <cell r="D3066" t="str">
            <v>JPY</v>
          </cell>
          <cell r="E3066">
            <v>40877</v>
          </cell>
          <cell r="F3066">
            <v>23.888836426641483</v>
          </cell>
        </row>
        <row r="3067">
          <cell r="A3067" t="str">
            <v>Spot - UK|RON|JPY</v>
          </cell>
          <cell r="B3067" t="str">
            <v>Spot - UK</v>
          </cell>
          <cell r="C3067" t="str">
            <v>RON</v>
          </cell>
          <cell r="D3067" t="str">
            <v>JPY</v>
          </cell>
          <cell r="E3067">
            <v>40877</v>
          </cell>
          <cell r="F3067">
            <v>24.024853136554619</v>
          </cell>
        </row>
        <row r="3068">
          <cell r="A3068" t="str">
            <v>Spot - EUR|RON|JPY</v>
          </cell>
          <cell r="B3068" t="str">
            <v>Spot - EUR</v>
          </cell>
          <cell r="C3068" t="str">
            <v>RON</v>
          </cell>
          <cell r="D3068" t="str">
            <v>JPY</v>
          </cell>
          <cell r="E3068">
            <v>40877</v>
          </cell>
          <cell r="F3068">
            <v>24.024853136554619</v>
          </cell>
        </row>
        <row r="3069">
          <cell r="A3069" t="str">
            <v>Spot - POL|RON|PLN</v>
          </cell>
          <cell r="B3069" t="str">
            <v>Spot - POL</v>
          </cell>
          <cell r="C3069" t="str">
            <v>RON</v>
          </cell>
          <cell r="D3069" t="str">
            <v>PLN</v>
          </cell>
          <cell r="E3069">
            <v>40877</v>
          </cell>
          <cell r="F3069">
            <v>1.0354886892926793</v>
          </cell>
        </row>
        <row r="3070">
          <cell r="A3070" t="str">
            <v>Spot - CAN|RON|USD</v>
          </cell>
          <cell r="B3070" t="str">
            <v>Spot - CAN</v>
          </cell>
          <cell r="C3070" t="str">
            <v>RON</v>
          </cell>
          <cell r="D3070" t="str">
            <v>USD</v>
          </cell>
          <cell r="E3070">
            <v>40877</v>
          </cell>
          <cell r="F3070">
            <v>0.30830346001265585</v>
          </cell>
        </row>
        <row r="3071">
          <cell r="A3071" t="str">
            <v>Spot - US|RON|USD</v>
          </cell>
          <cell r="B3071" t="str">
            <v>Spot - US</v>
          </cell>
          <cell r="C3071" t="str">
            <v>RON</v>
          </cell>
          <cell r="D3071" t="str">
            <v>USD</v>
          </cell>
          <cell r="E3071">
            <v>40877</v>
          </cell>
          <cell r="F3071">
            <v>0.30830346001265585</v>
          </cell>
        </row>
        <row r="3072">
          <cell r="A3072" t="str">
            <v>Spot - GER|RON|USD</v>
          </cell>
          <cell r="B3072" t="str">
            <v>Spot - GER</v>
          </cell>
          <cell r="C3072" t="str">
            <v>RON</v>
          </cell>
          <cell r="D3072" t="str">
            <v>USD</v>
          </cell>
          <cell r="E3072">
            <v>40877</v>
          </cell>
          <cell r="F3072">
            <v>0.30821178246657865</v>
          </cell>
        </row>
        <row r="3073">
          <cell r="A3073" t="str">
            <v>Spot - UK|RON|USD</v>
          </cell>
          <cell r="B3073" t="str">
            <v>Spot - UK</v>
          </cell>
          <cell r="C3073" t="str">
            <v>RON</v>
          </cell>
          <cell r="D3073" t="str">
            <v>USD</v>
          </cell>
          <cell r="E3073">
            <v>40877</v>
          </cell>
          <cell r="F3073">
            <v>0.30893417554968272</v>
          </cell>
        </row>
        <row r="3074">
          <cell r="A3074" t="str">
            <v>Spot - AUS|RON|USD</v>
          </cell>
          <cell r="B3074" t="str">
            <v>Spot - AUS</v>
          </cell>
          <cell r="C3074" t="str">
            <v>RON</v>
          </cell>
          <cell r="D3074" t="str">
            <v>USD</v>
          </cell>
          <cell r="E3074">
            <v>40877</v>
          </cell>
          <cell r="F3074">
            <v>0.30642573228472408</v>
          </cell>
        </row>
        <row r="3075">
          <cell r="A3075" t="str">
            <v>Spot - EUR|RON|USD</v>
          </cell>
          <cell r="B3075" t="str">
            <v>Spot - EUR</v>
          </cell>
          <cell r="C3075" t="str">
            <v>RON</v>
          </cell>
          <cell r="D3075" t="str">
            <v>USD</v>
          </cell>
          <cell r="E3075">
            <v>40877</v>
          </cell>
          <cell r="F3075">
            <v>0.30893417554968272</v>
          </cell>
        </row>
        <row r="3076">
          <cell r="A3076" t="str">
            <v>Spot - POL|RON|USD</v>
          </cell>
          <cell r="B3076" t="str">
            <v>Spot - POL</v>
          </cell>
          <cell r="C3076" t="str">
            <v>RON</v>
          </cell>
          <cell r="D3076" t="str">
            <v>USD</v>
          </cell>
          <cell r="E3076">
            <v>40877</v>
          </cell>
          <cell r="F3076">
            <v>0.30821178246657865</v>
          </cell>
        </row>
        <row r="3077">
          <cell r="A3077" t="str">
            <v>Spot - UK|RON|ZAR</v>
          </cell>
          <cell r="B3077" t="str">
            <v>Spot - UK</v>
          </cell>
          <cell r="C3077" t="str">
            <v>RON</v>
          </cell>
          <cell r="D3077" t="str">
            <v>ZAR</v>
          </cell>
          <cell r="E3077">
            <v>40877</v>
          </cell>
          <cell r="F3077">
            <v>2.5015852184882896</v>
          </cell>
        </row>
        <row r="3078">
          <cell r="A3078" t="str">
            <v>Spot - AUS|RSD|AUD</v>
          </cell>
          <cell r="B3078" t="str">
            <v>Spot - AUS</v>
          </cell>
          <cell r="C3078" t="str">
            <v>RSD</v>
          </cell>
          <cell r="D3078" t="str">
            <v>AUD</v>
          </cell>
          <cell r="E3078">
            <v>40877</v>
          </cell>
          <cell r="F3078">
            <v>1.2772107554649305E-2</v>
          </cell>
        </row>
        <row r="3079">
          <cell r="A3079" t="str">
            <v>Spot - US|RSD|USD</v>
          </cell>
          <cell r="B3079" t="str">
            <v>Spot - US</v>
          </cell>
          <cell r="C3079" t="str">
            <v>RSD</v>
          </cell>
          <cell r="D3079" t="str">
            <v>USD</v>
          </cell>
          <cell r="E3079">
            <v>40877</v>
          </cell>
          <cell r="F3079">
            <v>1.2914890869172156E-2</v>
          </cell>
        </row>
        <row r="3080">
          <cell r="A3080" t="str">
            <v>Spot - AUS|RSD|USD</v>
          </cell>
          <cell r="B3080" t="str">
            <v>Spot - AUS</v>
          </cell>
          <cell r="C3080" t="str">
            <v>RSD</v>
          </cell>
          <cell r="D3080" t="str">
            <v>USD</v>
          </cell>
          <cell r="E3080">
            <v>40877</v>
          </cell>
          <cell r="F3080">
            <v>1.2800819252432157E-2</v>
          </cell>
        </row>
        <row r="3081">
          <cell r="A3081" t="str">
            <v>Spot - AUS|RUB|AUD</v>
          </cell>
          <cell r="B3081" t="str">
            <v>Spot - AUS</v>
          </cell>
          <cell r="C3081" t="str">
            <v>RUB</v>
          </cell>
          <cell r="D3081" t="str">
            <v>AUD</v>
          </cell>
          <cell r="E3081">
            <v>40877</v>
          </cell>
          <cell r="F3081">
            <v>3.1810754594846669E-2</v>
          </cell>
        </row>
        <row r="3082">
          <cell r="A3082" t="str">
            <v>Spot - CAN|RUB|CAD</v>
          </cell>
          <cell r="B3082" t="str">
            <v>Spot - CAN</v>
          </cell>
          <cell r="C3082" t="str">
            <v>RUB</v>
          </cell>
          <cell r="D3082" t="str">
            <v>CAD</v>
          </cell>
          <cell r="E3082">
            <v>40877</v>
          </cell>
          <cell r="F3082">
            <v>3.3191861534130757E-2</v>
          </cell>
        </row>
        <row r="3083">
          <cell r="A3083" t="str">
            <v>Spot - GER|RUB|CHF</v>
          </cell>
          <cell r="B3083" t="str">
            <v>Spot - GER</v>
          </cell>
          <cell r="C3083" t="str">
            <v>RUB</v>
          </cell>
          <cell r="D3083" t="str">
            <v>CHF</v>
          </cell>
          <cell r="E3083">
            <v>40877</v>
          </cell>
          <cell r="F3083">
            <v>2.9520432245092182E-2</v>
          </cell>
        </row>
        <row r="3084">
          <cell r="A3084" t="str">
            <v>Spot - POL|RUB|CHF</v>
          </cell>
          <cell r="B3084" t="str">
            <v>Spot - POL</v>
          </cell>
          <cell r="C3084" t="str">
            <v>RUB</v>
          </cell>
          <cell r="D3084" t="str">
            <v>CHF</v>
          </cell>
          <cell r="E3084">
            <v>40877</v>
          </cell>
          <cell r="F3084">
            <v>2.9520432245092182E-2</v>
          </cell>
        </row>
        <row r="3085">
          <cell r="A3085" t="str">
            <v>Spot - GER|RUB|EUR</v>
          </cell>
          <cell r="B3085" t="str">
            <v>Spot - GER</v>
          </cell>
          <cell r="C3085" t="str">
            <v>RUB</v>
          </cell>
          <cell r="D3085" t="str">
            <v>EUR</v>
          </cell>
          <cell r="E3085">
            <v>40877</v>
          </cell>
          <cell r="F3085">
            <v>2.4068840000000001E-2</v>
          </cell>
        </row>
        <row r="3086">
          <cell r="A3086" t="str">
            <v>Spot - POL|RUB|EUR</v>
          </cell>
          <cell r="B3086" t="str">
            <v>Spot - POL</v>
          </cell>
          <cell r="C3086" t="str">
            <v>RUB</v>
          </cell>
          <cell r="D3086" t="str">
            <v>EUR</v>
          </cell>
          <cell r="E3086">
            <v>40877</v>
          </cell>
          <cell r="F3086">
            <v>2.4068840000000001E-2</v>
          </cell>
        </row>
        <row r="3087">
          <cell r="A3087" t="str">
            <v>Spot - HK|RUB|GBP</v>
          </cell>
          <cell r="B3087" t="str">
            <v>Spot - HK</v>
          </cell>
          <cell r="C3087" t="str">
            <v>RUB</v>
          </cell>
          <cell r="D3087" t="str">
            <v>GBP</v>
          </cell>
          <cell r="E3087">
            <v>40877</v>
          </cell>
          <cell r="F3087">
            <v>2.0491564304847866E-2</v>
          </cell>
        </row>
        <row r="3088">
          <cell r="A3088" t="str">
            <v>Spot - GER|RUB|GBP</v>
          </cell>
          <cell r="B3088" t="str">
            <v>Spot - GER</v>
          </cell>
          <cell r="C3088" t="str">
            <v>RUB</v>
          </cell>
          <cell r="D3088" t="str">
            <v>GBP</v>
          </cell>
          <cell r="E3088">
            <v>40877</v>
          </cell>
          <cell r="F3088">
            <v>2.0598113315297234E-2</v>
          </cell>
        </row>
        <row r="3089">
          <cell r="A3089" t="str">
            <v>Spot - POL|RUB|GBP</v>
          </cell>
          <cell r="B3089" t="str">
            <v>Spot - POL</v>
          </cell>
          <cell r="C3089" t="str">
            <v>RUB</v>
          </cell>
          <cell r="D3089" t="str">
            <v>GBP</v>
          </cell>
          <cell r="E3089">
            <v>40877</v>
          </cell>
          <cell r="F3089">
            <v>2.0598113315297234E-2</v>
          </cell>
        </row>
        <row r="3090">
          <cell r="A3090" t="str">
            <v>Spot - IND|RUB|GBP</v>
          </cell>
          <cell r="B3090" t="str">
            <v>Spot - IND</v>
          </cell>
          <cell r="C3090" t="str">
            <v>RUB</v>
          </cell>
          <cell r="D3090" t="str">
            <v>GBP</v>
          </cell>
          <cell r="E3090">
            <v>40877</v>
          </cell>
          <cell r="F3090">
            <v>2.0491564304847866E-2</v>
          </cell>
        </row>
        <row r="3091">
          <cell r="A3091" t="str">
            <v>Spot - HK|RUB|HKD</v>
          </cell>
          <cell r="B3091" t="str">
            <v>Spot - HK</v>
          </cell>
          <cell r="C3091" t="str">
            <v>RUB</v>
          </cell>
          <cell r="D3091" t="str">
            <v>HKD</v>
          </cell>
          <cell r="E3091">
            <v>40877</v>
          </cell>
          <cell r="F3091">
            <v>0.24802826478128634</v>
          </cell>
        </row>
        <row r="3092">
          <cell r="A3092" t="str">
            <v>Spot - KOR|RUB|HKD</v>
          </cell>
          <cell r="B3092" t="str">
            <v>Spot - KOR</v>
          </cell>
          <cell r="C3092" t="str">
            <v>RUB</v>
          </cell>
          <cell r="D3092" t="str">
            <v>HKD</v>
          </cell>
          <cell r="E3092">
            <v>40877</v>
          </cell>
          <cell r="F3092">
            <v>0.24802826478128634</v>
          </cell>
        </row>
        <row r="3093">
          <cell r="A3093" t="str">
            <v>Spot - IND|RUB|HKD</v>
          </cell>
          <cell r="B3093" t="str">
            <v>Spot - IND</v>
          </cell>
          <cell r="C3093" t="str">
            <v>RUB</v>
          </cell>
          <cell r="D3093" t="str">
            <v>HKD</v>
          </cell>
          <cell r="E3093">
            <v>40877</v>
          </cell>
          <cell r="F3093">
            <v>0.24802826478128634</v>
          </cell>
        </row>
        <row r="3094">
          <cell r="A3094" t="str">
            <v>Spot - HK|RUB|INR</v>
          </cell>
          <cell r="B3094" t="str">
            <v>Spot - HK</v>
          </cell>
          <cell r="C3094" t="str">
            <v>RUB</v>
          </cell>
          <cell r="D3094" t="str">
            <v>INR</v>
          </cell>
          <cell r="E3094">
            <v>40877</v>
          </cell>
          <cell r="F3094">
            <v>1.6680201914043218</v>
          </cell>
        </row>
        <row r="3095">
          <cell r="A3095" t="str">
            <v>Spot - KOR|RUB|INR</v>
          </cell>
          <cell r="B3095" t="str">
            <v>Spot - KOR</v>
          </cell>
          <cell r="C3095" t="str">
            <v>RUB</v>
          </cell>
          <cell r="D3095" t="str">
            <v>INR</v>
          </cell>
          <cell r="E3095">
            <v>40877</v>
          </cell>
          <cell r="F3095">
            <v>1.6680201914043218</v>
          </cell>
        </row>
        <row r="3096">
          <cell r="A3096" t="str">
            <v>Spot - IND|RUB|INR</v>
          </cell>
          <cell r="B3096" t="str">
            <v>Spot - IND</v>
          </cell>
          <cell r="C3096" t="str">
            <v>RUB</v>
          </cell>
          <cell r="D3096" t="str">
            <v>INR</v>
          </cell>
          <cell r="E3096">
            <v>40877</v>
          </cell>
          <cell r="F3096">
            <v>1.6680201914043218</v>
          </cell>
        </row>
        <row r="3097">
          <cell r="A3097" t="str">
            <v>Spot - GER|RUB|JPY</v>
          </cell>
          <cell r="B3097" t="str">
            <v>Spot - GER</v>
          </cell>
          <cell r="C3097" t="str">
            <v>RUB</v>
          </cell>
          <cell r="D3097" t="str">
            <v>JPY</v>
          </cell>
          <cell r="E3097">
            <v>40877</v>
          </cell>
          <cell r="F3097">
            <v>2.5031605615170696</v>
          </cell>
        </row>
        <row r="3098">
          <cell r="A3098" t="str">
            <v>Spot - JPN|RUB|JPY</v>
          </cell>
          <cell r="B3098" t="str">
            <v>Spot - JPN</v>
          </cell>
          <cell r="C3098" t="str">
            <v>RUB</v>
          </cell>
          <cell r="D3098" t="str">
            <v>JPY</v>
          </cell>
          <cell r="E3098">
            <v>40877</v>
          </cell>
          <cell r="F3098">
            <v>2.4829590000000001</v>
          </cell>
        </row>
        <row r="3099">
          <cell r="A3099" t="str">
            <v>Spot - KOR|RUB|KRW</v>
          </cell>
          <cell r="B3099" t="str">
            <v>Spot - KOR</v>
          </cell>
          <cell r="C3099" t="str">
            <v>RUB</v>
          </cell>
          <cell r="D3099" t="str">
            <v>KRW</v>
          </cell>
          <cell r="E3099">
            <v>40877</v>
          </cell>
          <cell r="F3099">
            <v>36.634341311167375</v>
          </cell>
        </row>
        <row r="3100">
          <cell r="A3100" t="str">
            <v>Spot - POL|RUB|PLN</v>
          </cell>
          <cell r="B3100" t="str">
            <v>Spot - POL</v>
          </cell>
          <cell r="C3100" t="str">
            <v>RUB</v>
          </cell>
          <cell r="D3100" t="str">
            <v>PLN</v>
          </cell>
          <cell r="E3100">
            <v>40877</v>
          </cell>
          <cell r="F3100">
            <v>0.1085023314925366</v>
          </cell>
        </row>
        <row r="3101">
          <cell r="A3101" t="str">
            <v>Spot - HK|RUB|SGD</v>
          </cell>
          <cell r="B3101" t="str">
            <v>Spot - HK</v>
          </cell>
          <cell r="C3101" t="str">
            <v>RUB</v>
          </cell>
          <cell r="D3101" t="str">
            <v>SGD</v>
          </cell>
          <cell r="E3101">
            <v>40877</v>
          </cell>
          <cell r="F3101">
            <v>4.133202758005701E-2</v>
          </cell>
        </row>
        <row r="3102">
          <cell r="A3102" t="str">
            <v>Spot - KOR|RUB|SGD</v>
          </cell>
          <cell r="B3102" t="str">
            <v>Spot - KOR</v>
          </cell>
          <cell r="C3102" t="str">
            <v>RUB</v>
          </cell>
          <cell r="D3102" t="str">
            <v>SGD</v>
          </cell>
          <cell r="E3102">
            <v>40877</v>
          </cell>
          <cell r="F3102">
            <v>4.133202758005701E-2</v>
          </cell>
        </row>
        <row r="3103">
          <cell r="A3103" t="str">
            <v>Spot - IND|RUB|SGD</v>
          </cell>
          <cell r="B3103" t="str">
            <v>Spot - IND</v>
          </cell>
          <cell r="C3103" t="str">
            <v>RUB</v>
          </cell>
          <cell r="D3103" t="str">
            <v>SGD</v>
          </cell>
          <cell r="E3103">
            <v>40877</v>
          </cell>
          <cell r="F3103">
            <v>4.133202758005701E-2</v>
          </cell>
        </row>
        <row r="3104">
          <cell r="A3104" t="str">
            <v>Spot - CAN|RUB|USD</v>
          </cell>
          <cell r="B3104" t="str">
            <v>Spot - CAN</v>
          </cell>
          <cell r="C3104" t="str">
            <v>RUB</v>
          </cell>
          <cell r="D3104" t="str">
            <v>USD</v>
          </cell>
          <cell r="E3104">
            <v>40877</v>
          </cell>
          <cell r="F3104">
            <v>3.2543449573111304E-2</v>
          </cell>
        </row>
        <row r="3105">
          <cell r="A3105" t="str">
            <v>Spot - US|RUB|USD</v>
          </cell>
          <cell r="B3105" t="str">
            <v>Spot - US</v>
          </cell>
          <cell r="C3105" t="str">
            <v>RUB</v>
          </cell>
          <cell r="D3105" t="str">
            <v>USD</v>
          </cell>
          <cell r="E3105">
            <v>40877</v>
          </cell>
          <cell r="F3105">
            <v>3.2543449573111304E-2</v>
          </cell>
        </row>
        <row r="3106">
          <cell r="A3106" t="str">
            <v>Spot - HK|RUB|USD</v>
          </cell>
          <cell r="B3106" t="str">
            <v>Spot - HK</v>
          </cell>
          <cell r="C3106" t="str">
            <v>RUB</v>
          </cell>
          <cell r="D3106" t="str">
            <v>USD</v>
          </cell>
          <cell r="E3106">
            <v>40877</v>
          </cell>
          <cell r="F3106">
            <v>3.1847640886001373E-2</v>
          </cell>
        </row>
        <row r="3107">
          <cell r="A3107" t="str">
            <v>Spot - GER|RUB|USD</v>
          </cell>
          <cell r="B3107" t="str">
            <v>Spot - GER</v>
          </cell>
          <cell r="C3107" t="str">
            <v>RUB</v>
          </cell>
          <cell r="D3107" t="str">
            <v>USD</v>
          </cell>
          <cell r="E3107">
            <v>40877</v>
          </cell>
          <cell r="F3107">
            <v>3.2295569557536756E-2</v>
          </cell>
        </row>
        <row r="3108">
          <cell r="A3108" t="str">
            <v>Spot - JPN|RUB|USD</v>
          </cell>
          <cell r="B3108" t="str">
            <v>Spot - JPN</v>
          </cell>
          <cell r="C3108" t="str">
            <v>RUB</v>
          </cell>
          <cell r="D3108" t="str">
            <v>USD</v>
          </cell>
          <cell r="E3108">
            <v>40877</v>
          </cell>
          <cell r="F3108">
            <v>3.1853226427196922E-2</v>
          </cell>
        </row>
        <row r="3109">
          <cell r="A3109" t="str">
            <v>Spot - AUS|RUB|USD</v>
          </cell>
          <cell r="B3109" t="str">
            <v>Spot - AUS</v>
          </cell>
          <cell r="C3109" t="str">
            <v>RUB</v>
          </cell>
          <cell r="D3109" t="str">
            <v>USD</v>
          </cell>
          <cell r="E3109">
            <v>40877</v>
          </cell>
          <cell r="F3109">
            <v>3.1882265171175886E-2</v>
          </cell>
        </row>
        <row r="3110">
          <cell r="A3110" t="str">
            <v>Spot - POL|RUB|USD</v>
          </cell>
          <cell r="B3110" t="str">
            <v>Spot - POL</v>
          </cell>
          <cell r="C3110" t="str">
            <v>RUB</v>
          </cell>
          <cell r="D3110" t="str">
            <v>USD</v>
          </cell>
          <cell r="E3110">
            <v>40877</v>
          </cell>
          <cell r="F3110">
            <v>3.2295569557536756E-2</v>
          </cell>
        </row>
        <row r="3111">
          <cell r="A3111" t="str">
            <v>Spot - KOR|RUB|USD</v>
          </cell>
          <cell r="B3111" t="str">
            <v>Spot - KOR</v>
          </cell>
          <cell r="C3111" t="str">
            <v>RUB</v>
          </cell>
          <cell r="D3111" t="str">
            <v>USD</v>
          </cell>
          <cell r="E3111">
            <v>40877</v>
          </cell>
          <cell r="F3111">
            <v>3.1847640886001373E-2</v>
          </cell>
        </row>
        <row r="3112">
          <cell r="A3112" t="str">
            <v>Spot - IND|RUB|USD</v>
          </cell>
          <cell r="B3112" t="str">
            <v>Spot - IND</v>
          </cell>
          <cell r="C3112" t="str">
            <v>RUB</v>
          </cell>
          <cell r="D3112" t="str">
            <v>USD</v>
          </cell>
          <cell r="E3112">
            <v>40877</v>
          </cell>
          <cell r="F3112">
            <v>3.1847640886001373E-2</v>
          </cell>
        </row>
        <row r="3113">
          <cell r="A3113" t="str">
            <v>Spot - AUS|SAR|AUD</v>
          </cell>
          <cell r="B3113" t="str">
            <v>Spot - AUS</v>
          </cell>
          <cell r="C3113" t="str">
            <v>SAR</v>
          </cell>
          <cell r="D3113" t="str">
            <v>AUD</v>
          </cell>
          <cell r="E3113">
            <v>40877</v>
          </cell>
          <cell r="F3113">
            <v>0.26604016696064514</v>
          </cell>
        </row>
        <row r="3114">
          <cell r="A3114" t="str">
            <v>Spot - CAN|SAR|CAD</v>
          </cell>
          <cell r="B3114" t="str">
            <v>Spot - CAN</v>
          </cell>
          <cell r="C3114" t="str">
            <v>SAR</v>
          </cell>
          <cell r="D3114" t="str">
            <v>CAD</v>
          </cell>
          <cell r="E3114">
            <v>40877</v>
          </cell>
          <cell r="F3114">
            <v>0.27195085857508533</v>
          </cell>
        </row>
        <row r="3115">
          <cell r="A3115" t="str">
            <v>Spot - UK|SAR|CHF</v>
          </cell>
          <cell r="B3115" t="str">
            <v>Spot - UK</v>
          </cell>
          <cell r="C3115" t="str">
            <v>SAR</v>
          </cell>
          <cell r="D3115" t="str">
            <v>CHF</v>
          </cell>
          <cell r="E3115">
            <v>40877</v>
          </cell>
          <cell r="F3115">
            <v>0.24264610441552903</v>
          </cell>
        </row>
        <row r="3116">
          <cell r="A3116" t="str">
            <v>Spot - EUR|SAR|CHF</v>
          </cell>
          <cell r="B3116" t="str">
            <v>Spot - EUR</v>
          </cell>
          <cell r="C3116" t="str">
            <v>SAR</v>
          </cell>
          <cell r="D3116" t="str">
            <v>CHF</v>
          </cell>
          <cell r="E3116">
            <v>40877</v>
          </cell>
          <cell r="F3116">
            <v>0.24264610441552903</v>
          </cell>
        </row>
        <row r="3117">
          <cell r="A3117" t="str">
            <v>Spot - UK|SAR|EUR</v>
          </cell>
          <cell r="B3117" t="str">
            <v>Spot - UK</v>
          </cell>
          <cell r="C3117" t="str">
            <v>SAR</v>
          </cell>
          <cell r="D3117" t="str">
            <v>EUR</v>
          </cell>
          <cell r="E3117">
            <v>40877</v>
          </cell>
          <cell r="F3117">
            <v>0.19806055153068064</v>
          </cell>
        </row>
        <row r="3118">
          <cell r="A3118" t="str">
            <v>Spot - EUR|SAR|EUR</v>
          </cell>
          <cell r="B3118" t="str">
            <v>Spot - EUR</v>
          </cell>
          <cell r="C3118" t="str">
            <v>SAR</v>
          </cell>
          <cell r="D3118" t="str">
            <v>EUR</v>
          </cell>
          <cell r="E3118">
            <v>40877</v>
          </cell>
          <cell r="F3118">
            <v>0.19806055153068064</v>
          </cell>
        </row>
        <row r="3119">
          <cell r="A3119" t="str">
            <v>Spot - UK|SAR|GBP</v>
          </cell>
          <cell r="B3119" t="str">
            <v>Spot - UK</v>
          </cell>
          <cell r="C3119" t="str">
            <v>SAR</v>
          </cell>
          <cell r="D3119" t="str">
            <v>GBP</v>
          </cell>
          <cell r="E3119">
            <v>40877</v>
          </cell>
          <cell r="F3119">
            <v>0.16957064600650185</v>
          </cell>
        </row>
        <row r="3120">
          <cell r="A3120" t="str">
            <v>Spot - EUR|SAR|GBP</v>
          </cell>
          <cell r="B3120" t="str">
            <v>Spot - EUR</v>
          </cell>
          <cell r="C3120" t="str">
            <v>SAR</v>
          </cell>
          <cell r="D3120" t="str">
            <v>GBP</v>
          </cell>
          <cell r="E3120">
            <v>40877</v>
          </cell>
          <cell r="F3120">
            <v>0.16957064600650185</v>
          </cell>
        </row>
        <row r="3121">
          <cell r="A3121" t="str">
            <v>Spot - UK|SAR|JPY</v>
          </cell>
          <cell r="B3121" t="str">
            <v>Spot - UK</v>
          </cell>
          <cell r="C3121" t="str">
            <v>SAR</v>
          </cell>
          <cell r="D3121" t="str">
            <v>JPY</v>
          </cell>
          <cell r="E3121">
            <v>40877</v>
          </cell>
          <cell r="F3121">
            <v>20.735628199658702</v>
          </cell>
        </row>
        <row r="3122">
          <cell r="A3122" t="str">
            <v>Spot - EUR|SAR|JPY</v>
          </cell>
          <cell r="B3122" t="str">
            <v>Spot - EUR</v>
          </cell>
          <cell r="C3122" t="str">
            <v>SAR</v>
          </cell>
          <cell r="D3122" t="str">
            <v>JPY</v>
          </cell>
          <cell r="E3122">
            <v>40877</v>
          </cell>
          <cell r="F3122">
            <v>20.735628199658702</v>
          </cell>
        </row>
        <row r="3123">
          <cell r="A3123" t="str">
            <v>Spot - CAN|SAR|USD</v>
          </cell>
          <cell r="B3123" t="str">
            <v>Spot - CAN</v>
          </cell>
          <cell r="C3123" t="str">
            <v>SAR</v>
          </cell>
          <cell r="D3123" t="str">
            <v>USD</v>
          </cell>
          <cell r="E3123">
            <v>40877</v>
          </cell>
          <cell r="F3123">
            <v>0.26663822525597269</v>
          </cell>
        </row>
        <row r="3124">
          <cell r="A3124" t="str">
            <v>Spot - US|SAR|USD</v>
          </cell>
          <cell r="B3124" t="str">
            <v>Spot - US</v>
          </cell>
          <cell r="C3124" t="str">
            <v>SAR</v>
          </cell>
          <cell r="D3124" t="str">
            <v>USD</v>
          </cell>
          <cell r="E3124">
            <v>40877</v>
          </cell>
          <cell r="F3124">
            <v>0.26663822525597269</v>
          </cell>
        </row>
        <row r="3125">
          <cell r="A3125" t="str">
            <v>Spot - UK|SAR|USD</v>
          </cell>
          <cell r="B3125" t="str">
            <v>Spot - UK</v>
          </cell>
          <cell r="C3125" t="str">
            <v>SAR</v>
          </cell>
          <cell r="D3125" t="str">
            <v>USD</v>
          </cell>
          <cell r="E3125">
            <v>40877</v>
          </cell>
          <cell r="F3125">
            <v>0.26663822525597269</v>
          </cell>
        </row>
        <row r="3126">
          <cell r="A3126" t="str">
            <v>Spot - AUS|SAR|USD</v>
          </cell>
          <cell r="B3126" t="str">
            <v>Spot - AUS</v>
          </cell>
          <cell r="C3126" t="str">
            <v>SAR</v>
          </cell>
          <cell r="D3126" t="str">
            <v>USD</v>
          </cell>
          <cell r="E3126">
            <v>40877</v>
          </cell>
          <cell r="F3126">
            <v>0.26663822525597269</v>
          </cell>
        </row>
        <row r="3127">
          <cell r="A3127" t="str">
            <v>Spot - EUR|SAR|USD</v>
          </cell>
          <cell r="B3127" t="str">
            <v>Spot - EUR</v>
          </cell>
          <cell r="C3127" t="str">
            <v>SAR</v>
          </cell>
          <cell r="D3127" t="str">
            <v>USD</v>
          </cell>
          <cell r="E3127">
            <v>40877</v>
          </cell>
          <cell r="F3127">
            <v>0.26663822525597269</v>
          </cell>
        </row>
        <row r="3128">
          <cell r="A3128" t="str">
            <v>Spot - UK|SAR|ZAR</v>
          </cell>
          <cell r="B3128" t="str">
            <v>Spot - UK</v>
          </cell>
          <cell r="C3128" t="str">
            <v>SAR</v>
          </cell>
          <cell r="D3128" t="str">
            <v>ZAR</v>
          </cell>
          <cell r="E3128">
            <v>40877</v>
          </cell>
          <cell r="F3128">
            <v>2.1590950298634812</v>
          </cell>
        </row>
        <row r="3129">
          <cell r="A3129" t="str">
            <v>Spot - AUS|SEK|AUD</v>
          </cell>
          <cell r="B3129" t="str">
            <v>Spot - AUS</v>
          </cell>
          <cell r="C3129" t="str">
            <v>SEK</v>
          </cell>
          <cell r="D3129" t="str">
            <v>AUD</v>
          </cell>
          <cell r="E3129">
            <v>40877</v>
          </cell>
          <cell r="F3129">
            <v>0.14488068278494262</v>
          </cell>
        </row>
        <row r="3130">
          <cell r="A3130" t="str">
            <v>Spot - CAN|SEK|CAD</v>
          </cell>
          <cell r="B3130" t="str">
            <v>Spot - CAN</v>
          </cell>
          <cell r="C3130" t="str">
            <v>SEK</v>
          </cell>
          <cell r="D3130" t="str">
            <v>CAD</v>
          </cell>
          <cell r="E3130">
            <v>40877</v>
          </cell>
          <cell r="F3130">
            <v>0.15055816189713783</v>
          </cell>
        </row>
        <row r="3131">
          <cell r="A3131" t="str">
            <v>Spot - GER|SEK|CHF</v>
          </cell>
          <cell r="B3131" t="str">
            <v>Spot - GER</v>
          </cell>
          <cell r="C3131" t="str">
            <v>SEK</v>
          </cell>
          <cell r="D3131" t="str">
            <v>CHF</v>
          </cell>
          <cell r="E3131">
            <v>40877</v>
          </cell>
          <cell r="F3131">
            <v>0.13410234556227832</v>
          </cell>
        </row>
        <row r="3132">
          <cell r="A3132" t="str">
            <v>Spot - UK|SEK|CHF</v>
          </cell>
          <cell r="B3132" t="str">
            <v>Spot - UK</v>
          </cell>
          <cell r="C3132" t="str">
            <v>SEK</v>
          </cell>
          <cell r="D3132" t="str">
            <v>CHF</v>
          </cell>
          <cell r="E3132">
            <v>40877</v>
          </cell>
          <cell r="F3132">
            <v>0.13493493387369387</v>
          </cell>
        </row>
        <row r="3133">
          <cell r="A3133" t="str">
            <v>Spot - EUR|SEK|CHF</v>
          </cell>
          <cell r="B3133" t="str">
            <v>Spot - EUR</v>
          </cell>
          <cell r="C3133" t="str">
            <v>SEK</v>
          </cell>
          <cell r="D3133" t="str">
            <v>CHF</v>
          </cell>
          <cell r="E3133">
            <v>40877</v>
          </cell>
          <cell r="F3133">
            <v>0.13493493387369387</v>
          </cell>
        </row>
        <row r="3134">
          <cell r="A3134" t="str">
            <v>Spot - POL|SEK|CHF</v>
          </cell>
          <cell r="B3134" t="str">
            <v>Spot - POL</v>
          </cell>
          <cell r="C3134" t="str">
            <v>SEK</v>
          </cell>
          <cell r="D3134" t="str">
            <v>CHF</v>
          </cell>
          <cell r="E3134">
            <v>40877</v>
          </cell>
          <cell r="F3134">
            <v>0.13410234556227832</v>
          </cell>
        </row>
        <row r="3135">
          <cell r="A3135" t="str">
            <v>Spot - CHN|SEK|CNY</v>
          </cell>
          <cell r="B3135" t="str">
            <v>Spot - CHN</v>
          </cell>
          <cell r="C3135" t="str">
            <v>SEK</v>
          </cell>
          <cell r="D3135" t="str">
            <v>CNY</v>
          </cell>
          <cell r="E3135">
            <v>40877</v>
          </cell>
          <cell r="F3135">
            <v>0.91549793413756564</v>
          </cell>
        </row>
        <row r="3136">
          <cell r="A3136" t="str">
            <v>Spot - GER|SEK|EUR</v>
          </cell>
          <cell r="B3136" t="str">
            <v>Spot - GER</v>
          </cell>
          <cell r="C3136" t="str">
            <v>SEK</v>
          </cell>
          <cell r="D3136" t="str">
            <v>EUR</v>
          </cell>
          <cell r="E3136">
            <v>40877</v>
          </cell>
          <cell r="F3136">
            <v>0.10933742</v>
          </cell>
        </row>
        <row r="3137">
          <cell r="A3137" t="str">
            <v>Spot - UK|SEK|EUR</v>
          </cell>
          <cell r="B3137" t="str">
            <v>Spot - UK</v>
          </cell>
          <cell r="C3137" t="str">
            <v>SEK</v>
          </cell>
          <cell r="D3137" t="str">
            <v>EUR</v>
          </cell>
          <cell r="E3137">
            <v>40877</v>
          </cell>
          <cell r="F3137">
            <v>0.11014101169336291</v>
          </cell>
        </row>
        <row r="3138">
          <cell r="A3138" t="str">
            <v>Spot - LUX|SEK|EUR</v>
          </cell>
          <cell r="B3138" t="str">
            <v>Spot - LUX</v>
          </cell>
          <cell r="C3138" t="str">
            <v>SEK</v>
          </cell>
          <cell r="D3138" t="str">
            <v>EUR</v>
          </cell>
          <cell r="E3138">
            <v>40877</v>
          </cell>
          <cell r="F3138">
            <v>0.10933742</v>
          </cell>
        </row>
        <row r="3139">
          <cell r="A3139" t="str">
            <v>Spot - EUR|SEK|EUR</v>
          </cell>
          <cell r="B3139" t="str">
            <v>Spot - EUR</v>
          </cell>
          <cell r="C3139" t="str">
            <v>SEK</v>
          </cell>
          <cell r="D3139" t="str">
            <v>EUR</v>
          </cell>
          <cell r="E3139">
            <v>40877</v>
          </cell>
          <cell r="F3139">
            <v>0.11014101169336291</v>
          </cell>
        </row>
        <row r="3140">
          <cell r="A3140" t="str">
            <v>Spot - POL|SEK|EUR</v>
          </cell>
          <cell r="B3140" t="str">
            <v>Spot - POL</v>
          </cell>
          <cell r="C3140" t="str">
            <v>SEK</v>
          </cell>
          <cell r="D3140" t="str">
            <v>EUR</v>
          </cell>
          <cell r="E3140">
            <v>40877</v>
          </cell>
          <cell r="F3140">
            <v>0.10933742</v>
          </cell>
        </row>
        <row r="3141">
          <cell r="A3141" t="str">
            <v>Spot - HK|SEK|GBP</v>
          </cell>
          <cell r="B3141" t="str">
            <v>Spot - HK</v>
          </cell>
          <cell r="C3141" t="str">
            <v>SEK</v>
          </cell>
          <cell r="D3141" t="str">
            <v>GBP</v>
          </cell>
          <cell r="E3141">
            <v>40877</v>
          </cell>
          <cell r="F3141">
            <v>9.2800611501245064E-2</v>
          </cell>
        </row>
        <row r="3142">
          <cell r="A3142" t="str">
            <v>Spot - GER|SEK|GBP</v>
          </cell>
          <cell r="B3142" t="str">
            <v>Spot - GER</v>
          </cell>
          <cell r="C3142" t="str">
            <v>SEK</v>
          </cell>
          <cell r="D3142" t="str">
            <v>GBP</v>
          </cell>
          <cell r="E3142">
            <v>40877</v>
          </cell>
          <cell r="F3142">
            <v>9.3570964232686168E-2</v>
          </cell>
        </row>
        <row r="3143">
          <cell r="A3143" t="str">
            <v>Spot - UK|SEK|GBP</v>
          </cell>
          <cell r="B3143" t="str">
            <v>Spot - UK</v>
          </cell>
          <cell r="C3143" t="str">
            <v>SEK</v>
          </cell>
          <cell r="D3143" t="str">
            <v>GBP</v>
          </cell>
          <cell r="E3143">
            <v>40877</v>
          </cell>
          <cell r="F3143">
            <v>9.4297841545493741E-2</v>
          </cell>
        </row>
        <row r="3144">
          <cell r="A3144" t="str">
            <v>Spot - EUR|SEK|GBP</v>
          </cell>
          <cell r="B3144" t="str">
            <v>Spot - EUR</v>
          </cell>
          <cell r="C3144" t="str">
            <v>SEK</v>
          </cell>
          <cell r="D3144" t="str">
            <v>GBP</v>
          </cell>
          <cell r="E3144">
            <v>40877</v>
          </cell>
          <cell r="F3144">
            <v>9.4297841545493741E-2</v>
          </cell>
        </row>
        <row r="3145">
          <cell r="A3145" t="str">
            <v>Spot - POL|SEK|GBP</v>
          </cell>
          <cell r="B3145" t="str">
            <v>Spot - POL</v>
          </cell>
          <cell r="C3145" t="str">
            <v>SEK</v>
          </cell>
          <cell r="D3145" t="str">
            <v>GBP</v>
          </cell>
          <cell r="E3145">
            <v>40877</v>
          </cell>
          <cell r="F3145">
            <v>9.3570964232686168E-2</v>
          </cell>
        </row>
        <row r="3146">
          <cell r="A3146" t="str">
            <v>Spot - IND|SEK|GBP</v>
          </cell>
          <cell r="B3146" t="str">
            <v>Spot - IND</v>
          </cell>
          <cell r="C3146" t="str">
            <v>SEK</v>
          </cell>
          <cell r="D3146" t="str">
            <v>GBP</v>
          </cell>
          <cell r="E3146">
            <v>40877</v>
          </cell>
          <cell r="F3146">
            <v>9.2800611501245064E-2</v>
          </cell>
        </row>
        <row r="3147">
          <cell r="A3147" t="str">
            <v>Spot - HK|SEK|HKD</v>
          </cell>
          <cell r="B3147" t="str">
            <v>Spot - HK</v>
          </cell>
          <cell r="C3147" t="str">
            <v>SEK</v>
          </cell>
          <cell r="D3147" t="str">
            <v>HKD</v>
          </cell>
          <cell r="E3147">
            <v>40877</v>
          </cell>
          <cell r="F3147">
            <v>1.1232512217649839</v>
          </cell>
        </row>
        <row r="3148">
          <cell r="A3148" t="str">
            <v>Spot - CHN|SEK|HKD</v>
          </cell>
          <cell r="B3148" t="str">
            <v>Spot - CHN</v>
          </cell>
          <cell r="C3148" t="str">
            <v>SEK</v>
          </cell>
          <cell r="D3148" t="str">
            <v>HKD</v>
          </cell>
          <cell r="E3148">
            <v>40877</v>
          </cell>
          <cell r="F3148">
            <v>1.1231297275080581</v>
          </cell>
        </row>
        <row r="3149">
          <cell r="A3149" t="str">
            <v>Spot - KOR|SEK|HKD</v>
          </cell>
          <cell r="B3149" t="str">
            <v>Spot - KOR</v>
          </cell>
          <cell r="C3149" t="str">
            <v>SEK</v>
          </cell>
          <cell r="D3149" t="str">
            <v>HKD</v>
          </cell>
          <cell r="E3149">
            <v>40877</v>
          </cell>
          <cell r="F3149">
            <v>1.1232512217649839</v>
          </cell>
        </row>
        <row r="3150">
          <cell r="A3150" t="str">
            <v>Spot - IND|SEK|HKD</v>
          </cell>
          <cell r="B3150" t="str">
            <v>Spot - IND</v>
          </cell>
          <cell r="C3150" t="str">
            <v>SEK</v>
          </cell>
          <cell r="D3150" t="str">
            <v>HKD</v>
          </cell>
          <cell r="E3150">
            <v>40877</v>
          </cell>
          <cell r="F3150">
            <v>1.1232512217649839</v>
          </cell>
        </row>
        <row r="3151">
          <cell r="A3151" t="str">
            <v>Spot - HK|SEK|INR</v>
          </cell>
          <cell r="B3151" t="str">
            <v>Spot - HK</v>
          </cell>
          <cell r="C3151" t="str">
            <v>SEK</v>
          </cell>
          <cell r="D3151" t="str">
            <v>INR</v>
          </cell>
          <cell r="E3151">
            <v>40877</v>
          </cell>
          <cell r="F3151">
            <v>7.5540008296059726</v>
          </cell>
        </row>
        <row r="3152">
          <cell r="A3152" t="str">
            <v>Spot - CHN|SEK|INR</v>
          </cell>
          <cell r="B3152" t="str">
            <v>Spot - CHN</v>
          </cell>
          <cell r="C3152" t="str">
            <v>SEK</v>
          </cell>
          <cell r="D3152" t="str">
            <v>INR</v>
          </cell>
          <cell r="E3152">
            <v>40877</v>
          </cell>
          <cell r="F3152">
            <v>7.5488704455484816</v>
          </cell>
        </row>
        <row r="3153">
          <cell r="A3153" t="str">
            <v>Spot - KOR|SEK|INR</v>
          </cell>
          <cell r="B3153" t="str">
            <v>Spot - KOR</v>
          </cell>
          <cell r="C3153" t="str">
            <v>SEK</v>
          </cell>
          <cell r="D3153" t="str">
            <v>INR</v>
          </cell>
          <cell r="E3153">
            <v>40877</v>
          </cell>
          <cell r="F3153">
            <v>7.5540008296059726</v>
          </cell>
        </row>
        <row r="3154">
          <cell r="A3154" t="str">
            <v>Spot - IND|SEK|INR</v>
          </cell>
          <cell r="B3154" t="str">
            <v>Spot - IND</v>
          </cell>
          <cell r="C3154" t="str">
            <v>SEK</v>
          </cell>
          <cell r="D3154" t="str">
            <v>INR</v>
          </cell>
          <cell r="E3154">
            <v>40877</v>
          </cell>
          <cell r="F3154">
            <v>7.5540008296059726</v>
          </cell>
        </row>
        <row r="3155">
          <cell r="A3155" t="str">
            <v>Spot - GER|SEK|JPY</v>
          </cell>
          <cell r="B3155" t="str">
            <v>Spot - GER</v>
          </cell>
          <cell r="C3155" t="str">
            <v>SEK</v>
          </cell>
          <cell r="D3155" t="str">
            <v>JPY</v>
          </cell>
          <cell r="E3155">
            <v>40877</v>
          </cell>
          <cell r="F3155">
            <v>11.371097138126627</v>
          </cell>
        </row>
        <row r="3156">
          <cell r="A3156" t="str">
            <v>Spot - UK|SEK|JPY</v>
          </cell>
          <cell r="B3156" t="str">
            <v>Spot - UK</v>
          </cell>
          <cell r="C3156" t="str">
            <v>SEK</v>
          </cell>
          <cell r="D3156" t="str">
            <v>JPY</v>
          </cell>
          <cell r="E3156">
            <v>40877</v>
          </cell>
          <cell r="F3156">
            <v>11.531034576837754</v>
          </cell>
        </row>
        <row r="3157">
          <cell r="A3157" t="str">
            <v>Spot - JPN|SEK|JPY</v>
          </cell>
          <cell r="B3157" t="str">
            <v>Spot - JPN</v>
          </cell>
          <cell r="C3157" t="str">
            <v>SEK</v>
          </cell>
          <cell r="D3157" t="str">
            <v>JPY</v>
          </cell>
          <cell r="E3157">
            <v>40877</v>
          </cell>
          <cell r="F3157">
            <v>11.273899999999999</v>
          </cell>
        </row>
        <row r="3158">
          <cell r="A3158" t="str">
            <v>Spot - EUR|SEK|JPY</v>
          </cell>
          <cell r="B3158" t="str">
            <v>Spot - EUR</v>
          </cell>
          <cell r="C3158" t="str">
            <v>SEK</v>
          </cell>
          <cell r="D3158" t="str">
            <v>JPY</v>
          </cell>
          <cell r="E3158">
            <v>40877</v>
          </cell>
          <cell r="F3158">
            <v>11.531034576837754</v>
          </cell>
        </row>
        <row r="3159">
          <cell r="A3159" t="str">
            <v>Spot - KOR|SEK|KRW</v>
          </cell>
          <cell r="B3159" t="str">
            <v>Spot - KOR</v>
          </cell>
          <cell r="C3159" t="str">
            <v>SEK</v>
          </cell>
          <cell r="D3159" t="str">
            <v>KRW</v>
          </cell>
          <cell r="E3159">
            <v>40877</v>
          </cell>
          <cell r="F3159">
            <v>165.90677144240095</v>
          </cell>
        </row>
        <row r="3160">
          <cell r="A3160" t="str">
            <v>Spot - POL|SEK|PLN</v>
          </cell>
          <cell r="B3160" t="str">
            <v>Spot - POL</v>
          </cell>
          <cell r="C3160" t="str">
            <v>SEK</v>
          </cell>
          <cell r="D3160" t="str">
            <v>PLN</v>
          </cell>
          <cell r="E3160">
            <v>40877</v>
          </cell>
          <cell r="F3160">
            <v>0.49289309286939886</v>
          </cell>
        </row>
        <row r="3161">
          <cell r="A3161" t="str">
            <v>Spot - HK|SEK|SGD</v>
          </cell>
          <cell r="B3161" t="str">
            <v>Spot - HK</v>
          </cell>
          <cell r="C3161" t="str">
            <v>SEK</v>
          </cell>
          <cell r="D3161" t="str">
            <v>SGD</v>
          </cell>
          <cell r="E3161">
            <v>40877</v>
          </cell>
          <cell r="F3161">
            <v>0.18718128967382872</v>
          </cell>
        </row>
        <row r="3162">
          <cell r="A3162" t="str">
            <v>Spot - CHN|SEK|SGD</v>
          </cell>
          <cell r="B3162" t="str">
            <v>Spot - CHN</v>
          </cell>
          <cell r="C3162" t="str">
            <v>SEK</v>
          </cell>
          <cell r="D3162" t="str">
            <v>SGD</v>
          </cell>
          <cell r="E3162">
            <v>40877</v>
          </cell>
          <cell r="F3162">
            <v>0.18716064694302836</v>
          </cell>
        </row>
        <row r="3163">
          <cell r="A3163" t="str">
            <v>Spot - KOR|SEK|SGD</v>
          </cell>
          <cell r="B3163" t="str">
            <v>Spot - KOR</v>
          </cell>
          <cell r="C3163" t="str">
            <v>SEK</v>
          </cell>
          <cell r="D3163" t="str">
            <v>SGD</v>
          </cell>
          <cell r="E3163">
            <v>40877</v>
          </cell>
          <cell r="F3163">
            <v>0.18718128967382872</v>
          </cell>
        </row>
        <row r="3164">
          <cell r="A3164" t="str">
            <v>Spot - IND|SEK|SGD</v>
          </cell>
          <cell r="B3164" t="str">
            <v>Spot - IND</v>
          </cell>
          <cell r="C3164" t="str">
            <v>SEK</v>
          </cell>
          <cell r="D3164" t="str">
            <v>SGD</v>
          </cell>
          <cell r="E3164">
            <v>40877</v>
          </cell>
          <cell r="F3164">
            <v>0.18718128967382872</v>
          </cell>
        </row>
        <row r="3165">
          <cell r="A3165" t="str">
            <v>Spot - CAN|SEK|USD</v>
          </cell>
          <cell r="B3165" t="str">
            <v>Spot - CAN</v>
          </cell>
          <cell r="C3165" t="str">
            <v>SEK</v>
          </cell>
          <cell r="D3165" t="str">
            <v>USD</v>
          </cell>
          <cell r="E3165">
            <v>40877</v>
          </cell>
          <cell r="F3165">
            <v>0.14761696762568</v>
          </cell>
        </row>
        <row r="3166">
          <cell r="A3166" t="str">
            <v>Spot - US|SEK|USD</v>
          </cell>
          <cell r="B3166" t="str">
            <v>Spot - US</v>
          </cell>
          <cell r="C3166" t="str">
            <v>SEK</v>
          </cell>
          <cell r="D3166" t="str">
            <v>USD</v>
          </cell>
          <cell r="E3166">
            <v>40877</v>
          </cell>
          <cell r="F3166">
            <v>0.14761696762568</v>
          </cell>
        </row>
        <row r="3167">
          <cell r="A3167" t="str">
            <v>Spot - HK|SEK|USD</v>
          </cell>
          <cell r="B3167" t="str">
            <v>Spot - HK</v>
          </cell>
          <cell r="C3167" t="str">
            <v>SEK</v>
          </cell>
          <cell r="D3167" t="str">
            <v>USD</v>
          </cell>
          <cell r="E3167">
            <v>40877</v>
          </cell>
          <cell r="F3167">
            <v>0.14422913278483956</v>
          </cell>
        </row>
        <row r="3168">
          <cell r="A3168" t="str">
            <v>Spot - GER|SEK|USD</v>
          </cell>
          <cell r="B3168" t="str">
            <v>Spot - GER</v>
          </cell>
          <cell r="C3168" t="str">
            <v>SEK</v>
          </cell>
          <cell r="D3168" t="str">
            <v>USD</v>
          </cell>
          <cell r="E3168">
            <v>40877</v>
          </cell>
          <cell r="F3168">
            <v>0.14670895036285964</v>
          </cell>
        </row>
        <row r="3169">
          <cell r="A3169" t="str">
            <v>Spot - UK|SEK|USD</v>
          </cell>
          <cell r="B3169" t="str">
            <v>Spot - UK</v>
          </cell>
          <cell r="C3169" t="str">
            <v>SEK</v>
          </cell>
          <cell r="D3169" t="str">
            <v>USD</v>
          </cell>
          <cell r="E3169">
            <v>40877</v>
          </cell>
          <cell r="F3169">
            <v>0.14827689642814301</v>
          </cell>
        </row>
        <row r="3170">
          <cell r="A3170" t="str">
            <v>Spot - JPN|SEK|USD</v>
          </cell>
          <cell r="B3170" t="str">
            <v>Spot - JPN</v>
          </cell>
          <cell r="C3170" t="str">
            <v>SEK</v>
          </cell>
          <cell r="D3170" t="str">
            <v>USD</v>
          </cell>
          <cell r="E3170">
            <v>40877</v>
          </cell>
          <cell r="F3170">
            <v>0.14462989095574089</v>
          </cell>
        </row>
        <row r="3171">
          <cell r="A3171" t="str">
            <v>Spot - LUX|SEK|USD</v>
          </cell>
          <cell r="B3171" t="str">
            <v>Spot - LUX</v>
          </cell>
          <cell r="C3171" t="str">
            <v>SEK</v>
          </cell>
          <cell r="D3171" t="str">
            <v>USD</v>
          </cell>
          <cell r="E3171">
            <v>40877</v>
          </cell>
          <cell r="F3171">
            <v>0.14670895036285964</v>
          </cell>
        </row>
        <row r="3172">
          <cell r="A3172" t="str">
            <v>Spot - AUS|SEK|USD</v>
          </cell>
          <cell r="B3172" t="str">
            <v>Spot - AUS</v>
          </cell>
          <cell r="C3172" t="str">
            <v>SEK</v>
          </cell>
          <cell r="D3172" t="str">
            <v>USD</v>
          </cell>
          <cell r="E3172">
            <v>40877</v>
          </cell>
          <cell r="F3172">
            <v>0.14520637455984317</v>
          </cell>
        </row>
        <row r="3173">
          <cell r="A3173" t="str">
            <v>Spot - EUR|SEK|USD</v>
          </cell>
          <cell r="B3173" t="str">
            <v>Spot - EUR</v>
          </cell>
          <cell r="C3173" t="str">
            <v>SEK</v>
          </cell>
          <cell r="D3173" t="str">
            <v>USD</v>
          </cell>
          <cell r="E3173">
            <v>40877</v>
          </cell>
          <cell r="F3173">
            <v>0.14827689642814301</v>
          </cell>
        </row>
        <row r="3174">
          <cell r="A3174" t="str">
            <v>Spot - POL|SEK|USD</v>
          </cell>
          <cell r="B3174" t="str">
            <v>Spot - POL</v>
          </cell>
          <cell r="C3174" t="str">
            <v>SEK</v>
          </cell>
          <cell r="D3174" t="str">
            <v>USD</v>
          </cell>
          <cell r="E3174">
            <v>40877</v>
          </cell>
          <cell r="F3174">
            <v>0.14670895036285964</v>
          </cell>
        </row>
        <row r="3175">
          <cell r="A3175" t="str">
            <v>Spot - CHN|SEK|USD</v>
          </cell>
          <cell r="B3175" t="str">
            <v>Spot - CHN</v>
          </cell>
          <cell r="C3175" t="str">
            <v>SEK</v>
          </cell>
          <cell r="D3175" t="str">
            <v>USD</v>
          </cell>
          <cell r="E3175">
            <v>40877</v>
          </cell>
          <cell r="F3175">
            <v>0.1442137825111946</v>
          </cell>
        </row>
        <row r="3176">
          <cell r="A3176" t="str">
            <v>Spot - KOR|SEK|USD</v>
          </cell>
          <cell r="B3176" t="str">
            <v>Spot - KOR</v>
          </cell>
          <cell r="C3176" t="str">
            <v>SEK</v>
          </cell>
          <cell r="D3176" t="str">
            <v>USD</v>
          </cell>
          <cell r="E3176">
            <v>40877</v>
          </cell>
          <cell r="F3176">
            <v>0.14422913278483956</v>
          </cell>
        </row>
        <row r="3177">
          <cell r="A3177" t="str">
            <v>Spot - IND|SEK|USD</v>
          </cell>
          <cell r="B3177" t="str">
            <v>Spot - IND</v>
          </cell>
          <cell r="C3177" t="str">
            <v>SEK</v>
          </cell>
          <cell r="D3177" t="str">
            <v>USD</v>
          </cell>
          <cell r="E3177">
            <v>40877</v>
          </cell>
          <cell r="F3177">
            <v>0.14422913278483956</v>
          </cell>
        </row>
        <row r="3178">
          <cell r="A3178" t="str">
            <v>Spot - UK|SEK|ZAR</v>
          </cell>
          <cell r="B3178" t="str">
            <v>Spot - UK</v>
          </cell>
          <cell r="C3178" t="str">
            <v>SEK</v>
          </cell>
          <cell r="D3178" t="str">
            <v>ZAR</v>
          </cell>
          <cell r="E3178">
            <v>40877</v>
          </cell>
          <cell r="F3178">
            <v>1.2006677205199954</v>
          </cell>
        </row>
        <row r="3179">
          <cell r="A3179" t="str">
            <v>Spot - HK|SGD|ARS</v>
          </cell>
          <cell r="B3179" t="str">
            <v>Spot - HK</v>
          </cell>
          <cell r="C3179" t="str">
            <v>SGD</v>
          </cell>
          <cell r="D3179" t="str">
            <v>ARS</v>
          </cell>
          <cell r="E3179">
            <v>40877</v>
          </cell>
          <cell r="F3179">
            <v>3.2951799384345106</v>
          </cell>
        </row>
        <row r="3180">
          <cell r="A3180" t="str">
            <v>Spot - CHN|SGD|ARS</v>
          </cell>
          <cell r="B3180" t="str">
            <v>Spot - CHN</v>
          </cell>
          <cell r="C3180" t="str">
            <v>SGD</v>
          </cell>
          <cell r="D3180" t="str">
            <v>ARS</v>
          </cell>
          <cell r="E3180">
            <v>40877</v>
          </cell>
          <cell r="F3180">
            <v>3.2951918631530286</v>
          </cell>
        </row>
        <row r="3181">
          <cell r="A3181" t="str">
            <v>Spot - KOR|SGD|ARS</v>
          </cell>
          <cell r="B3181" t="str">
            <v>Spot - KOR</v>
          </cell>
          <cell r="C3181" t="str">
            <v>SGD</v>
          </cell>
          <cell r="D3181" t="str">
            <v>ARS</v>
          </cell>
          <cell r="E3181">
            <v>40877</v>
          </cell>
          <cell r="F3181">
            <v>3.2951799384345106</v>
          </cell>
        </row>
        <row r="3182">
          <cell r="A3182" t="str">
            <v>Spot - IND|SGD|ARS</v>
          </cell>
          <cell r="B3182" t="str">
            <v>Spot - IND</v>
          </cell>
          <cell r="C3182" t="str">
            <v>SGD</v>
          </cell>
          <cell r="D3182" t="str">
            <v>ARS</v>
          </cell>
          <cell r="E3182">
            <v>40877</v>
          </cell>
          <cell r="F3182">
            <v>3.2951799384345106</v>
          </cell>
        </row>
        <row r="3183">
          <cell r="A3183" t="str">
            <v>Spot - HK|SGD|AUD</v>
          </cell>
          <cell r="B3183" t="str">
            <v>Spot - HK</v>
          </cell>
          <cell r="C3183" t="str">
            <v>SGD</v>
          </cell>
          <cell r="D3183" t="str">
            <v>AUD</v>
          </cell>
          <cell r="E3183">
            <v>40877</v>
          </cell>
          <cell r="F3183">
            <v>0.77351290123104355</v>
          </cell>
        </row>
        <row r="3184">
          <cell r="A3184" t="str">
            <v>Spot - AUS|SGD|AUD</v>
          </cell>
          <cell r="B3184" t="str">
            <v>Spot - AUS</v>
          </cell>
          <cell r="C3184" t="str">
            <v>SGD</v>
          </cell>
          <cell r="D3184" t="str">
            <v>AUD</v>
          </cell>
          <cell r="E3184">
            <v>40877</v>
          </cell>
          <cell r="F3184">
            <v>0.77043752447812242</v>
          </cell>
        </row>
        <row r="3185">
          <cell r="A3185" t="str">
            <v>Spot - CHN|SGD|AUD</v>
          </cell>
          <cell r="B3185" t="str">
            <v>Spot - CHN</v>
          </cell>
          <cell r="C3185" t="str">
            <v>SGD</v>
          </cell>
          <cell r="D3185" t="str">
            <v>AUD</v>
          </cell>
          <cell r="E3185">
            <v>40877</v>
          </cell>
          <cell r="F3185">
            <v>0.77370694961067921</v>
          </cell>
        </row>
        <row r="3186">
          <cell r="A3186" t="str">
            <v>Spot - KOR|SGD|AUD</v>
          </cell>
          <cell r="B3186" t="str">
            <v>Spot - KOR</v>
          </cell>
          <cell r="C3186" t="str">
            <v>SGD</v>
          </cell>
          <cell r="D3186" t="str">
            <v>AUD</v>
          </cell>
          <cell r="E3186">
            <v>40877</v>
          </cell>
          <cell r="F3186">
            <v>0.77351290123104355</v>
          </cell>
        </row>
        <row r="3187">
          <cell r="A3187" t="str">
            <v>Spot - IND|SGD|AUD</v>
          </cell>
          <cell r="B3187" t="str">
            <v>Spot - IND</v>
          </cell>
          <cell r="C3187" t="str">
            <v>SGD</v>
          </cell>
          <cell r="D3187" t="str">
            <v>AUD</v>
          </cell>
          <cell r="E3187">
            <v>40877</v>
          </cell>
          <cell r="F3187">
            <v>0.77351290123104355</v>
          </cell>
        </row>
        <row r="3188">
          <cell r="A3188" t="str">
            <v>Spot - HK|SGD|BGN</v>
          </cell>
          <cell r="B3188" t="str">
            <v>Spot - HK</v>
          </cell>
          <cell r="C3188" t="str">
            <v>SGD</v>
          </cell>
          <cell r="D3188" t="str">
            <v>BGN</v>
          </cell>
          <cell r="E3188">
            <v>40877</v>
          </cell>
          <cell r="F3188">
            <v>1.1355457869248462</v>
          </cell>
        </row>
        <row r="3189">
          <cell r="A3189" t="str">
            <v>Spot - CHN|SGD|BGN</v>
          </cell>
          <cell r="B3189" t="str">
            <v>Spot - CHN</v>
          </cell>
          <cell r="C3189" t="str">
            <v>SGD</v>
          </cell>
          <cell r="D3189" t="str">
            <v>BGN</v>
          </cell>
          <cell r="E3189">
            <v>40877</v>
          </cell>
          <cell r="F3189">
            <v>1.1354985359839729</v>
          </cell>
        </row>
        <row r="3190">
          <cell r="A3190" t="str">
            <v>Spot - KOR|SGD|BGN</v>
          </cell>
          <cell r="B3190" t="str">
            <v>Spot - KOR</v>
          </cell>
          <cell r="C3190" t="str">
            <v>SGD</v>
          </cell>
          <cell r="D3190" t="str">
            <v>BGN</v>
          </cell>
          <cell r="E3190">
            <v>40877</v>
          </cell>
          <cell r="F3190">
            <v>1.1355457869248462</v>
          </cell>
        </row>
        <row r="3191">
          <cell r="A3191" t="str">
            <v>Spot - IND|SGD|BGN</v>
          </cell>
          <cell r="B3191" t="str">
            <v>Spot - IND</v>
          </cell>
          <cell r="C3191" t="str">
            <v>SGD</v>
          </cell>
          <cell r="D3191" t="str">
            <v>BGN</v>
          </cell>
          <cell r="E3191">
            <v>40877</v>
          </cell>
          <cell r="F3191">
            <v>1.1355457869248462</v>
          </cell>
        </row>
        <row r="3192">
          <cell r="A3192" t="str">
            <v>Spot - HK|SGD|BND</v>
          </cell>
          <cell r="B3192" t="str">
            <v>Spot - HK</v>
          </cell>
          <cell r="C3192" t="str">
            <v>SGD</v>
          </cell>
          <cell r="D3192" t="str">
            <v>BND</v>
          </cell>
          <cell r="E3192">
            <v>40877</v>
          </cell>
          <cell r="F3192">
            <v>0.99957235486070717</v>
          </cell>
        </row>
        <row r="3193">
          <cell r="A3193" t="str">
            <v>Spot - HK|SGD|BRL</v>
          </cell>
          <cell r="B3193" t="str">
            <v>Spot - HK</v>
          </cell>
          <cell r="C3193" t="str">
            <v>SGD</v>
          </cell>
          <cell r="D3193" t="str">
            <v>BRL</v>
          </cell>
          <cell r="E3193">
            <v>40877</v>
          </cell>
          <cell r="F3193">
            <v>1.4216319092621774</v>
          </cell>
        </row>
        <row r="3194">
          <cell r="A3194" t="str">
            <v>Spot - CHN|SGD|BRL</v>
          </cell>
          <cell r="B3194" t="str">
            <v>Spot - CHN</v>
          </cell>
          <cell r="C3194" t="str">
            <v>SGD</v>
          </cell>
          <cell r="D3194" t="str">
            <v>BRL</v>
          </cell>
          <cell r="E3194">
            <v>40877</v>
          </cell>
          <cell r="F3194">
            <v>1.4287640622592079</v>
          </cell>
        </row>
        <row r="3195">
          <cell r="A3195" t="str">
            <v>Spot - KOR|SGD|BRL</v>
          </cell>
          <cell r="B3195" t="str">
            <v>Spot - KOR</v>
          </cell>
          <cell r="C3195" t="str">
            <v>SGD</v>
          </cell>
          <cell r="D3195" t="str">
            <v>BRL</v>
          </cell>
          <cell r="E3195">
            <v>40877</v>
          </cell>
          <cell r="F3195">
            <v>1.4216319092621774</v>
          </cell>
        </row>
        <row r="3196">
          <cell r="A3196" t="str">
            <v>Spot - IND|SGD|BRL</v>
          </cell>
          <cell r="B3196" t="str">
            <v>Spot - IND</v>
          </cell>
          <cell r="C3196" t="str">
            <v>SGD</v>
          </cell>
          <cell r="D3196" t="str">
            <v>BRL</v>
          </cell>
          <cell r="E3196">
            <v>40877</v>
          </cell>
          <cell r="F3196">
            <v>1.4216319092621774</v>
          </cell>
        </row>
        <row r="3197">
          <cell r="A3197" t="str">
            <v>Spot - CAN|SGD|CAD</v>
          </cell>
          <cell r="B3197" t="str">
            <v>Spot - CAN</v>
          </cell>
          <cell r="C3197" t="str">
            <v>SGD</v>
          </cell>
          <cell r="D3197" t="str">
            <v>CAD</v>
          </cell>
          <cell r="E3197">
            <v>40877</v>
          </cell>
          <cell r="F3197">
            <v>0.79591190944037016</v>
          </cell>
        </row>
        <row r="3198">
          <cell r="A3198" t="str">
            <v>Spot - HK|SGD|CAD</v>
          </cell>
          <cell r="B3198" t="str">
            <v>Spot - HK</v>
          </cell>
          <cell r="C3198" t="str">
            <v>SGD</v>
          </cell>
          <cell r="D3198" t="str">
            <v>CAD</v>
          </cell>
          <cell r="E3198">
            <v>40877</v>
          </cell>
          <cell r="F3198">
            <v>0.79751965819210124</v>
          </cell>
        </row>
        <row r="3199">
          <cell r="A3199" t="str">
            <v>Spot - CHN|SGD|CAD</v>
          </cell>
          <cell r="B3199" t="str">
            <v>Spot - CHN</v>
          </cell>
          <cell r="C3199" t="str">
            <v>SGD</v>
          </cell>
          <cell r="D3199" t="str">
            <v>CAD</v>
          </cell>
          <cell r="E3199">
            <v>40877</v>
          </cell>
          <cell r="F3199">
            <v>0.79758052088149178</v>
          </cell>
        </row>
        <row r="3200">
          <cell r="A3200" t="str">
            <v>Spot - KOR|SGD|CAD</v>
          </cell>
          <cell r="B3200" t="str">
            <v>Spot - KOR</v>
          </cell>
          <cell r="C3200" t="str">
            <v>SGD</v>
          </cell>
          <cell r="D3200" t="str">
            <v>CAD</v>
          </cell>
          <cell r="E3200">
            <v>40877</v>
          </cell>
          <cell r="F3200">
            <v>0.79751965819210124</v>
          </cell>
        </row>
        <row r="3201">
          <cell r="A3201" t="str">
            <v>Spot - IND|SGD|CAD</v>
          </cell>
          <cell r="B3201" t="str">
            <v>Spot - IND</v>
          </cell>
          <cell r="C3201" t="str">
            <v>SGD</v>
          </cell>
          <cell r="D3201" t="str">
            <v>CAD</v>
          </cell>
          <cell r="E3201">
            <v>40877</v>
          </cell>
          <cell r="F3201">
            <v>0.79751965819210124</v>
          </cell>
        </row>
        <row r="3202">
          <cell r="A3202" t="str">
            <v>Spot - HK|SGD|CHF</v>
          </cell>
          <cell r="B3202" t="str">
            <v>Spot - HK</v>
          </cell>
          <cell r="C3202" t="str">
            <v>SGD</v>
          </cell>
          <cell r="D3202" t="str">
            <v>CHF</v>
          </cell>
          <cell r="E3202">
            <v>40877</v>
          </cell>
          <cell r="F3202">
            <v>0.71164466156317785</v>
          </cell>
        </row>
        <row r="3203">
          <cell r="A3203" t="str">
            <v>Spot - GER|SGD|CHF</v>
          </cell>
          <cell r="B3203" t="str">
            <v>Spot - GER</v>
          </cell>
          <cell r="C3203" t="str">
            <v>SGD</v>
          </cell>
          <cell r="D3203" t="str">
            <v>CHF</v>
          </cell>
          <cell r="E3203">
            <v>40877</v>
          </cell>
          <cell r="F3203">
            <v>0.71056138045616657</v>
          </cell>
        </row>
        <row r="3204">
          <cell r="A3204" t="str">
            <v>Spot - UK|SGD|CHF</v>
          </cell>
          <cell r="B3204" t="str">
            <v>Spot - UK</v>
          </cell>
          <cell r="C3204" t="str">
            <v>SGD</v>
          </cell>
          <cell r="D3204" t="str">
            <v>CHF</v>
          </cell>
          <cell r="E3204">
            <v>40877</v>
          </cell>
          <cell r="F3204">
            <v>0.7102849741337055</v>
          </cell>
        </row>
        <row r="3205">
          <cell r="A3205" t="str">
            <v>Spot - EUR|SGD|CHF</v>
          </cell>
          <cell r="B3205" t="str">
            <v>Spot - EUR</v>
          </cell>
          <cell r="C3205" t="str">
            <v>SGD</v>
          </cell>
          <cell r="D3205" t="str">
            <v>CHF</v>
          </cell>
          <cell r="E3205">
            <v>40877</v>
          </cell>
          <cell r="F3205">
            <v>0.7102849741337055</v>
          </cell>
        </row>
        <row r="3206">
          <cell r="A3206" t="str">
            <v>Spot - POL|SGD|CHF</v>
          </cell>
          <cell r="B3206" t="str">
            <v>Spot - POL</v>
          </cell>
          <cell r="C3206" t="str">
            <v>SGD</v>
          </cell>
          <cell r="D3206" t="str">
            <v>CHF</v>
          </cell>
          <cell r="E3206">
            <v>40877</v>
          </cell>
          <cell r="F3206">
            <v>0.71056138045616657</v>
          </cell>
        </row>
        <row r="3207">
          <cell r="A3207" t="str">
            <v>Spot - CHN|SGD|CHF</v>
          </cell>
          <cell r="B3207" t="str">
            <v>Spot - CHN</v>
          </cell>
          <cell r="C3207" t="str">
            <v>SGD</v>
          </cell>
          <cell r="D3207" t="str">
            <v>CHF</v>
          </cell>
          <cell r="E3207">
            <v>40877</v>
          </cell>
          <cell r="F3207">
            <v>0.71158884265680378</v>
          </cell>
        </row>
        <row r="3208">
          <cell r="A3208" t="str">
            <v>Spot - KOR|SGD|CHF</v>
          </cell>
          <cell r="B3208" t="str">
            <v>Spot - KOR</v>
          </cell>
          <cell r="C3208" t="str">
            <v>SGD</v>
          </cell>
          <cell r="D3208" t="str">
            <v>CHF</v>
          </cell>
          <cell r="E3208">
            <v>40877</v>
          </cell>
          <cell r="F3208">
            <v>0.71164466156317785</v>
          </cell>
        </row>
        <row r="3209">
          <cell r="A3209" t="str">
            <v>Spot - IND|SGD|CHF</v>
          </cell>
          <cell r="B3209" t="str">
            <v>Spot - IND</v>
          </cell>
          <cell r="C3209" t="str">
            <v>SGD</v>
          </cell>
          <cell r="D3209" t="str">
            <v>CHF</v>
          </cell>
          <cell r="E3209">
            <v>40877</v>
          </cell>
          <cell r="F3209">
            <v>0.71164466156317785</v>
          </cell>
        </row>
        <row r="3210">
          <cell r="A3210" t="str">
            <v>Spot - HK|SGD|CLP</v>
          </cell>
          <cell r="B3210" t="str">
            <v>Spot - HK</v>
          </cell>
          <cell r="C3210" t="str">
            <v>SGD</v>
          </cell>
          <cell r="D3210" t="str">
            <v>CLP</v>
          </cell>
          <cell r="E3210">
            <v>40877</v>
          </cell>
          <cell r="F3210">
            <v>404.18252356864082</v>
          </cell>
        </row>
        <row r="3211">
          <cell r="A3211" t="str">
            <v>Spot - CHN|SGD|CLP</v>
          </cell>
          <cell r="B3211" t="str">
            <v>Spot - CHN</v>
          </cell>
          <cell r="C3211" t="str">
            <v>SGD</v>
          </cell>
          <cell r="D3211" t="str">
            <v>CLP</v>
          </cell>
          <cell r="E3211">
            <v>40877</v>
          </cell>
          <cell r="F3211">
            <v>404.18400369856681</v>
          </cell>
        </row>
        <row r="3212">
          <cell r="A3212" t="str">
            <v>Spot - KOR|SGD|CLP</v>
          </cell>
          <cell r="B3212" t="str">
            <v>Spot - KOR</v>
          </cell>
          <cell r="C3212" t="str">
            <v>SGD</v>
          </cell>
          <cell r="D3212" t="str">
            <v>CLP</v>
          </cell>
          <cell r="E3212">
            <v>40877</v>
          </cell>
          <cell r="F3212">
            <v>404.18252356864082</v>
          </cell>
        </row>
        <row r="3213">
          <cell r="A3213" t="str">
            <v>Spot - IND|SGD|CLP</v>
          </cell>
          <cell r="B3213" t="str">
            <v>Spot - IND</v>
          </cell>
          <cell r="C3213" t="str">
            <v>SGD</v>
          </cell>
          <cell r="D3213" t="str">
            <v>CLP</v>
          </cell>
          <cell r="E3213">
            <v>40877</v>
          </cell>
          <cell r="F3213">
            <v>404.18252356864082</v>
          </cell>
        </row>
        <row r="3214">
          <cell r="A3214" t="str">
            <v>Spot - HK|SGD|CNY</v>
          </cell>
          <cell r="B3214" t="str">
            <v>Spot - HK</v>
          </cell>
          <cell r="C3214" t="str">
            <v>SGD</v>
          </cell>
          <cell r="D3214" t="str">
            <v>CNY</v>
          </cell>
          <cell r="E3214">
            <v>40877</v>
          </cell>
          <cell r="F3214">
            <v>4.9117548476080772</v>
          </cell>
        </row>
        <row r="3215">
          <cell r="A3215" t="str">
            <v>Spot - CHN|SGD|CNY</v>
          </cell>
          <cell r="B3215" t="str">
            <v>Spot - CHN</v>
          </cell>
          <cell r="C3215" t="str">
            <v>SGD</v>
          </cell>
          <cell r="D3215" t="str">
            <v>CNY</v>
          </cell>
          <cell r="E3215">
            <v>40877</v>
          </cell>
          <cell r="F3215">
            <v>4.8915087070426884</v>
          </cell>
        </row>
        <row r="3216">
          <cell r="A3216" t="str">
            <v>Spot - KOR|SGD|CNY</v>
          </cell>
          <cell r="B3216" t="str">
            <v>Spot - KOR</v>
          </cell>
          <cell r="C3216" t="str">
            <v>SGD</v>
          </cell>
          <cell r="D3216" t="str">
            <v>CNY</v>
          </cell>
          <cell r="E3216">
            <v>40877</v>
          </cell>
          <cell r="F3216">
            <v>4.9117548476080772</v>
          </cell>
        </row>
        <row r="3217">
          <cell r="A3217" t="str">
            <v>Spot - IND|SGD|CNY</v>
          </cell>
          <cell r="B3217" t="str">
            <v>Spot - IND</v>
          </cell>
          <cell r="C3217" t="str">
            <v>SGD</v>
          </cell>
          <cell r="D3217" t="str">
            <v>CNY</v>
          </cell>
          <cell r="E3217">
            <v>40877</v>
          </cell>
          <cell r="F3217">
            <v>4.9117548476080772</v>
          </cell>
        </row>
        <row r="3218">
          <cell r="A3218" t="str">
            <v>Spot - HK|SGD|CZK</v>
          </cell>
          <cell r="B3218" t="str">
            <v>Spot - HK</v>
          </cell>
          <cell r="C3218" t="str">
            <v>SGD</v>
          </cell>
          <cell r="D3218" t="str">
            <v>CZK</v>
          </cell>
          <cell r="E3218">
            <v>40877</v>
          </cell>
          <cell r="F3218">
            <v>14.903479336263922</v>
          </cell>
        </row>
        <row r="3219">
          <cell r="A3219" t="str">
            <v>Spot - CHN|SGD|CZK</v>
          </cell>
          <cell r="B3219" t="str">
            <v>Spot - CHN</v>
          </cell>
          <cell r="C3219" t="str">
            <v>SGD</v>
          </cell>
          <cell r="D3219" t="str">
            <v>CZK</v>
          </cell>
          <cell r="E3219">
            <v>40877</v>
          </cell>
          <cell r="F3219">
            <v>14.904453690861459</v>
          </cell>
        </row>
        <row r="3220">
          <cell r="A3220" t="str">
            <v>Spot - KOR|SGD|CZK</v>
          </cell>
          <cell r="B3220" t="str">
            <v>Spot - KOR</v>
          </cell>
          <cell r="C3220" t="str">
            <v>SGD</v>
          </cell>
          <cell r="D3220" t="str">
            <v>CZK</v>
          </cell>
          <cell r="E3220">
            <v>40877</v>
          </cell>
          <cell r="F3220">
            <v>14.903479336263922</v>
          </cell>
        </row>
        <row r="3221">
          <cell r="A3221" t="str">
            <v>Spot - IND|SGD|CZK</v>
          </cell>
          <cell r="B3221" t="str">
            <v>Spot - IND</v>
          </cell>
          <cell r="C3221" t="str">
            <v>SGD</v>
          </cell>
          <cell r="D3221" t="str">
            <v>CZK</v>
          </cell>
          <cell r="E3221">
            <v>40877</v>
          </cell>
          <cell r="F3221">
            <v>14.903479336263922</v>
          </cell>
        </row>
        <row r="3222">
          <cell r="A3222" t="str">
            <v>Spot - HK|SGD|DKK</v>
          </cell>
          <cell r="B3222" t="str">
            <v>Spot - HK</v>
          </cell>
          <cell r="C3222" t="str">
            <v>SGD</v>
          </cell>
          <cell r="D3222" t="str">
            <v>DKK</v>
          </cell>
          <cell r="E3222">
            <v>40877</v>
          </cell>
          <cell r="F3222">
            <v>4.3177927346558231</v>
          </cell>
        </row>
        <row r="3223">
          <cell r="A3223" t="str">
            <v>Spot - CHN|SGD|DKK</v>
          </cell>
          <cell r="B3223" t="str">
            <v>Spot - CHN</v>
          </cell>
          <cell r="C3223" t="str">
            <v>SGD</v>
          </cell>
          <cell r="D3223" t="str">
            <v>DKK</v>
          </cell>
          <cell r="E3223">
            <v>40877</v>
          </cell>
          <cell r="F3223">
            <v>4.3178455848358759</v>
          </cell>
        </row>
        <row r="3224">
          <cell r="A3224" t="str">
            <v>Spot - KOR|SGD|DKK</v>
          </cell>
          <cell r="B3224" t="str">
            <v>Spot - KOR</v>
          </cell>
          <cell r="C3224" t="str">
            <v>SGD</v>
          </cell>
          <cell r="D3224" t="str">
            <v>DKK</v>
          </cell>
          <cell r="E3224">
            <v>40877</v>
          </cell>
          <cell r="F3224">
            <v>4.3177927346558231</v>
          </cell>
        </row>
        <row r="3225">
          <cell r="A3225" t="str">
            <v>Spot - IND|SGD|DKK</v>
          </cell>
          <cell r="B3225" t="str">
            <v>Spot - IND</v>
          </cell>
          <cell r="C3225" t="str">
            <v>SGD</v>
          </cell>
          <cell r="D3225" t="str">
            <v>DKK</v>
          </cell>
          <cell r="E3225">
            <v>40877</v>
          </cell>
          <cell r="F3225">
            <v>4.3177927346558231</v>
          </cell>
        </row>
        <row r="3226">
          <cell r="A3226" t="str">
            <v>Spot - HK|SGD|ECS</v>
          </cell>
          <cell r="B3226" t="str">
            <v>Spot - HK</v>
          </cell>
          <cell r="C3226" t="str">
            <v>SGD</v>
          </cell>
          <cell r="D3226" t="str">
            <v>ECS</v>
          </cell>
          <cell r="E3226">
            <v>40877</v>
          </cell>
          <cell r="F3226">
            <v>19263.302268060303</v>
          </cell>
        </row>
        <row r="3227">
          <cell r="A3227" t="str">
            <v>Spot - KOR|SGD|ECS</v>
          </cell>
          <cell r="B3227" t="str">
            <v>Spot - KOR</v>
          </cell>
          <cell r="C3227" t="str">
            <v>SGD</v>
          </cell>
          <cell r="D3227" t="str">
            <v>ECS</v>
          </cell>
          <cell r="E3227">
            <v>40877</v>
          </cell>
          <cell r="F3227">
            <v>19263.302268060303</v>
          </cell>
        </row>
        <row r="3228">
          <cell r="A3228" t="str">
            <v>Spot - IND|SGD|ECS</v>
          </cell>
          <cell r="B3228" t="str">
            <v>Spot - IND</v>
          </cell>
          <cell r="C3228" t="str">
            <v>SGD</v>
          </cell>
          <cell r="D3228" t="str">
            <v>ECS</v>
          </cell>
          <cell r="E3228">
            <v>40877</v>
          </cell>
          <cell r="F3228">
            <v>19263.302268060303</v>
          </cell>
        </row>
        <row r="3229">
          <cell r="A3229" t="str">
            <v>Spot - HK|SGD|EEK</v>
          </cell>
          <cell r="B3229" t="str">
            <v>Spot - HK</v>
          </cell>
          <cell r="C3229" t="str">
            <v>SGD</v>
          </cell>
          <cell r="D3229" t="str">
            <v>EEK</v>
          </cell>
          <cell r="E3229">
            <v>40877</v>
          </cell>
          <cell r="F3229">
            <v>9.0170326050523766</v>
          </cell>
        </row>
        <row r="3230">
          <cell r="A3230" t="str">
            <v>Spot - KOR|SGD|EEK</v>
          </cell>
          <cell r="B3230" t="str">
            <v>Spot - KOR</v>
          </cell>
          <cell r="C3230" t="str">
            <v>SGD</v>
          </cell>
          <cell r="D3230" t="str">
            <v>EEK</v>
          </cell>
          <cell r="E3230">
            <v>40877</v>
          </cell>
          <cell r="F3230">
            <v>9.0170326050523766</v>
          </cell>
        </row>
        <row r="3231">
          <cell r="A3231" t="str">
            <v>Spot - IND|SGD|EEK</v>
          </cell>
          <cell r="B3231" t="str">
            <v>Spot - IND</v>
          </cell>
          <cell r="C3231" t="str">
            <v>SGD</v>
          </cell>
          <cell r="D3231" t="str">
            <v>EEK</v>
          </cell>
          <cell r="E3231">
            <v>40877</v>
          </cell>
          <cell r="F3231">
            <v>9.0170326050523766</v>
          </cell>
        </row>
        <row r="3232">
          <cell r="A3232" t="str">
            <v>Spot - HK|SGD|EUR</v>
          </cell>
          <cell r="B3232" t="str">
            <v>Spot - HK</v>
          </cell>
          <cell r="C3232" t="str">
            <v>SGD</v>
          </cell>
          <cell r="D3232" t="str">
            <v>EUR</v>
          </cell>
          <cell r="E3232">
            <v>40877</v>
          </cell>
          <cell r="F3232">
            <v>0.58056595688821888</v>
          </cell>
        </row>
        <row r="3233">
          <cell r="A3233" t="str">
            <v>Spot - GER|SGD|EUR</v>
          </cell>
          <cell r="B3233" t="str">
            <v>Spot - GER</v>
          </cell>
          <cell r="C3233" t="str">
            <v>SGD</v>
          </cell>
          <cell r="D3233" t="str">
            <v>EUR</v>
          </cell>
          <cell r="E3233">
            <v>40877</v>
          </cell>
          <cell r="F3233">
            <v>0.57934070999999998</v>
          </cell>
        </row>
        <row r="3234">
          <cell r="A3234" t="str">
            <v>Spot - UK|SGD|EUR</v>
          </cell>
          <cell r="B3234" t="str">
            <v>Spot - UK</v>
          </cell>
          <cell r="C3234" t="str">
            <v>SGD</v>
          </cell>
          <cell r="D3234" t="str">
            <v>EUR</v>
          </cell>
          <cell r="E3234">
            <v>40877</v>
          </cell>
          <cell r="F3234">
            <v>0.5797720678835413</v>
          </cell>
        </row>
        <row r="3235">
          <cell r="A3235" t="str">
            <v>Spot - LUX|SGD|EUR</v>
          </cell>
          <cell r="B3235" t="str">
            <v>Spot - LUX</v>
          </cell>
          <cell r="C3235" t="str">
            <v>SGD</v>
          </cell>
          <cell r="D3235" t="str">
            <v>EUR</v>
          </cell>
          <cell r="E3235">
            <v>40877</v>
          </cell>
          <cell r="F3235">
            <v>0.57934070999999998</v>
          </cell>
        </row>
        <row r="3236">
          <cell r="A3236" t="str">
            <v>Spot - EUR|SGD|EUR</v>
          </cell>
          <cell r="B3236" t="str">
            <v>Spot - EUR</v>
          </cell>
          <cell r="C3236" t="str">
            <v>SGD</v>
          </cell>
          <cell r="D3236" t="str">
            <v>EUR</v>
          </cell>
          <cell r="E3236">
            <v>40877</v>
          </cell>
          <cell r="F3236">
            <v>0.5797720678835413</v>
          </cell>
        </row>
        <row r="3237">
          <cell r="A3237" t="str">
            <v>Spot - POL|SGD|EUR</v>
          </cell>
          <cell r="B3237" t="str">
            <v>Spot - POL</v>
          </cell>
          <cell r="C3237" t="str">
            <v>SGD</v>
          </cell>
          <cell r="D3237" t="str">
            <v>EUR</v>
          </cell>
          <cell r="E3237">
            <v>40877</v>
          </cell>
          <cell r="F3237">
            <v>0.57934070999999998</v>
          </cell>
        </row>
        <row r="3238">
          <cell r="A3238" t="str">
            <v>Spot - CHN|SGD|EUR</v>
          </cell>
          <cell r="B3238" t="str">
            <v>Spot - CHN</v>
          </cell>
          <cell r="C3238" t="str">
            <v>SGD</v>
          </cell>
          <cell r="D3238" t="str">
            <v>EUR</v>
          </cell>
          <cell r="E3238">
            <v>40877</v>
          </cell>
          <cell r="F3238">
            <v>0.58057169312633772</v>
          </cell>
        </row>
        <row r="3239">
          <cell r="A3239" t="str">
            <v>Spot - KOR|SGD|EUR</v>
          </cell>
          <cell r="B3239" t="str">
            <v>Spot - KOR</v>
          </cell>
          <cell r="C3239" t="str">
            <v>SGD</v>
          </cell>
          <cell r="D3239" t="str">
            <v>EUR</v>
          </cell>
          <cell r="E3239">
            <v>40877</v>
          </cell>
          <cell r="F3239">
            <v>0.58056595688821888</v>
          </cell>
        </row>
        <row r="3240">
          <cell r="A3240" t="str">
            <v>Spot - IND|SGD|EUR</v>
          </cell>
          <cell r="B3240" t="str">
            <v>Spot - IND</v>
          </cell>
          <cell r="C3240" t="str">
            <v>SGD</v>
          </cell>
          <cell r="D3240" t="str">
            <v>EUR</v>
          </cell>
          <cell r="E3240">
            <v>40877</v>
          </cell>
          <cell r="F3240">
            <v>0.58056595688821888</v>
          </cell>
        </row>
        <row r="3241">
          <cell r="A3241" t="str">
            <v>Spot - HK|SGD|GBP</v>
          </cell>
          <cell r="B3241" t="str">
            <v>Spot - HK</v>
          </cell>
          <cell r="C3241" t="str">
            <v>SGD</v>
          </cell>
          <cell r="D3241" t="str">
            <v>GBP</v>
          </cell>
          <cell r="E3241">
            <v>40877</v>
          </cell>
          <cell r="F3241">
            <v>0.4957793146043285</v>
          </cell>
        </row>
        <row r="3242">
          <cell r="A3242" t="str">
            <v>Spot - GER|SGD|GBP</v>
          </cell>
          <cell r="B3242" t="str">
            <v>Spot - GER</v>
          </cell>
          <cell r="C3242" t="str">
            <v>SGD</v>
          </cell>
          <cell r="D3242" t="str">
            <v>GBP</v>
          </cell>
          <cell r="E3242">
            <v>40877</v>
          </cell>
          <cell r="F3242">
            <v>0.49579978066017116</v>
          </cell>
        </row>
        <row r="3243">
          <cell r="A3243" t="str">
            <v>Spot - UK|SGD|GBP</v>
          </cell>
          <cell r="B3243" t="str">
            <v>Spot - UK</v>
          </cell>
          <cell r="C3243" t="str">
            <v>SGD</v>
          </cell>
          <cell r="D3243" t="str">
            <v>GBP</v>
          </cell>
          <cell r="E3243">
            <v>40877</v>
          </cell>
          <cell r="F3243">
            <v>0.49637508998003793</v>
          </cell>
        </row>
        <row r="3244">
          <cell r="A3244" t="str">
            <v>Spot - EUR|SGD|GBP</v>
          </cell>
          <cell r="B3244" t="str">
            <v>Spot - EUR</v>
          </cell>
          <cell r="C3244" t="str">
            <v>SGD</v>
          </cell>
          <cell r="D3244" t="str">
            <v>GBP</v>
          </cell>
          <cell r="E3244">
            <v>40877</v>
          </cell>
          <cell r="F3244">
            <v>0.49637508998003793</v>
          </cell>
        </row>
        <row r="3245">
          <cell r="A3245" t="str">
            <v>Spot - POL|SGD|GBP</v>
          </cell>
          <cell r="B3245" t="str">
            <v>Spot - POL</v>
          </cell>
          <cell r="C3245" t="str">
            <v>SGD</v>
          </cell>
          <cell r="D3245" t="str">
            <v>GBP</v>
          </cell>
          <cell r="E3245">
            <v>40877</v>
          </cell>
          <cell r="F3245">
            <v>0.49579978066017116</v>
          </cell>
        </row>
        <row r="3246">
          <cell r="A3246" t="str">
            <v>Spot - CHN|SGD|GBP</v>
          </cell>
          <cell r="B3246" t="str">
            <v>Spot - CHN</v>
          </cell>
          <cell r="C3246" t="str">
            <v>SGD</v>
          </cell>
          <cell r="D3246" t="str">
            <v>GBP</v>
          </cell>
          <cell r="E3246">
            <v>40877</v>
          </cell>
          <cell r="F3246">
            <v>0.49579175183687252</v>
          </cell>
        </row>
        <row r="3247">
          <cell r="A3247" t="str">
            <v>Spot - KOR|SGD|GBP</v>
          </cell>
          <cell r="B3247" t="str">
            <v>Spot - KOR</v>
          </cell>
          <cell r="C3247" t="str">
            <v>SGD</v>
          </cell>
          <cell r="D3247" t="str">
            <v>GBP</v>
          </cell>
          <cell r="E3247">
            <v>40877</v>
          </cell>
          <cell r="F3247">
            <v>0.4957793146043285</v>
          </cell>
        </row>
        <row r="3248">
          <cell r="A3248" t="str">
            <v>Spot - IND|SGD|GBP</v>
          </cell>
          <cell r="B3248" t="str">
            <v>Spot - IND</v>
          </cell>
          <cell r="C3248" t="str">
            <v>SGD</v>
          </cell>
          <cell r="D3248" t="str">
            <v>GBP</v>
          </cell>
          <cell r="E3248">
            <v>40877</v>
          </cell>
          <cell r="F3248">
            <v>0.4957793146043285</v>
          </cell>
        </row>
        <row r="3249">
          <cell r="A3249" t="str">
            <v>Spot - HK|SGD|HKD</v>
          </cell>
          <cell r="B3249" t="str">
            <v>Spot - HK</v>
          </cell>
          <cell r="C3249" t="str">
            <v>SGD</v>
          </cell>
          <cell r="D3249" t="str">
            <v>HKD</v>
          </cell>
          <cell r="E3249">
            <v>40877</v>
          </cell>
          <cell r="F3249">
            <v>6.0008733977754751</v>
          </cell>
        </row>
        <row r="3250">
          <cell r="A3250" t="str">
            <v>Spot - CHN|SGD|HKD</v>
          </cell>
          <cell r="B3250" t="str">
            <v>Spot - CHN</v>
          </cell>
          <cell r="C3250" t="str">
            <v>SGD</v>
          </cell>
          <cell r="D3250" t="str">
            <v>HKD</v>
          </cell>
          <cell r="E3250">
            <v>40877</v>
          </cell>
          <cell r="F3250">
            <v>6.0008861149637855</v>
          </cell>
        </row>
        <row r="3251">
          <cell r="A3251" t="str">
            <v>Spot - KOR|SGD|HKD</v>
          </cell>
          <cell r="B3251" t="str">
            <v>Spot - KOR</v>
          </cell>
          <cell r="C3251" t="str">
            <v>SGD</v>
          </cell>
          <cell r="D3251" t="str">
            <v>HKD</v>
          </cell>
          <cell r="E3251">
            <v>40877</v>
          </cell>
          <cell r="F3251">
            <v>6.0008733977754751</v>
          </cell>
        </row>
        <row r="3252">
          <cell r="A3252" t="str">
            <v>Spot - IND|SGD|HKD</v>
          </cell>
          <cell r="B3252" t="str">
            <v>Spot - IND</v>
          </cell>
          <cell r="C3252" t="str">
            <v>SGD</v>
          </cell>
          <cell r="D3252" t="str">
            <v>HKD</v>
          </cell>
          <cell r="E3252">
            <v>40877</v>
          </cell>
          <cell r="F3252">
            <v>6.0008733977754751</v>
          </cell>
        </row>
        <row r="3253">
          <cell r="A3253" t="str">
            <v>Spot - HK|SGD|HRK</v>
          </cell>
          <cell r="B3253" t="str">
            <v>Spot - HK</v>
          </cell>
          <cell r="C3253" t="str">
            <v>SGD</v>
          </cell>
          <cell r="D3253" t="str">
            <v>HRK</v>
          </cell>
          <cell r="E3253">
            <v>40877</v>
          </cell>
          <cell r="F3253">
            <v>4.3546526635357399</v>
          </cell>
        </row>
        <row r="3254">
          <cell r="A3254" t="str">
            <v>Spot - CHN|SGD|HRK</v>
          </cell>
          <cell r="B3254" t="str">
            <v>Spot - CHN</v>
          </cell>
          <cell r="C3254" t="str">
            <v>SGD</v>
          </cell>
          <cell r="D3254" t="str">
            <v>HRK</v>
          </cell>
          <cell r="E3254">
            <v>40877</v>
          </cell>
          <cell r="F3254">
            <v>4.3549853598397288</v>
          </cell>
        </row>
        <row r="3255">
          <cell r="A3255" t="str">
            <v>Spot - KOR|SGD|HRK</v>
          </cell>
          <cell r="B3255" t="str">
            <v>Spot - KOR</v>
          </cell>
          <cell r="C3255" t="str">
            <v>SGD</v>
          </cell>
          <cell r="D3255" t="str">
            <v>HRK</v>
          </cell>
          <cell r="E3255">
            <v>40877</v>
          </cell>
          <cell r="F3255">
            <v>4.3546526635357399</v>
          </cell>
        </row>
        <row r="3256">
          <cell r="A3256" t="str">
            <v>Spot - IND|SGD|HRK</v>
          </cell>
          <cell r="B3256" t="str">
            <v>Spot - IND</v>
          </cell>
          <cell r="C3256" t="str">
            <v>SGD</v>
          </cell>
          <cell r="D3256" t="str">
            <v>HRK</v>
          </cell>
          <cell r="E3256">
            <v>40877</v>
          </cell>
          <cell r="F3256">
            <v>4.3546526635357399</v>
          </cell>
        </row>
        <row r="3257">
          <cell r="A3257" t="str">
            <v>Spot - HK|SGD|HUF</v>
          </cell>
          <cell r="B3257" t="str">
            <v>Spot - HK</v>
          </cell>
          <cell r="C3257" t="str">
            <v>SGD</v>
          </cell>
          <cell r="D3257" t="str">
            <v>HUF</v>
          </cell>
          <cell r="E3257">
            <v>40877</v>
          </cell>
          <cell r="F3257">
            <v>181.23986269123637</v>
          </cell>
        </row>
        <row r="3258">
          <cell r="A3258" t="str">
            <v>Spot - CHN|SGD|HUF</v>
          </cell>
          <cell r="B3258" t="str">
            <v>Spot - CHN</v>
          </cell>
          <cell r="C3258" t="str">
            <v>SGD</v>
          </cell>
          <cell r="D3258" t="str">
            <v>HUF</v>
          </cell>
          <cell r="E3258">
            <v>40877</v>
          </cell>
          <cell r="F3258">
            <v>181.27600554785019</v>
          </cell>
        </row>
        <row r="3259">
          <cell r="A3259" t="str">
            <v>Spot - KOR|SGD|HUF</v>
          </cell>
          <cell r="B3259" t="str">
            <v>Spot - KOR</v>
          </cell>
          <cell r="C3259" t="str">
            <v>SGD</v>
          </cell>
          <cell r="D3259" t="str">
            <v>HUF</v>
          </cell>
          <cell r="E3259">
            <v>40877</v>
          </cell>
          <cell r="F3259">
            <v>181.23986269123637</v>
          </cell>
        </row>
        <row r="3260">
          <cell r="A3260" t="str">
            <v>Spot - IND|SGD|HUF</v>
          </cell>
          <cell r="B3260" t="str">
            <v>Spot - IND</v>
          </cell>
          <cell r="C3260" t="str">
            <v>SGD</v>
          </cell>
          <cell r="D3260" t="str">
            <v>HUF</v>
          </cell>
          <cell r="E3260">
            <v>40877</v>
          </cell>
          <cell r="F3260">
            <v>181.23986269123637</v>
          </cell>
        </row>
        <row r="3261">
          <cell r="A3261" t="str">
            <v>Spot - HK|SGD|IDR</v>
          </cell>
          <cell r="B3261" t="str">
            <v>Spot - HK</v>
          </cell>
          <cell r="C3261" t="str">
            <v>SGD</v>
          </cell>
          <cell r="D3261" t="str">
            <v>IDR</v>
          </cell>
          <cell r="E3261">
            <v>40877</v>
          </cell>
          <cell r="F3261">
            <v>7085.0397401766832</v>
          </cell>
        </row>
        <row r="3262">
          <cell r="A3262" t="str">
            <v>Spot - CHN|SGD|IDR</v>
          </cell>
          <cell r="B3262" t="str">
            <v>Spot - CHN</v>
          </cell>
          <cell r="C3262" t="str">
            <v>SGD</v>
          </cell>
          <cell r="D3262" t="str">
            <v>IDR</v>
          </cell>
          <cell r="E3262">
            <v>40877</v>
          </cell>
          <cell r="F3262">
            <v>7069.6563415010014</v>
          </cell>
        </row>
        <row r="3263">
          <cell r="A3263" t="str">
            <v>Spot - KOR|SGD|IDR</v>
          </cell>
          <cell r="B3263" t="str">
            <v>Spot - KOR</v>
          </cell>
          <cell r="C3263" t="str">
            <v>SGD</v>
          </cell>
          <cell r="D3263" t="str">
            <v>IDR</v>
          </cell>
          <cell r="E3263">
            <v>40877</v>
          </cell>
          <cell r="F3263">
            <v>7085.0397401766832</v>
          </cell>
        </row>
        <row r="3264">
          <cell r="A3264" t="str">
            <v>Spot - IND|SGD|IDR</v>
          </cell>
          <cell r="B3264" t="str">
            <v>Spot - IND</v>
          </cell>
          <cell r="C3264" t="str">
            <v>SGD</v>
          </cell>
          <cell r="D3264" t="str">
            <v>IDR</v>
          </cell>
          <cell r="E3264">
            <v>40877</v>
          </cell>
          <cell r="F3264">
            <v>7085.0397401766832</v>
          </cell>
        </row>
        <row r="3265">
          <cell r="A3265" t="str">
            <v>Spot - HK|SGD|ILS</v>
          </cell>
          <cell r="B3265" t="str">
            <v>Spot - HK</v>
          </cell>
          <cell r="C3265" t="str">
            <v>SGD</v>
          </cell>
          <cell r="D3265" t="str">
            <v>ILS</v>
          </cell>
          <cell r="E3265">
            <v>40877</v>
          </cell>
          <cell r="F3265">
            <v>2.9228158313460035</v>
          </cell>
        </row>
        <row r="3266">
          <cell r="A3266" t="str">
            <v>Spot - CHN|SGD|ILS</v>
          </cell>
          <cell r="B3266" t="str">
            <v>Spot - CHN</v>
          </cell>
          <cell r="C3266" t="str">
            <v>SGD</v>
          </cell>
          <cell r="D3266" t="str">
            <v>ILS</v>
          </cell>
          <cell r="E3266">
            <v>40877</v>
          </cell>
          <cell r="F3266">
            <v>2.9234088457389427</v>
          </cell>
        </row>
        <row r="3267">
          <cell r="A3267" t="str">
            <v>Spot - KOR|SGD|ILS</v>
          </cell>
          <cell r="B3267" t="str">
            <v>Spot - KOR</v>
          </cell>
          <cell r="C3267" t="str">
            <v>SGD</v>
          </cell>
          <cell r="D3267" t="str">
            <v>ILS</v>
          </cell>
          <cell r="E3267">
            <v>40877</v>
          </cell>
          <cell r="F3267">
            <v>2.9228158313460035</v>
          </cell>
        </row>
        <row r="3268">
          <cell r="A3268" t="str">
            <v>Spot - IND|SGD|ILS</v>
          </cell>
          <cell r="B3268" t="str">
            <v>Spot - IND</v>
          </cell>
          <cell r="C3268" t="str">
            <v>SGD</v>
          </cell>
          <cell r="D3268" t="str">
            <v>ILS</v>
          </cell>
          <cell r="E3268">
            <v>40877</v>
          </cell>
          <cell r="F3268">
            <v>2.9228158313460035</v>
          </cell>
        </row>
        <row r="3269">
          <cell r="A3269" t="str">
            <v>Spot - HK|SGD|INR</v>
          </cell>
          <cell r="B3269" t="str">
            <v>Spot - HK</v>
          </cell>
          <cell r="C3269" t="str">
            <v>SGD</v>
          </cell>
          <cell r="D3269" t="str">
            <v>INR</v>
          </cell>
          <cell r="E3269">
            <v>40877</v>
          </cell>
          <cell r="F3269">
            <v>40.356602108945488</v>
          </cell>
        </row>
        <row r="3270">
          <cell r="A3270" t="str">
            <v>Spot - CHN|SGD|INR</v>
          </cell>
          <cell r="B3270" t="str">
            <v>Spot - CHN</v>
          </cell>
          <cell r="C3270" t="str">
            <v>SGD</v>
          </cell>
          <cell r="D3270" t="str">
            <v>INR</v>
          </cell>
          <cell r="E3270">
            <v>40877</v>
          </cell>
          <cell r="F3270">
            <v>40.333641547233782</v>
          </cell>
        </row>
        <row r="3271">
          <cell r="A3271" t="str">
            <v>Spot - KOR|SGD|INR</v>
          </cell>
          <cell r="B3271" t="str">
            <v>Spot - KOR</v>
          </cell>
          <cell r="C3271" t="str">
            <v>SGD</v>
          </cell>
          <cell r="D3271" t="str">
            <v>INR</v>
          </cell>
          <cell r="E3271">
            <v>40877</v>
          </cell>
          <cell r="F3271">
            <v>40.356602108945488</v>
          </cell>
        </row>
        <row r="3272">
          <cell r="A3272" t="str">
            <v>Spot - IND|SGD|INR</v>
          </cell>
          <cell r="B3272" t="str">
            <v>Spot - IND</v>
          </cell>
          <cell r="C3272" t="str">
            <v>SGD</v>
          </cell>
          <cell r="D3272" t="str">
            <v>INR</v>
          </cell>
          <cell r="E3272">
            <v>40877</v>
          </cell>
          <cell r="F3272">
            <v>40.356602108945488</v>
          </cell>
        </row>
        <row r="3273">
          <cell r="A3273" t="str">
            <v>Spot - HK|SGD|ISK</v>
          </cell>
          <cell r="B3273" t="str">
            <v>Spot - HK</v>
          </cell>
          <cell r="C3273" t="str">
            <v>SGD</v>
          </cell>
          <cell r="D3273" t="str">
            <v>ISK</v>
          </cell>
          <cell r="E3273">
            <v>40877</v>
          </cell>
          <cell r="F3273">
            <v>92.652594187878762</v>
          </cell>
        </row>
        <row r="3274">
          <cell r="A3274" t="str">
            <v>Spot - KOR|SGD|ISK</v>
          </cell>
          <cell r="B3274" t="str">
            <v>Spot - KOR</v>
          </cell>
          <cell r="C3274" t="str">
            <v>SGD</v>
          </cell>
          <cell r="D3274" t="str">
            <v>ISK</v>
          </cell>
          <cell r="E3274">
            <v>40877</v>
          </cell>
          <cell r="F3274">
            <v>92.652594187878762</v>
          </cell>
        </row>
        <row r="3275">
          <cell r="A3275" t="str">
            <v>Spot - IND|SGD|ISK</v>
          </cell>
          <cell r="B3275" t="str">
            <v>Spot - IND</v>
          </cell>
          <cell r="C3275" t="str">
            <v>SGD</v>
          </cell>
          <cell r="D3275" t="str">
            <v>ISK</v>
          </cell>
          <cell r="E3275">
            <v>40877</v>
          </cell>
          <cell r="F3275">
            <v>92.652594187878762</v>
          </cell>
        </row>
        <row r="3276">
          <cell r="A3276" t="str">
            <v>Spot - HK|SGD|JPY</v>
          </cell>
          <cell r="B3276" t="str">
            <v>Spot - HK</v>
          </cell>
          <cell r="C3276" t="str">
            <v>SGD</v>
          </cell>
          <cell r="D3276" t="str">
            <v>JPY</v>
          </cell>
          <cell r="E3276">
            <v>40877</v>
          </cell>
          <cell r="F3276">
            <v>60.118083995669615</v>
          </cell>
        </row>
        <row r="3277">
          <cell r="A3277" t="str">
            <v>Spot - GER|SGD|JPY</v>
          </cell>
          <cell r="B3277" t="str">
            <v>Spot - GER</v>
          </cell>
          <cell r="C3277" t="str">
            <v>SGD</v>
          </cell>
          <cell r="D3277" t="str">
            <v>JPY</v>
          </cell>
          <cell r="E3277">
            <v>40877</v>
          </cell>
          <cell r="F3277">
            <v>60.251462760702125</v>
          </cell>
        </row>
        <row r="3278">
          <cell r="A3278" t="str">
            <v>Spot - UK|SGD|JPY</v>
          </cell>
          <cell r="B3278" t="str">
            <v>Spot - UK</v>
          </cell>
          <cell r="C3278" t="str">
            <v>SGD</v>
          </cell>
          <cell r="D3278" t="str">
            <v>JPY</v>
          </cell>
          <cell r="E3278">
            <v>40877</v>
          </cell>
          <cell r="F3278">
            <v>60.698296290052163</v>
          </cell>
        </row>
        <row r="3279">
          <cell r="A3279" t="str">
            <v>Spot - JPN|SGD|JPY</v>
          </cell>
          <cell r="B3279" t="str">
            <v>Spot - JPN</v>
          </cell>
          <cell r="C3279" t="str">
            <v>SGD</v>
          </cell>
          <cell r="D3279" t="str">
            <v>JPY</v>
          </cell>
          <cell r="E3279">
            <v>40877</v>
          </cell>
          <cell r="F3279">
            <v>60.063183999999993</v>
          </cell>
        </row>
        <row r="3280">
          <cell r="A3280" t="str">
            <v>Spot - EUR|SGD|JPY</v>
          </cell>
          <cell r="B3280" t="str">
            <v>Spot - EUR</v>
          </cell>
          <cell r="C3280" t="str">
            <v>SGD</v>
          </cell>
          <cell r="D3280" t="str">
            <v>JPY</v>
          </cell>
          <cell r="E3280">
            <v>40877</v>
          </cell>
          <cell r="F3280">
            <v>60.698296290052163</v>
          </cell>
        </row>
        <row r="3281">
          <cell r="A3281" t="str">
            <v>Spot - CHN|SGD|JPY</v>
          </cell>
          <cell r="B3281" t="str">
            <v>Spot - CHN</v>
          </cell>
          <cell r="C3281" t="str">
            <v>SGD</v>
          </cell>
          <cell r="D3281" t="str">
            <v>JPY</v>
          </cell>
          <cell r="E3281">
            <v>40877</v>
          </cell>
          <cell r="F3281">
            <v>60.117121282169819</v>
          </cell>
        </row>
        <row r="3282">
          <cell r="A3282" t="str">
            <v>Spot - KOR|SGD|JPY</v>
          </cell>
          <cell r="B3282" t="str">
            <v>Spot - KOR</v>
          </cell>
          <cell r="C3282" t="str">
            <v>SGD</v>
          </cell>
          <cell r="D3282" t="str">
            <v>JPY</v>
          </cell>
          <cell r="E3282">
            <v>40877</v>
          </cell>
          <cell r="F3282">
            <v>60.118083995669615</v>
          </cell>
        </row>
        <row r="3283">
          <cell r="A3283" t="str">
            <v>Spot - IND|SGD|JPY</v>
          </cell>
          <cell r="B3283" t="str">
            <v>Spot - IND</v>
          </cell>
          <cell r="C3283" t="str">
            <v>SGD</v>
          </cell>
          <cell r="D3283" t="str">
            <v>JPY</v>
          </cell>
          <cell r="E3283">
            <v>40877</v>
          </cell>
          <cell r="F3283">
            <v>60.118083995669615</v>
          </cell>
        </row>
        <row r="3284">
          <cell r="A3284" t="str">
            <v>Spot - HK|SGD|KRW</v>
          </cell>
          <cell r="B3284" t="str">
            <v>Spot - HK</v>
          </cell>
          <cell r="C3284" t="str">
            <v>SGD</v>
          </cell>
          <cell r="D3284" t="str">
            <v>KRW</v>
          </cell>
          <cell r="E3284">
            <v>40877</v>
          </cell>
          <cell r="F3284">
            <v>886.34270942090677</v>
          </cell>
        </row>
        <row r="3285">
          <cell r="A3285" t="str">
            <v>Spot - CHN|SGD|KRW</v>
          </cell>
          <cell r="B3285" t="str">
            <v>Spot - CHN</v>
          </cell>
          <cell r="C3285" t="str">
            <v>SGD</v>
          </cell>
          <cell r="D3285" t="str">
            <v>KRW</v>
          </cell>
          <cell r="E3285">
            <v>40877</v>
          </cell>
          <cell r="F3285">
            <v>882.26229002928017</v>
          </cell>
        </row>
        <row r="3286">
          <cell r="A3286" t="str">
            <v>Spot - KOR|SGD|KRW</v>
          </cell>
          <cell r="B3286" t="str">
            <v>Spot - KOR</v>
          </cell>
          <cell r="C3286" t="str">
            <v>SGD</v>
          </cell>
          <cell r="D3286" t="str">
            <v>KRW</v>
          </cell>
          <cell r="E3286">
            <v>40877</v>
          </cell>
          <cell r="F3286">
            <v>886.34270942090677</v>
          </cell>
        </row>
        <row r="3287">
          <cell r="A3287" t="str">
            <v>Spot - IND|SGD|KRW</v>
          </cell>
          <cell r="B3287" t="str">
            <v>Spot - IND</v>
          </cell>
          <cell r="C3287" t="str">
            <v>SGD</v>
          </cell>
          <cell r="D3287" t="str">
            <v>KRW</v>
          </cell>
          <cell r="E3287">
            <v>40877</v>
          </cell>
          <cell r="F3287">
            <v>886.34270942090677</v>
          </cell>
        </row>
        <row r="3288">
          <cell r="A3288" t="str">
            <v>Spot - HK|SGD|KWD</v>
          </cell>
          <cell r="B3288" t="str">
            <v>Spot - HK</v>
          </cell>
          <cell r="C3288" t="str">
            <v>SGD</v>
          </cell>
          <cell r="D3288" t="str">
            <v>KWD</v>
          </cell>
          <cell r="E3288">
            <v>40877</v>
          </cell>
          <cell r="F3288">
            <v>0.21353747288691291</v>
          </cell>
        </row>
        <row r="3289">
          <cell r="A3289" t="str">
            <v>Spot - CHN|SGD|KWD</v>
          </cell>
          <cell r="B3289" t="str">
            <v>Spot - CHN</v>
          </cell>
          <cell r="C3289" t="str">
            <v>SGD</v>
          </cell>
          <cell r="D3289" t="str">
            <v>KWD</v>
          </cell>
          <cell r="E3289">
            <v>40877</v>
          </cell>
          <cell r="F3289">
            <v>0.21355370627215289</v>
          </cell>
        </row>
        <row r="3290">
          <cell r="A3290" t="str">
            <v>Spot - KOR|SGD|KWD</v>
          </cell>
          <cell r="B3290" t="str">
            <v>Spot - KOR</v>
          </cell>
          <cell r="C3290" t="str">
            <v>SGD</v>
          </cell>
          <cell r="D3290" t="str">
            <v>KWD</v>
          </cell>
          <cell r="E3290">
            <v>40877</v>
          </cell>
          <cell r="F3290">
            <v>0.21353747288691291</v>
          </cell>
        </row>
        <row r="3291">
          <cell r="A3291" t="str">
            <v>Spot - IND|SGD|KWD</v>
          </cell>
          <cell r="B3291" t="str">
            <v>Spot - IND</v>
          </cell>
          <cell r="C3291" t="str">
            <v>SGD</v>
          </cell>
          <cell r="D3291" t="str">
            <v>KWD</v>
          </cell>
          <cell r="E3291">
            <v>40877</v>
          </cell>
          <cell r="F3291">
            <v>0.21353747288691291</v>
          </cell>
        </row>
        <row r="3292">
          <cell r="A3292" t="str">
            <v>Spot - HK|SGD|LTL</v>
          </cell>
          <cell r="B3292" t="str">
            <v>Spot - HK</v>
          </cell>
          <cell r="C3292" t="str">
            <v>SGD</v>
          </cell>
          <cell r="D3292" t="str">
            <v>LTL</v>
          </cell>
          <cell r="E3292">
            <v>40877</v>
          </cell>
          <cell r="F3292">
            <v>2.0045384321989821</v>
          </cell>
        </row>
        <row r="3293">
          <cell r="A3293" t="str">
            <v>Spot - KOR|SGD|LTL</v>
          </cell>
          <cell r="B3293" t="str">
            <v>Spot - KOR</v>
          </cell>
          <cell r="C3293" t="str">
            <v>SGD</v>
          </cell>
          <cell r="D3293" t="str">
            <v>LTL</v>
          </cell>
          <cell r="E3293">
            <v>40877</v>
          </cell>
          <cell r="F3293">
            <v>2.0045384321989821</v>
          </cell>
        </row>
        <row r="3294">
          <cell r="A3294" t="str">
            <v>Spot - IND|SGD|LTL</v>
          </cell>
          <cell r="B3294" t="str">
            <v>Spot - IND</v>
          </cell>
          <cell r="C3294" t="str">
            <v>SGD</v>
          </cell>
          <cell r="D3294" t="str">
            <v>LTL</v>
          </cell>
          <cell r="E3294">
            <v>40877</v>
          </cell>
          <cell r="F3294">
            <v>2.0045384321989821</v>
          </cell>
        </row>
        <row r="3295">
          <cell r="A3295" t="str">
            <v>Spot - HK|SGD|LVL</v>
          </cell>
          <cell r="B3295" t="str">
            <v>Spot - HK</v>
          </cell>
          <cell r="C3295" t="str">
            <v>SGD</v>
          </cell>
          <cell r="D3295" t="str">
            <v>LVL</v>
          </cell>
          <cell r="E3295">
            <v>40877</v>
          </cell>
          <cell r="F3295">
            <v>0.40525194462958614</v>
          </cell>
        </row>
        <row r="3296">
          <cell r="A3296" t="str">
            <v>Spot - KOR|SGD|LVL</v>
          </cell>
          <cell r="B3296" t="str">
            <v>Spot - KOR</v>
          </cell>
          <cell r="C3296" t="str">
            <v>SGD</v>
          </cell>
          <cell r="D3296" t="str">
            <v>LVL</v>
          </cell>
          <cell r="E3296">
            <v>40877</v>
          </cell>
          <cell r="F3296">
            <v>0.40525194462958614</v>
          </cell>
        </row>
        <row r="3297">
          <cell r="A3297" t="str">
            <v>Spot - IND|SGD|LVL</v>
          </cell>
          <cell r="B3297" t="str">
            <v>Spot - IND</v>
          </cell>
          <cell r="C3297" t="str">
            <v>SGD</v>
          </cell>
          <cell r="D3297" t="str">
            <v>LVL</v>
          </cell>
          <cell r="E3297">
            <v>40877</v>
          </cell>
          <cell r="F3297">
            <v>0.40525194462958614</v>
          </cell>
        </row>
        <row r="3298">
          <cell r="A3298" t="str">
            <v>Spot - HK|SGD|MXN</v>
          </cell>
          <cell r="B3298" t="str">
            <v>Spot - HK</v>
          </cell>
          <cell r="C3298" t="str">
            <v>SGD</v>
          </cell>
          <cell r="D3298" t="str">
            <v>MXN</v>
          </cell>
          <cell r="E3298">
            <v>40877</v>
          </cell>
          <cell r="F3298">
            <v>10.675101421245873</v>
          </cell>
        </row>
        <row r="3299">
          <cell r="A3299" t="str">
            <v>Spot - KOR|SGD|MXN</v>
          </cell>
          <cell r="B3299" t="str">
            <v>Spot - KOR</v>
          </cell>
          <cell r="C3299" t="str">
            <v>SGD</v>
          </cell>
          <cell r="D3299" t="str">
            <v>MXN</v>
          </cell>
          <cell r="E3299">
            <v>40877</v>
          </cell>
          <cell r="F3299">
            <v>10.675101421245873</v>
          </cell>
        </row>
        <row r="3300">
          <cell r="A3300" t="str">
            <v>Spot - IND|SGD|MXN</v>
          </cell>
          <cell r="B3300" t="str">
            <v>Spot - IND</v>
          </cell>
          <cell r="C3300" t="str">
            <v>SGD</v>
          </cell>
          <cell r="D3300" t="str">
            <v>MXN</v>
          </cell>
          <cell r="E3300">
            <v>40877</v>
          </cell>
          <cell r="F3300">
            <v>10.675101421245873</v>
          </cell>
        </row>
        <row r="3301">
          <cell r="A3301" t="str">
            <v>Spot - HK|SGD|MYR</v>
          </cell>
          <cell r="B3301" t="str">
            <v>Spot - HK</v>
          </cell>
          <cell r="C3301" t="str">
            <v>SGD</v>
          </cell>
          <cell r="D3301" t="str">
            <v>MYR</v>
          </cell>
          <cell r="E3301">
            <v>40877</v>
          </cell>
          <cell r="F3301">
            <v>2.4456678776857848</v>
          </cell>
        </row>
        <row r="3302">
          <cell r="A3302" t="str">
            <v>Spot - CHN|SGD|MYR</v>
          </cell>
          <cell r="B3302" t="str">
            <v>Spot - CHN</v>
          </cell>
          <cell r="C3302" t="str">
            <v>SGD</v>
          </cell>
          <cell r="D3302" t="str">
            <v>MYR</v>
          </cell>
          <cell r="E3302">
            <v>40877</v>
          </cell>
          <cell r="F3302">
            <v>2.4468716289104639</v>
          </cell>
        </row>
        <row r="3303">
          <cell r="A3303" t="str">
            <v>Spot - KOR|SGD|MYR</v>
          </cell>
          <cell r="B3303" t="str">
            <v>Spot - KOR</v>
          </cell>
          <cell r="C3303" t="str">
            <v>SGD</v>
          </cell>
          <cell r="D3303" t="str">
            <v>MYR</v>
          </cell>
          <cell r="E3303">
            <v>40877</v>
          </cell>
          <cell r="F3303">
            <v>2.4456678776857848</v>
          </cell>
        </row>
        <row r="3304">
          <cell r="A3304" t="str">
            <v>Spot - IND|SGD|MYR</v>
          </cell>
          <cell r="B3304" t="str">
            <v>Spot - IND</v>
          </cell>
          <cell r="C3304" t="str">
            <v>SGD</v>
          </cell>
          <cell r="D3304" t="str">
            <v>MYR</v>
          </cell>
          <cell r="E3304">
            <v>40877</v>
          </cell>
          <cell r="F3304">
            <v>2.4456678776857848</v>
          </cell>
        </row>
        <row r="3305">
          <cell r="A3305" t="str">
            <v>Spot - HK|SGD|NOK</v>
          </cell>
          <cell r="B3305" t="str">
            <v>Spot - HK</v>
          </cell>
          <cell r="C3305" t="str">
            <v>SGD</v>
          </cell>
          <cell r="D3305" t="str">
            <v>NOK</v>
          </cell>
          <cell r="E3305">
            <v>40877</v>
          </cell>
          <cell r="F3305">
            <v>4.527473695971274</v>
          </cell>
        </row>
        <row r="3306">
          <cell r="A3306" t="str">
            <v>Spot - CHN|SGD|NOK</v>
          </cell>
          <cell r="B3306" t="str">
            <v>Spot - CHN</v>
          </cell>
          <cell r="C3306" t="str">
            <v>SGD</v>
          </cell>
          <cell r="D3306" t="str">
            <v>NOK</v>
          </cell>
          <cell r="E3306">
            <v>40877</v>
          </cell>
          <cell r="F3306">
            <v>4.5279704114655575</v>
          </cell>
        </row>
        <row r="3307">
          <cell r="A3307" t="str">
            <v>Spot - KOR|SGD|NOK</v>
          </cell>
          <cell r="B3307" t="str">
            <v>Spot - KOR</v>
          </cell>
          <cell r="C3307" t="str">
            <v>SGD</v>
          </cell>
          <cell r="D3307" t="str">
            <v>NOK</v>
          </cell>
          <cell r="E3307">
            <v>40877</v>
          </cell>
          <cell r="F3307">
            <v>4.527473695971274</v>
          </cell>
        </row>
        <row r="3308">
          <cell r="A3308" t="str">
            <v>Spot - IND|SGD|NOK</v>
          </cell>
          <cell r="B3308" t="str">
            <v>Spot - IND</v>
          </cell>
          <cell r="C3308" t="str">
            <v>SGD</v>
          </cell>
          <cell r="D3308" t="str">
            <v>NOK</v>
          </cell>
          <cell r="E3308">
            <v>40877</v>
          </cell>
          <cell r="F3308">
            <v>4.527473695971274</v>
          </cell>
        </row>
        <row r="3309">
          <cell r="A3309" t="str">
            <v>Spot - HK|SGD|NZD</v>
          </cell>
          <cell r="B3309" t="str">
            <v>Spot - HK</v>
          </cell>
          <cell r="C3309" t="str">
            <v>SGD</v>
          </cell>
          <cell r="D3309" t="str">
            <v>NZD</v>
          </cell>
          <cell r="E3309">
            <v>40877</v>
          </cell>
          <cell r="F3309">
            <v>1.0156624139470192</v>
          </cell>
        </row>
        <row r="3310">
          <cell r="A3310" t="str">
            <v>Spot - CHN|SGD|NZD</v>
          </cell>
          <cell r="B3310" t="str">
            <v>Spot - CHN</v>
          </cell>
          <cell r="C3310" t="str">
            <v>SGD</v>
          </cell>
          <cell r="D3310" t="str">
            <v>NZD</v>
          </cell>
          <cell r="E3310">
            <v>40877</v>
          </cell>
          <cell r="F3310">
            <v>1.0158665143273242</v>
          </cell>
        </row>
        <row r="3311">
          <cell r="A3311" t="str">
            <v>Spot - KOR|SGD|NZD</v>
          </cell>
          <cell r="B3311" t="str">
            <v>Spot - KOR</v>
          </cell>
          <cell r="C3311" t="str">
            <v>SGD</v>
          </cell>
          <cell r="D3311" t="str">
            <v>NZD</v>
          </cell>
          <cell r="E3311">
            <v>40877</v>
          </cell>
          <cell r="F3311">
            <v>1.0156624139470192</v>
          </cell>
        </row>
        <row r="3312">
          <cell r="A3312" t="str">
            <v>Spot - IND|SGD|NZD</v>
          </cell>
          <cell r="B3312" t="str">
            <v>Spot - IND</v>
          </cell>
          <cell r="C3312" t="str">
            <v>SGD</v>
          </cell>
          <cell r="D3312" t="str">
            <v>NZD</v>
          </cell>
          <cell r="E3312">
            <v>40877</v>
          </cell>
          <cell r="F3312">
            <v>1.0156624139470192</v>
          </cell>
        </row>
        <row r="3313">
          <cell r="A3313" t="str">
            <v>Spot - HK|SGD|PEN</v>
          </cell>
          <cell r="B3313" t="str">
            <v>Spot - HK</v>
          </cell>
          <cell r="C3313" t="str">
            <v>SGD</v>
          </cell>
          <cell r="D3313" t="str">
            <v>PEN</v>
          </cell>
          <cell r="E3313">
            <v>40877</v>
          </cell>
          <cell r="F3313">
            <v>2.0862155716767927</v>
          </cell>
        </row>
        <row r="3314">
          <cell r="A3314" t="str">
            <v>Spot - KOR|SGD|PEN</v>
          </cell>
          <cell r="B3314" t="str">
            <v>Spot - KOR</v>
          </cell>
          <cell r="C3314" t="str">
            <v>SGD</v>
          </cell>
          <cell r="D3314" t="str">
            <v>PEN</v>
          </cell>
          <cell r="E3314">
            <v>40877</v>
          </cell>
          <cell r="F3314">
            <v>2.0862155716767927</v>
          </cell>
        </row>
        <row r="3315">
          <cell r="A3315" t="str">
            <v>Spot - IND|SGD|PEN</v>
          </cell>
          <cell r="B3315" t="str">
            <v>Spot - IND</v>
          </cell>
          <cell r="C3315" t="str">
            <v>SGD</v>
          </cell>
          <cell r="D3315" t="str">
            <v>PEN</v>
          </cell>
          <cell r="E3315">
            <v>40877</v>
          </cell>
          <cell r="F3315">
            <v>2.0862155716767927</v>
          </cell>
        </row>
        <row r="3316">
          <cell r="A3316" t="str">
            <v>Spot - HK|SGD|PHP</v>
          </cell>
          <cell r="B3316" t="str">
            <v>Spot - HK</v>
          </cell>
          <cell r="C3316" t="str">
            <v>SGD</v>
          </cell>
          <cell r="D3316" t="str">
            <v>PHP</v>
          </cell>
          <cell r="E3316">
            <v>40877</v>
          </cell>
          <cell r="F3316">
            <v>33.626006988723269</v>
          </cell>
        </row>
        <row r="3317">
          <cell r="A3317" t="str">
            <v>Spot - CHN|SGD|PHP</v>
          </cell>
          <cell r="B3317" t="str">
            <v>Spot - CHN</v>
          </cell>
          <cell r="C3317" t="str">
            <v>SGD</v>
          </cell>
          <cell r="D3317" t="str">
            <v>PHP</v>
          </cell>
          <cell r="E3317">
            <v>40877</v>
          </cell>
          <cell r="F3317">
            <v>33.610725843735551</v>
          </cell>
        </row>
        <row r="3318">
          <cell r="A3318" t="str">
            <v>Spot - KOR|SGD|PHP</v>
          </cell>
          <cell r="B3318" t="str">
            <v>Spot - KOR</v>
          </cell>
          <cell r="C3318" t="str">
            <v>SGD</v>
          </cell>
          <cell r="D3318" t="str">
            <v>PHP</v>
          </cell>
          <cell r="E3318">
            <v>40877</v>
          </cell>
          <cell r="F3318">
            <v>33.626006988723269</v>
          </cell>
        </row>
        <row r="3319">
          <cell r="A3319" t="str">
            <v>Spot - IND|SGD|PHP</v>
          </cell>
          <cell r="B3319" t="str">
            <v>Spot - IND</v>
          </cell>
          <cell r="C3319" t="str">
            <v>SGD</v>
          </cell>
          <cell r="D3319" t="str">
            <v>PHP</v>
          </cell>
          <cell r="E3319">
            <v>40877</v>
          </cell>
          <cell r="F3319">
            <v>33.626006988723269</v>
          </cell>
        </row>
        <row r="3320">
          <cell r="A3320" t="str">
            <v>Spot - HK|SGD|PKR</v>
          </cell>
          <cell r="B3320" t="str">
            <v>Spot - HK</v>
          </cell>
          <cell r="C3320" t="str">
            <v>SGD</v>
          </cell>
          <cell r="D3320" t="str">
            <v>PKR</v>
          </cell>
          <cell r="E3320">
            <v>40877</v>
          </cell>
          <cell r="F3320">
            <v>68.284526566009532</v>
          </cell>
        </row>
        <row r="3321">
          <cell r="A3321" t="str">
            <v>Spot - KOR|SGD|PKR</v>
          </cell>
          <cell r="B3321" t="str">
            <v>Spot - KOR</v>
          </cell>
          <cell r="C3321" t="str">
            <v>SGD</v>
          </cell>
          <cell r="D3321" t="str">
            <v>PKR</v>
          </cell>
          <cell r="E3321">
            <v>40877</v>
          </cell>
          <cell r="F3321">
            <v>68.284526566009532</v>
          </cell>
        </row>
        <row r="3322">
          <cell r="A3322" t="str">
            <v>Spot - IND|SGD|PKR</v>
          </cell>
          <cell r="B3322" t="str">
            <v>Spot - IND</v>
          </cell>
          <cell r="C3322" t="str">
            <v>SGD</v>
          </cell>
          <cell r="D3322" t="str">
            <v>PKR</v>
          </cell>
          <cell r="E3322">
            <v>40877</v>
          </cell>
          <cell r="F3322">
            <v>68.284526566009532</v>
          </cell>
        </row>
        <row r="3323">
          <cell r="A3323" t="str">
            <v>Spot - HK|SGD|PLN</v>
          </cell>
          <cell r="B3323" t="str">
            <v>Spot - HK</v>
          </cell>
          <cell r="C3323" t="str">
            <v>SGD</v>
          </cell>
          <cell r="D3323" t="str">
            <v>PLN</v>
          </cell>
          <cell r="E3323">
            <v>40877</v>
          </cell>
          <cell r="F3323">
            <v>2.6445960679763143</v>
          </cell>
        </row>
        <row r="3324">
          <cell r="A3324" t="str">
            <v>Spot - POL|SGD|PLN</v>
          </cell>
          <cell r="B3324" t="str">
            <v>Spot - POL</v>
          </cell>
          <cell r="C3324" t="str">
            <v>SGD</v>
          </cell>
          <cell r="D3324" t="str">
            <v>PLN</v>
          </cell>
          <cell r="E3324">
            <v>40877</v>
          </cell>
          <cell r="F3324">
            <v>2.6116679392750761</v>
          </cell>
        </row>
        <row r="3325">
          <cell r="A3325" t="str">
            <v>Spot - CHN|SGD|PLN</v>
          </cell>
          <cell r="B3325" t="str">
            <v>Spot - CHN</v>
          </cell>
          <cell r="C3325" t="str">
            <v>SGD</v>
          </cell>
          <cell r="D3325" t="str">
            <v>PLN</v>
          </cell>
          <cell r="E3325">
            <v>40877</v>
          </cell>
          <cell r="F3325">
            <v>2.6452072738480505</v>
          </cell>
        </row>
        <row r="3326">
          <cell r="A3326" t="str">
            <v>Spot - KOR|SGD|PLN</v>
          </cell>
          <cell r="B3326" t="str">
            <v>Spot - KOR</v>
          </cell>
          <cell r="C3326" t="str">
            <v>SGD</v>
          </cell>
          <cell r="D3326" t="str">
            <v>PLN</v>
          </cell>
          <cell r="E3326">
            <v>40877</v>
          </cell>
          <cell r="F3326">
            <v>2.6445960679763143</v>
          </cell>
        </row>
        <row r="3327">
          <cell r="A3327" t="str">
            <v>Spot - IND|SGD|PLN</v>
          </cell>
          <cell r="B3327" t="str">
            <v>Spot - IND</v>
          </cell>
          <cell r="C3327" t="str">
            <v>SGD</v>
          </cell>
          <cell r="D3327" t="str">
            <v>PLN</v>
          </cell>
          <cell r="E3327">
            <v>40877</v>
          </cell>
          <cell r="F3327">
            <v>2.6445960679763143</v>
          </cell>
        </row>
        <row r="3328">
          <cell r="A3328" t="str">
            <v>Spot - HK|SGD|RUB</v>
          </cell>
          <cell r="B3328" t="str">
            <v>Spot - HK</v>
          </cell>
          <cell r="C3328" t="str">
            <v>SGD</v>
          </cell>
          <cell r="D3328" t="str">
            <v>RUB</v>
          </cell>
          <cell r="E3328">
            <v>40877</v>
          </cell>
          <cell r="F3328">
            <v>24.194312704913298</v>
          </cell>
        </row>
        <row r="3329">
          <cell r="A3329" t="str">
            <v>Spot - KOR|SGD|RUB</v>
          </cell>
          <cell r="B3329" t="str">
            <v>Spot - KOR</v>
          </cell>
          <cell r="C3329" t="str">
            <v>SGD</v>
          </cell>
          <cell r="D3329" t="str">
            <v>RUB</v>
          </cell>
          <cell r="E3329">
            <v>40877</v>
          </cell>
          <cell r="F3329">
            <v>24.194312704913298</v>
          </cell>
        </row>
        <row r="3330">
          <cell r="A3330" t="str">
            <v>Spot - IND|SGD|RUB</v>
          </cell>
          <cell r="B3330" t="str">
            <v>Spot - IND</v>
          </cell>
          <cell r="C3330" t="str">
            <v>SGD</v>
          </cell>
          <cell r="D3330" t="str">
            <v>RUB</v>
          </cell>
          <cell r="E3330">
            <v>40877</v>
          </cell>
          <cell r="F3330">
            <v>24.194312704913298</v>
          </cell>
        </row>
        <row r="3331">
          <cell r="A3331" t="str">
            <v>Spot - HK|SGD|SEK</v>
          </cell>
          <cell r="B3331" t="str">
            <v>Spot - HK</v>
          </cell>
          <cell r="C3331" t="str">
            <v>SGD</v>
          </cell>
          <cell r="D3331" t="str">
            <v>SEK</v>
          </cell>
          <cell r="E3331">
            <v>40877</v>
          </cell>
          <cell r="F3331">
            <v>5.3424143072341375</v>
          </cell>
        </row>
        <row r="3332">
          <cell r="A3332" t="str">
            <v>Spot - CHN|SGD|SEK</v>
          </cell>
          <cell r="B3332" t="str">
            <v>Spot - CHN</v>
          </cell>
          <cell r="C3332" t="str">
            <v>SGD</v>
          </cell>
          <cell r="D3332" t="str">
            <v>SEK</v>
          </cell>
          <cell r="E3332">
            <v>40877</v>
          </cell>
          <cell r="F3332">
            <v>5.3430035444598554</v>
          </cell>
        </row>
        <row r="3333">
          <cell r="A3333" t="str">
            <v>Spot - KOR|SGD|SEK</v>
          </cell>
          <cell r="B3333" t="str">
            <v>Spot - KOR</v>
          </cell>
          <cell r="C3333" t="str">
            <v>SGD</v>
          </cell>
          <cell r="D3333" t="str">
            <v>SEK</v>
          </cell>
          <cell r="E3333">
            <v>40877</v>
          </cell>
          <cell r="F3333">
            <v>5.3424143072341375</v>
          </cell>
        </row>
        <row r="3334">
          <cell r="A3334" t="str">
            <v>Spot - IND|SGD|SEK</v>
          </cell>
          <cell r="B3334" t="str">
            <v>Spot - IND</v>
          </cell>
          <cell r="C3334" t="str">
            <v>SGD</v>
          </cell>
          <cell r="D3334" t="str">
            <v>SEK</v>
          </cell>
          <cell r="E3334">
            <v>40877</v>
          </cell>
          <cell r="F3334">
            <v>5.3424143072341375</v>
          </cell>
        </row>
        <row r="3335">
          <cell r="A3335" t="str">
            <v>Spot - HK|SGD|SIT</v>
          </cell>
          <cell r="B3335" t="str">
            <v>Spot - HK</v>
          </cell>
          <cell r="C3335" t="str">
            <v>SGD</v>
          </cell>
          <cell r="D3335" t="str">
            <v>SIT</v>
          </cell>
          <cell r="E3335">
            <v>40877</v>
          </cell>
          <cell r="F3335">
            <v>139.89389777354839</v>
          </cell>
        </row>
        <row r="3336">
          <cell r="A3336" t="str">
            <v>Spot - KOR|SGD|SIT</v>
          </cell>
          <cell r="B3336" t="str">
            <v>Spot - KOR</v>
          </cell>
          <cell r="C3336" t="str">
            <v>SGD</v>
          </cell>
          <cell r="D3336" t="str">
            <v>SIT</v>
          </cell>
          <cell r="E3336">
            <v>40877</v>
          </cell>
          <cell r="F3336">
            <v>139.89389777354839</v>
          </cell>
        </row>
        <row r="3337">
          <cell r="A3337" t="str">
            <v>Spot - IND|SGD|SIT</v>
          </cell>
          <cell r="B3337" t="str">
            <v>Spot - IND</v>
          </cell>
          <cell r="C3337" t="str">
            <v>SGD</v>
          </cell>
          <cell r="D3337" t="str">
            <v>SIT</v>
          </cell>
          <cell r="E3337">
            <v>40877</v>
          </cell>
          <cell r="F3337">
            <v>139.89389777354839</v>
          </cell>
        </row>
        <row r="3338">
          <cell r="A3338" t="str">
            <v>Spot - HK|SGD|SKK</v>
          </cell>
          <cell r="B3338" t="str">
            <v>Spot - HK</v>
          </cell>
          <cell r="C3338" t="str">
            <v>SGD</v>
          </cell>
          <cell r="D3338" t="str">
            <v>SKK</v>
          </cell>
          <cell r="E3338">
            <v>40877</v>
          </cell>
          <cell r="F3338">
            <v>16.622689849399563</v>
          </cell>
        </row>
        <row r="3339">
          <cell r="A3339" t="str">
            <v>Spot - KOR|SGD|SKK</v>
          </cell>
          <cell r="B3339" t="str">
            <v>Spot - KOR</v>
          </cell>
          <cell r="C3339" t="str">
            <v>SGD</v>
          </cell>
          <cell r="D3339" t="str">
            <v>SKK</v>
          </cell>
          <cell r="E3339">
            <v>40877</v>
          </cell>
          <cell r="F3339">
            <v>16.622689849399563</v>
          </cell>
        </row>
        <row r="3340">
          <cell r="A3340" t="str">
            <v>Spot - IND|SGD|SKK</v>
          </cell>
          <cell r="B3340" t="str">
            <v>Spot - IND</v>
          </cell>
          <cell r="C3340" t="str">
            <v>SGD</v>
          </cell>
          <cell r="D3340" t="str">
            <v>SKK</v>
          </cell>
          <cell r="E3340">
            <v>40877</v>
          </cell>
          <cell r="F3340">
            <v>16.622689849399563</v>
          </cell>
        </row>
        <row r="3341">
          <cell r="A3341" t="str">
            <v>Spot - HK|SGD|THB</v>
          </cell>
          <cell r="B3341" t="str">
            <v>Spot - HK</v>
          </cell>
          <cell r="C3341" t="str">
            <v>SGD</v>
          </cell>
          <cell r="D3341" t="str">
            <v>THB</v>
          </cell>
          <cell r="E3341">
            <v>40877</v>
          </cell>
          <cell r="F3341">
            <v>24.04059161430261</v>
          </cell>
        </row>
        <row r="3342">
          <cell r="A3342" t="str">
            <v>Spot - CHN|SGD|THB</v>
          </cell>
          <cell r="B3342" t="str">
            <v>Spot - CHN</v>
          </cell>
          <cell r="C3342" t="str">
            <v>SGD</v>
          </cell>
          <cell r="D3342" t="str">
            <v>THB</v>
          </cell>
          <cell r="E3342">
            <v>40877</v>
          </cell>
          <cell r="F3342">
            <v>24.044536908614575</v>
          </cell>
        </row>
        <row r="3343">
          <cell r="A3343" t="str">
            <v>Spot - KOR|SGD|THB</v>
          </cell>
          <cell r="B3343" t="str">
            <v>Spot - KOR</v>
          </cell>
          <cell r="C3343" t="str">
            <v>SGD</v>
          </cell>
          <cell r="D3343" t="str">
            <v>THB</v>
          </cell>
          <cell r="E3343">
            <v>40877</v>
          </cell>
          <cell r="F3343">
            <v>24.04059161430261</v>
          </cell>
        </row>
        <row r="3344">
          <cell r="A3344" t="str">
            <v>Spot - IND|SGD|THB</v>
          </cell>
          <cell r="B3344" t="str">
            <v>Spot - IND</v>
          </cell>
          <cell r="C3344" t="str">
            <v>SGD</v>
          </cell>
          <cell r="D3344" t="str">
            <v>THB</v>
          </cell>
          <cell r="E3344">
            <v>40877</v>
          </cell>
          <cell r="F3344">
            <v>24.04059161430261</v>
          </cell>
        </row>
        <row r="3345">
          <cell r="A3345" t="str">
            <v>Spot - HK|SGD|TRL</v>
          </cell>
          <cell r="B3345" t="str">
            <v>Spot - HK</v>
          </cell>
          <cell r="C3345" t="str">
            <v>SGD</v>
          </cell>
          <cell r="D3345" t="str">
            <v>TRL</v>
          </cell>
          <cell r="E3345">
            <v>40877</v>
          </cell>
          <cell r="F3345">
            <v>1039062.1164196471</v>
          </cell>
        </row>
        <row r="3346">
          <cell r="A3346" t="str">
            <v>Spot - KOR|SGD|TRL</v>
          </cell>
          <cell r="B3346" t="str">
            <v>Spot - KOR</v>
          </cell>
          <cell r="C3346" t="str">
            <v>SGD</v>
          </cell>
          <cell r="D3346" t="str">
            <v>TRL</v>
          </cell>
          <cell r="E3346">
            <v>40877</v>
          </cell>
          <cell r="F3346">
            <v>1039062.1164196471</v>
          </cell>
        </row>
        <row r="3347">
          <cell r="A3347" t="str">
            <v>Spot - IND|SGD|TRL</v>
          </cell>
          <cell r="B3347" t="str">
            <v>Spot - IND</v>
          </cell>
          <cell r="C3347" t="str">
            <v>SGD</v>
          </cell>
          <cell r="D3347" t="str">
            <v>TRL</v>
          </cell>
          <cell r="E3347">
            <v>40877</v>
          </cell>
          <cell r="F3347">
            <v>1039062.1164196471</v>
          </cell>
        </row>
        <row r="3348">
          <cell r="A3348" t="str">
            <v>Spot - HK|SGD|TRY</v>
          </cell>
          <cell r="B3348" t="str">
            <v>Spot - HK</v>
          </cell>
          <cell r="C3348" t="str">
            <v>SGD</v>
          </cell>
          <cell r="D3348" t="str">
            <v>TRY</v>
          </cell>
          <cell r="E3348">
            <v>40877</v>
          </cell>
          <cell r="F3348">
            <v>1.4321951294686028</v>
          </cell>
        </row>
        <row r="3349">
          <cell r="A3349" t="str">
            <v>Spot - CHN|SGD|TRY</v>
          </cell>
          <cell r="B3349" t="str">
            <v>Spot - CHN</v>
          </cell>
          <cell r="C3349" t="str">
            <v>SGD</v>
          </cell>
          <cell r="D3349" t="str">
            <v>TRY</v>
          </cell>
          <cell r="E3349">
            <v>40877</v>
          </cell>
          <cell r="F3349">
            <v>1.4328093697025737</v>
          </cell>
        </row>
        <row r="3350">
          <cell r="A3350" t="str">
            <v>Spot - KOR|SGD|TRY</v>
          </cell>
          <cell r="B3350" t="str">
            <v>Spot - KOR</v>
          </cell>
          <cell r="C3350" t="str">
            <v>SGD</v>
          </cell>
          <cell r="D3350" t="str">
            <v>TRY</v>
          </cell>
          <cell r="E3350">
            <v>40877</v>
          </cell>
          <cell r="F3350">
            <v>1.4321951294686028</v>
          </cell>
        </row>
        <row r="3351">
          <cell r="A3351" t="str">
            <v>Spot - IND|SGD|TRY</v>
          </cell>
          <cell r="B3351" t="str">
            <v>Spot - IND</v>
          </cell>
          <cell r="C3351" t="str">
            <v>SGD</v>
          </cell>
          <cell r="D3351" t="str">
            <v>TRY</v>
          </cell>
          <cell r="E3351">
            <v>40877</v>
          </cell>
          <cell r="F3351">
            <v>1.4321951294686028</v>
          </cell>
        </row>
        <row r="3352">
          <cell r="A3352" t="str">
            <v>Spot - HK|SGD|TWD</v>
          </cell>
          <cell r="B3352" t="str">
            <v>Spot - HK</v>
          </cell>
          <cell r="C3352" t="str">
            <v>SGD</v>
          </cell>
          <cell r="D3352" t="str">
            <v>TWD</v>
          </cell>
          <cell r="E3352">
            <v>40877</v>
          </cell>
          <cell r="F3352">
            <v>23.370614229410425</v>
          </cell>
        </row>
        <row r="3353">
          <cell r="A3353" t="str">
            <v>Spot - CHN|SGD|TWD</v>
          </cell>
          <cell r="B3353" t="str">
            <v>Spot - CHN</v>
          </cell>
          <cell r="C3353" t="str">
            <v>SGD</v>
          </cell>
          <cell r="D3353" t="str">
            <v>TWD</v>
          </cell>
          <cell r="E3353">
            <v>40877</v>
          </cell>
          <cell r="F3353">
            <v>23.366466327631375</v>
          </cell>
        </row>
        <row r="3354">
          <cell r="A3354" t="str">
            <v>Spot - KOR|SGD|TWD</v>
          </cell>
          <cell r="B3354" t="str">
            <v>Spot - KOR</v>
          </cell>
          <cell r="C3354" t="str">
            <v>SGD</v>
          </cell>
          <cell r="D3354" t="str">
            <v>TWD</v>
          </cell>
          <cell r="E3354">
            <v>40877</v>
          </cell>
          <cell r="F3354">
            <v>23.370614229410425</v>
          </cell>
        </row>
        <row r="3355">
          <cell r="A3355" t="str">
            <v>Spot - IND|SGD|TWD</v>
          </cell>
          <cell r="B3355" t="str">
            <v>Spot - IND</v>
          </cell>
          <cell r="C3355" t="str">
            <v>SGD</v>
          </cell>
          <cell r="D3355" t="str">
            <v>TWD</v>
          </cell>
          <cell r="E3355">
            <v>40877</v>
          </cell>
          <cell r="F3355">
            <v>23.370614229410425</v>
          </cell>
        </row>
        <row r="3356">
          <cell r="A3356" t="str">
            <v>Spot - CAN|SGD|USD</v>
          </cell>
          <cell r="B3356" t="str">
            <v>Spot - CAN</v>
          </cell>
          <cell r="C3356" t="str">
            <v>SGD</v>
          </cell>
          <cell r="D3356" t="str">
            <v>USD</v>
          </cell>
          <cell r="E3356">
            <v>40877</v>
          </cell>
          <cell r="F3356">
            <v>0.7803635557733638</v>
          </cell>
        </row>
        <row r="3357">
          <cell r="A3357" t="str">
            <v>Spot - US|SGD|USD</v>
          </cell>
          <cell r="B3357" t="str">
            <v>Spot - US</v>
          </cell>
          <cell r="C3357" t="str">
            <v>SGD</v>
          </cell>
          <cell r="D3357" t="str">
            <v>USD</v>
          </cell>
          <cell r="E3357">
            <v>40877</v>
          </cell>
          <cell r="F3357">
            <v>0.7803635557733638</v>
          </cell>
        </row>
        <row r="3358">
          <cell r="A3358" t="str">
            <v>Spot - HK|SGD|USD</v>
          </cell>
          <cell r="B3358" t="str">
            <v>Spot - HK</v>
          </cell>
          <cell r="C3358" t="str">
            <v>SGD</v>
          </cell>
          <cell r="D3358" t="str">
            <v>USD</v>
          </cell>
          <cell r="E3358">
            <v>40877</v>
          </cell>
          <cell r="F3358">
            <v>0.77053178250969911</v>
          </cell>
        </row>
        <row r="3359">
          <cell r="A3359" t="str">
            <v>Spot - GER|SGD|USD</v>
          </cell>
          <cell r="B3359" t="str">
            <v>Spot - GER</v>
          </cell>
          <cell r="C3359" t="str">
            <v>SGD</v>
          </cell>
          <cell r="D3359" t="str">
            <v>USD</v>
          </cell>
          <cell r="E3359">
            <v>40877</v>
          </cell>
          <cell r="F3359">
            <v>0.77735936577407672</v>
          </cell>
        </row>
        <row r="3360">
          <cell r="A3360" t="str">
            <v>Spot - UK|SGD|USD</v>
          </cell>
          <cell r="B3360" t="str">
            <v>Spot - UK</v>
          </cell>
          <cell r="C3360" t="str">
            <v>SGD</v>
          </cell>
          <cell r="D3360" t="str">
            <v>USD</v>
          </cell>
          <cell r="E3360">
            <v>40877</v>
          </cell>
          <cell r="F3360">
            <v>0.78051582729994595</v>
          </cell>
        </row>
        <row r="3361">
          <cell r="A3361" t="str">
            <v>Spot - JPN|SGD|USD</v>
          </cell>
          <cell r="B3361" t="str">
            <v>Spot - JPN</v>
          </cell>
          <cell r="C3361" t="str">
            <v>SGD</v>
          </cell>
          <cell r="D3361" t="str">
            <v>USD</v>
          </cell>
          <cell r="E3361">
            <v>40877</v>
          </cell>
          <cell r="F3361">
            <v>0.77053475304682495</v>
          </cell>
        </row>
        <row r="3362">
          <cell r="A3362" t="str">
            <v>Spot - LUX|SGD|USD</v>
          </cell>
          <cell r="B3362" t="str">
            <v>Spot - LUX</v>
          </cell>
          <cell r="C3362" t="str">
            <v>SGD</v>
          </cell>
          <cell r="D3362" t="str">
            <v>USD</v>
          </cell>
          <cell r="E3362">
            <v>40877</v>
          </cell>
          <cell r="F3362">
            <v>0.77735936577407672</v>
          </cell>
        </row>
        <row r="3363">
          <cell r="A3363" t="str">
            <v>Spot - AUS|SGD|USD</v>
          </cell>
          <cell r="B3363" t="str">
            <v>Spot - AUS</v>
          </cell>
          <cell r="C3363" t="str">
            <v>SGD</v>
          </cell>
          <cell r="D3363" t="str">
            <v>USD</v>
          </cell>
          <cell r="E3363">
            <v>40877</v>
          </cell>
          <cell r="F3363">
            <v>0.77216946803314923</v>
          </cell>
        </row>
        <row r="3364">
          <cell r="A3364" t="str">
            <v>Spot - EUR|SGD|USD</v>
          </cell>
          <cell r="B3364" t="str">
            <v>Spot - EUR</v>
          </cell>
          <cell r="C3364" t="str">
            <v>SGD</v>
          </cell>
          <cell r="D3364" t="str">
            <v>USD</v>
          </cell>
          <cell r="E3364">
            <v>40877</v>
          </cell>
          <cell r="F3364">
            <v>0.78051582729994595</v>
          </cell>
        </row>
        <row r="3365">
          <cell r="A3365" t="str">
            <v>Spot - POL|SGD|USD</v>
          </cell>
          <cell r="B3365" t="str">
            <v>Spot - POL</v>
          </cell>
          <cell r="C3365" t="str">
            <v>SGD</v>
          </cell>
          <cell r="D3365" t="str">
            <v>USD</v>
          </cell>
          <cell r="E3365">
            <v>40877</v>
          </cell>
          <cell r="F3365">
            <v>0.77735936577407672</v>
          </cell>
        </row>
        <row r="3366">
          <cell r="A3366" t="str">
            <v>Spot - CHN|SGD|USD</v>
          </cell>
          <cell r="B3366" t="str">
            <v>Spot - CHN</v>
          </cell>
          <cell r="C3366" t="str">
            <v>SGD</v>
          </cell>
          <cell r="D3366" t="str">
            <v>USD</v>
          </cell>
          <cell r="E3366">
            <v>40877</v>
          </cell>
          <cell r="F3366">
            <v>0.77053475111727543</v>
          </cell>
        </row>
        <row r="3367">
          <cell r="A3367" t="str">
            <v>Spot - KOR|SGD|USD</v>
          </cell>
          <cell r="B3367" t="str">
            <v>Spot - KOR</v>
          </cell>
          <cell r="C3367" t="str">
            <v>SGD</v>
          </cell>
          <cell r="D3367" t="str">
            <v>USD</v>
          </cell>
          <cell r="E3367">
            <v>40877</v>
          </cell>
          <cell r="F3367">
            <v>0.77053178250969911</v>
          </cell>
        </row>
        <row r="3368">
          <cell r="A3368" t="str">
            <v>Spot - IND|SGD|USD</v>
          </cell>
          <cell r="B3368" t="str">
            <v>Spot - IND</v>
          </cell>
          <cell r="C3368" t="str">
            <v>SGD</v>
          </cell>
          <cell r="D3368" t="str">
            <v>USD</v>
          </cell>
          <cell r="E3368">
            <v>40877</v>
          </cell>
          <cell r="F3368">
            <v>0.77053178250969911</v>
          </cell>
        </row>
        <row r="3369">
          <cell r="A3369" t="str">
            <v>Spot - HK|SGD|UYU</v>
          </cell>
          <cell r="B3369" t="str">
            <v>Spot - HK</v>
          </cell>
          <cell r="C3369" t="str">
            <v>SGD</v>
          </cell>
          <cell r="D3369" t="str">
            <v>UYU</v>
          </cell>
          <cell r="E3369">
            <v>40877</v>
          </cell>
          <cell r="F3369">
            <v>15.372186114246746</v>
          </cell>
        </row>
        <row r="3370">
          <cell r="A3370" t="str">
            <v>Spot - KOR|SGD|UYU</v>
          </cell>
          <cell r="B3370" t="str">
            <v>Spot - KOR</v>
          </cell>
          <cell r="C3370" t="str">
            <v>SGD</v>
          </cell>
          <cell r="D3370" t="str">
            <v>UYU</v>
          </cell>
          <cell r="E3370">
            <v>40877</v>
          </cell>
          <cell r="F3370">
            <v>15.372186114246746</v>
          </cell>
        </row>
        <row r="3371">
          <cell r="A3371" t="str">
            <v>Spot - IND|SGD|UYU</v>
          </cell>
          <cell r="B3371" t="str">
            <v>Spot - IND</v>
          </cell>
          <cell r="C3371" t="str">
            <v>SGD</v>
          </cell>
          <cell r="D3371" t="str">
            <v>UYU</v>
          </cell>
          <cell r="E3371">
            <v>40877</v>
          </cell>
          <cell r="F3371">
            <v>15.372186114246746</v>
          </cell>
        </row>
        <row r="3372">
          <cell r="A3372" t="str">
            <v>Spot - HK|SGD|VND</v>
          </cell>
          <cell r="B3372" t="str">
            <v>Spot - HK</v>
          </cell>
          <cell r="C3372" t="str">
            <v>SGD</v>
          </cell>
          <cell r="D3372" t="str">
            <v>VND</v>
          </cell>
          <cell r="E3372">
            <v>40877</v>
          </cell>
          <cell r="F3372">
            <v>16489.380145707561</v>
          </cell>
        </row>
        <row r="3373">
          <cell r="A3373" t="str">
            <v>Spot - CHN|SGD|VND</v>
          </cell>
          <cell r="B3373" t="str">
            <v>Spot - CHN</v>
          </cell>
          <cell r="C3373" t="str">
            <v>SGD</v>
          </cell>
          <cell r="D3373" t="str">
            <v>VND</v>
          </cell>
          <cell r="E3373">
            <v>40877</v>
          </cell>
          <cell r="F3373">
            <v>16185.467714593929</v>
          </cell>
        </row>
        <row r="3374">
          <cell r="A3374" t="str">
            <v>Spot - KOR|SGD|VND</v>
          </cell>
          <cell r="B3374" t="str">
            <v>Spot - KOR</v>
          </cell>
          <cell r="C3374" t="str">
            <v>SGD</v>
          </cell>
          <cell r="D3374" t="str">
            <v>VND</v>
          </cell>
          <cell r="E3374">
            <v>40877</v>
          </cell>
          <cell r="F3374">
            <v>16489.380145707561</v>
          </cell>
        </row>
        <row r="3375">
          <cell r="A3375" t="str">
            <v>Spot - IND|SGD|VND</v>
          </cell>
          <cell r="B3375" t="str">
            <v>Spot - IND</v>
          </cell>
          <cell r="C3375" t="str">
            <v>SGD</v>
          </cell>
          <cell r="D3375" t="str">
            <v>VND</v>
          </cell>
          <cell r="E3375">
            <v>40877</v>
          </cell>
          <cell r="F3375">
            <v>16489.380145707561</v>
          </cell>
        </row>
        <row r="3376">
          <cell r="A3376" t="str">
            <v>Spot - HK|SGD|ZAR</v>
          </cell>
          <cell r="B3376" t="str">
            <v>Spot - HK</v>
          </cell>
          <cell r="C3376" t="str">
            <v>SGD</v>
          </cell>
          <cell r="D3376" t="str">
            <v>ZAR</v>
          </cell>
          <cell r="E3376">
            <v>40877</v>
          </cell>
          <cell r="F3376">
            <v>6.4975477826021635</v>
          </cell>
        </row>
        <row r="3377">
          <cell r="A3377" t="str">
            <v>Spot - UK|SGD|ZAR</v>
          </cell>
          <cell r="B3377" t="str">
            <v>Spot - UK</v>
          </cell>
          <cell r="C3377" t="str">
            <v>SGD</v>
          </cell>
          <cell r="D3377" t="str">
            <v>ZAR</v>
          </cell>
          <cell r="E3377">
            <v>40877</v>
          </cell>
          <cell r="F3377">
            <v>6.3202034960864939</v>
          </cell>
        </row>
        <row r="3378">
          <cell r="A3378" t="str">
            <v>Spot - CHN|SGD|ZAR</v>
          </cell>
          <cell r="B3378" t="str">
            <v>Spot - CHN</v>
          </cell>
          <cell r="C3378" t="str">
            <v>SGD</v>
          </cell>
          <cell r="D3378" t="str">
            <v>ZAR</v>
          </cell>
          <cell r="E3378">
            <v>40877</v>
          </cell>
          <cell r="F3378">
            <v>6.4996917860995529</v>
          </cell>
        </row>
        <row r="3379">
          <cell r="A3379" t="str">
            <v>Spot - KOR|SGD|ZAR</v>
          </cell>
          <cell r="B3379" t="str">
            <v>Spot - KOR</v>
          </cell>
          <cell r="C3379" t="str">
            <v>SGD</v>
          </cell>
          <cell r="D3379" t="str">
            <v>ZAR</v>
          </cell>
          <cell r="E3379">
            <v>40877</v>
          </cell>
          <cell r="F3379">
            <v>6.4975477826021635</v>
          </cell>
        </row>
        <row r="3380">
          <cell r="A3380" t="str">
            <v>Spot - IND|SGD|ZAR</v>
          </cell>
          <cell r="B3380" t="str">
            <v>Spot - IND</v>
          </cell>
          <cell r="C3380" t="str">
            <v>SGD</v>
          </cell>
          <cell r="D3380" t="str">
            <v>ZAR</v>
          </cell>
          <cell r="E3380">
            <v>40877</v>
          </cell>
          <cell r="F3380">
            <v>6.4975477826021635</v>
          </cell>
        </row>
        <row r="3381">
          <cell r="A3381" t="str">
            <v>Spot - HK|SGD|ZWD</v>
          </cell>
          <cell r="B3381" t="str">
            <v>Spot - HK</v>
          </cell>
          <cell r="C3381" t="str">
            <v>SGD</v>
          </cell>
          <cell r="D3381" t="str">
            <v>ZWD</v>
          </cell>
          <cell r="E3381">
            <v>40877</v>
          </cell>
          <cell r="F3381">
            <v>23115.953475290975</v>
          </cell>
        </row>
        <row r="3382">
          <cell r="A3382" t="str">
            <v>Spot - KOR|SGD|ZWD</v>
          </cell>
          <cell r="B3382" t="str">
            <v>Spot - KOR</v>
          </cell>
          <cell r="C3382" t="str">
            <v>SGD</v>
          </cell>
          <cell r="D3382" t="str">
            <v>ZWD</v>
          </cell>
          <cell r="E3382">
            <v>40877</v>
          </cell>
          <cell r="F3382">
            <v>23115.953475290975</v>
          </cell>
        </row>
        <row r="3383">
          <cell r="A3383" t="str">
            <v>Spot - IND|SGD|ZWD</v>
          </cell>
          <cell r="B3383" t="str">
            <v>Spot - IND</v>
          </cell>
          <cell r="C3383" t="str">
            <v>SGD</v>
          </cell>
          <cell r="D3383" t="str">
            <v>ZWD</v>
          </cell>
          <cell r="E3383">
            <v>40877</v>
          </cell>
          <cell r="F3383">
            <v>23115.953475290975</v>
          </cell>
        </row>
        <row r="3384">
          <cell r="A3384" t="str">
            <v>Spot - AUS|SIT|AUD</v>
          </cell>
          <cell r="B3384" t="str">
            <v>Spot - AUS</v>
          </cell>
          <cell r="C3384" t="str">
            <v>SIT</v>
          </cell>
          <cell r="D3384" t="str">
            <v>AUD</v>
          </cell>
          <cell r="E3384">
            <v>40877</v>
          </cell>
          <cell r="F3384">
            <v>5.4956186399118924E-3</v>
          </cell>
        </row>
        <row r="3385">
          <cell r="A3385" t="str">
            <v>Spot - CAN|SIT|CAD</v>
          </cell>
          <cell r="B3385" t="str">
            <v>Spot - CAN</v>
          </cell>
          <cell r="C3385" t="str">
            <v>SIT</v>
          </cell>
          <cell r="D3385" t="str">
            <v>CAD</v>
          </cell>
          <cell r="E3385">
            <v>40877</v>
          </cell>
          <cell r="F3385">
            <v>5.6177163944810113E-3</v>
          </cell>
        </row>
        <row r="3386">
          <cell r="A3386" t="str">
            <v>Spot - GER|SIT|CHF</v>
          </cell>
          <cell r="B3386" t="str">
            <v>Spot - GER</v>
          </cell>
          <cell r="C3386" t="str">
            <v>SIT</v>
          </cell>
          <cell r="D3386" t="str">
            <v>CHF</v>
          </cell>
          <cell r="E3386">
            <v>40877</v>
          </cell>
          <cell r="F3386">
            <v>5.1180986424153602E-3</v>
          </cell>
        </row>
        <row r="3387">
          <cell r="A3387" t="str">
            <v>Spot - POL|SIT|CHF</v>
          </cell>
          <cell r="B3387" t="str">
            <v>Spot - POL</v>
          </cell>
          <cell r="C3387" t="str">
            <v>SIT</v>
          </cell>
          <cell r="D3387" t="str">
            <v>CHF</v>
          </cell>
          <cell r="E3387">
            <v>40877</v>
          </cell>
          <cell r="F3387">
            <v>5.1180986424153602E-3</v>
          </cell>
        </row>
        <row r="3388">
          <cell r="A3388" t="str">
            <v>Spot - GER|SIT|EUR</v>
          </cell>
          <cell r="B3388" t="str">
            <v>Spot - GER</v>
          </cell>
          <cell r="C3388" t="str">
            <v>SIT</v>
          </cell>
          <cell r="D3388" t="str">
            <v>EUR</v>
          </cell>
          <cell r="E3388">
            <v>40877</v>
          </cell>
          <cell r="F3388">
            <v>4.17293E-3</v>
          </cell>
        </row>
        <row r="3389">
          <cell r="A3389" t="str">
            <v>Spot - POL|SIT|EUR</v>
          </cell>
          <cell r="B3389" t="str">
            <v>Spot - POL</v>
          </cell>
          <cell r="C3389" t="str">
            <v>SIT</v>
          </cell>
          <cell r="D3389" t="str">
            <v>EUR</v>
          </cell>
          <cell r="E3389">
            <v>40877</v>
          </cell>
          <cell r="F3389">
            <v>4.17293E-3</v>
          </cell>
        </row>
        <row r="3390">
          <cell r="A3390" t="str">
            <v>Spot - HK|SIT|GBP</v>
          </cell>
          <cell r="B3390" t="str">
            <v>Spot - HK</v>
          </cell>
          <cell r="C3390" t="str">
            <v>SIT</v>
          </cell>
          <cell r="D3390" t="str">
            <v>GBP</v>
          </cell>
          <cell r="E3390">
            <v>40877</v>
          </cell>
          <cell r="F3390">
            <v>3.5439666954370334E-3</v>
          </cell>
        </row>
        <row r="3391">
          <cell r="A3391" t="str">
            <v>Spot - GER|SIT|GBP</v>
          </cell>
          <cell r="B3391" t="str">
            <v>Spot - GER</v>
          </cell>
          <cell r="C3391" t="str">
            <v>SIT</v>
          </cell>
          <cell r="D3391" t="str">
            <v>GBP</v>
          </cell>
          <cell r="E3391">
            <v>40877</v>
          </cell>
          <cell r="F3391">
            <v>3.571193501506649E-3</v>
          </cell>
        </row>
        <row r="3392">
          <cell r="A3392" t="str">
            <v>Spot - POL|SIT|GBP</v>
          </cell>
          <cell r="B3392" t="str">
            <v>Spot - POL</v>
          </cell>
          <cell r="C3392" t="str">
            <v>SIT</v>
          </cell>
          <cell r="D3392" t="str">
            <v>GBP</v>
          </cell>
          <cell r="E3392">
            <v>40877</v>
          </cell>
          <cell r="F3392">
            <v>3.571193501506649E-3</v>
          </cell>
        </row>
        <row r="3393">
          <cell r="A3393" t="str">
            <v>Spot - IND|SIT|GBP</v>
          </cell>
          <cell r="B3393" t="str">
            <v>Spot - IND</v>
          </cell>
          <cell r="C3393" t="str">
            <v>SIT</v>
          </cell>
          <cell r="D3393" t="str">
            <v>GBP</v>
          </cell>
          <cell r="E3393">
            <v>40877</v>
          </cell>
          <cell r="F3393">
            <v>3.5439666954370334E-3</v>
          </cell>
        </row>
        <row r="3394">
          <cell r="A3394" t="str">
            <v>Spot - HK|SIT|HKD</v>
          </cell>
          <cell r="B3394" t="str">
            <v>Spot - HK</v>
          </cell>
          <cell r="C3394" t="str">
            <v>SIT</v>
          </cell>
          <cell r="D3394" t="str">
            <v>HKD</v>
          </cell>
          <cell r="E3394">
            <v>40877</v>
          </cell>
          <cell r="F3394">
            <v>4.2895891052298206E-2</v>
          </cell>
        </row>
        <row r="3395">
          <cell r="A3395" t="str">
            <v>Spot - KOR|SIT|HKD</v>
          </cell>
          <cell r="B3395" t="str">
            <v>Spot - KOR</v>
          </cell>
          <cell r="C3395" t="str">
            <v>SIT</v>
          </cell>
          <cell r="D3395" t="str">
            <v>HKD</v>
          </cell>
          <cell r="E3395">
            <v>40877</v>
          </cell>
          <cell r="F3395">
            <v>4.2895891052298206E-2</v>
          </cell>
        </row>
        <row r="3396">
          <cell r="A3396" t="str">
            <v>Spot - IND|SIT|HKD</v>
          </cell>
          <cell r="B3396" t="str">
            <v>Spot - IND</v>
          </cell>
          <cell r="C3396" t="str">
            <v>SIT</v>
          </cell>
          <cell r="D3396" t="str">
            <v>HKD</v>
          </cell>
          <cell r="E3396">
            <v>40877</v>
          </cell>
          <cell r="F3396">
            <v>4.2895891052298206E-2</v>
          </cell>
        </row>
        <row r="3397">
          <cell r="A3397" t="str">
            <v>Spot - HK|SIT|INR</v>
          </cell>
          <cell r="B3397" t="str">
            <v>Spot - HK</v>
          </cell>
          <cell r="C3397" t="str">
            <v>SIT</v>
          </cell>
          <cell r="D3397" t="str">
            <v>INR</v>
          </cell>
          <cell r="E3397">
            <v>40877</v>
          </cell>
          <cell r="F3397">
            <v>0.28848007490842997</v>
          </cell>
        </row>
        <row r="3398">
          <cell r="A3398" t="str">
            <v>Spot - KOR|SIT|INR</v>
          </cell>
          <cell r="B3398" t="str">
            <v>Spot - KOR</v>
          </cell>
          <cell r="C3398" t="str">
            <v>SIT</v>
          </cell>
          <cell r="D3398" t="str">
            <v>INR</v>
          </cell>
          <cell r="E3398">
            <v>40877</v>
          </cell>
          <cell r="F3398">
            <v>0.28848007490842997</v>
          </cell>
        </row>
        <row r="3399">
          <cell r="A3399" t="str">
            <v>Spot - IND|SIT|INR</v>
          </cell>
          <cell r="B3399" t="str">
            <v>Spot - IND</v>
          </cell>
          <cell r="C3399" t="str">
            <v>SIT</v>
          </cell>
          <cell r="D3399" t="str">
            <v>INR</v>
          </cell>
          <cell r="E3399">
            <v>40877</v>
          </cell>
          <cell r="F3399">
            <v>0.28848007490842997</v>
          </cell>
        </row>
        <row r="3400">
          <cell r="A3400" t="str">
            <v>Spot - GER|SIT|JPY</v>
          </cell>
          <cell r="B3400" t="str">
            <v>Spot - GER</v>
          </cell>
          <cell r="C3400" t="str">
            <v>SIT</v>
          </cell>
          <cell r="D3400" t="str">
            <v>JPY</v>
          </cell>
          <cell r="E3400">
            <v>40877</v>
          </cell>
          <cell r="F3400">
            <v>0.43398492831276564</v>
          </cell>
        </row>
        <row r="3401">
          <cell r="A3401" t="str">
            <v>Spot - KOR|SIT|KRW</v>
          </cell>
          <cell r="B3401" t="str">
            <v>Spot - KOR</v>
          </cell>
          <cell r="C3401" t="str">
            <v>SIT</v>
          </cell>
          <cell r="D3401" t="str">
            <v>KRW</v>
          </cell>
          <cell r="E3401">
            <v>40877</v>
          </cell>
          <cell r="F3401">
            <v>6.3358211010437611</v>
          </cell>
        </row>
        <row r="3402">
          <cell r="A3402" t="str">
            <v>Spot - POL|SIT|PLN</v>
          </cell>
          <cell r="B3402" t="str">
            <v>Spot - POL</v>
          </cell>
          <cell r="C3402" t="str">
            <v>SIT</v>
          </cell>
          <cell r="D3402" t="str">
            <v>PLN</v>
          </cell>
          <cell r="E3402">
            <v>40877</v>
          </cell>
          <cell r="F3402">
            <v>1.881156857393837E-2</v>
          </cell>
        </row>
        <row r="3403">
          <cell r="A3403" t="str">
            <v>Spot - HK|SIT|SGD</v>
          </cell>
          <cell r="B3403" t="str">
            <v>Spot - HK</v>
          </cell>
          <cell r="C3403" t="str">
            <v>SIT</v>
          </cell>
          <cell r="D3403" t="str">
            <v>SGD</v>
          </cell>
          <cell r="E3403">
            <v>40877</v>
          </cell>
          <cell r="F3403">
            <v>7.1482746275233402E-3</v>
          </cell>
        </row>
        <row r="3404">
          <cell r="A3404" t="str">
            <v>Spot - KOR|SIT|SGD</v>
          </cell>
          <cell r="B3404" t="str">
            <v>Spot - KOR</v>
          </cell>
          <cell r="C3404" t="str">
            <v>SIT</v>
          </cell>
          <cell r="D3404" t="str">
            <v>SGD</v>
          </cell>
          <cell r="E3404">
            <v>40877</v>
          </cell>
          <cell r="F3404">
            <v>7.1482746275233402E-3</v>
          </cell>
        </row>
        <row r="3405">
          <cell r="A3405" t="str">
            <v>Spot - IND|SIT|SGD</v>
          </cell>
          <cell r="B3405" t="str">
            <v>Spot - IND</v>
          </cell>
          <cell r="C3405" t="str">
            <v>SIT</v>
          </cell>
          <cell r="D3405" t="str">
            <v>SGD</v>
          </cell>
          <cell r="E3405">
            <v>40877</v>
          </cell>
          <cell r="F3405">
            <v>7.1482746275233402E-3</v>
          </cell>
        </row>
        <row r="3406">
          <cell r="A3406" t="str">
            <v>Spot - CAN|SIT|USD</v>
          </cell>
          <cell r="B3406" t="str">
            <v>Spot - CAN</v>
          </cell>
          <cell r="C3406" t="str">
            <v>SIT</v>
          </cell>
          <cell r="D3406" t="str">
            <v>USD</v>
          </cell>
          <cell r="E3406">
            <v>40877</v>
          </cell>
          <cell r="F3406">
            <v>5.5079727906144149E-3</v>
          </cell>
        </row>
        <row r="3407">
          <cell r="A3407" t="str">
            <v>Spot - US|SIT|USD</v>
          </cell>
          <cell r="B3407" t="str">
            <v>Spot - US</v>
          </cell>
          <cell r="C3407" t="str">
            <v>SIT</v>
          </cell>
          <cell r="D3407" t="str">
            <v>USD</v>
          </cell>
          <cell r="E3407">
            <v>40877</v>
          </cell>
          <cell r="F3407">
            <v>5.5079727906144149E-3</v>
          </cell>
        </row>
        <row r="3408">
          <cell r="A3408" t="str">
            <v>Spot - HK|SIT|USD</v>
          </cell>
          <cell r="B3408" t="str">
            <v>Spot - HK</v>
          </cell>
          <cell r="C3408" t="str">
            <v>SIT</v>
          </cell>
          <cell r="D3408" t="str">
            <v>USD</v>
          </cell>
          <cell r="E3408">
            <v>40877</v>
          </cell>
          <cell r="F3408">
            <v>5.5079727906144149E-3</v>
          </cell>
        </row>
        <row r="3409">
          <cell r="A3409" t="str">
            <v>Spot - GER|SIT|USD</v>
          </cell>
          <cell r="B3409" t="str">
            <v>Spot - GER</v>
          </cell>
          <cell r="C3409" t="str">
            <v>SIT</v>
          </cell>
          <cell r="D3409" t="str">
            <v>USD</v>
          </cell>
          <cell r="E3409">
            <v>40877</v>
          </cell>
          <cell r="F3409">
            <v>5.599237481894925E-3</v>
          </cell>
        </row>
        <row r="3410">
          <cell r="A3410" t="str">
            <v>Spot - AUS|SIT|USD</v>
          </cell>
          <cell r="B3410" t="str">
            <v>Spot - AUS</v>
          </cell>
          <cell r="C3410" t="str">
            <v>SIT</v>
          </cell>
          <cell r="D3410" t="str">
            <v>USD</v>
          </cell>
          <cell r="E3410">
            <v>40877</v>
          </cell>
          <cell r="F3410">
            <v>5.5079727906144149E-3</v>
          </cell>
        </row>
        <row r="3411">
          <cell r="A3411" t="str">
            <v>Spot - POL|SIT|USD</v>
          </cell>
          <cell r="B3411" t="str">
            <v>Spot - POL</v>
          </cell>
          <cell r="C3411" t="str">
            <v>SIT</v>
          </cell>
          <cell r="D3411" t="str">
            <v>USD</v>
          </cell>
          <cell r="E3411">
            <v>40877</v>
          </cell>
          <cell r="F3411">
            <v>5.599237481894925E-3</v>
          </cell>
        </row>
        <row r="3412">
          <cell r="A3412" t="str">
            <v>Spot - KOR|SIT|USD</v>
          </cell>
          <cell r="B3412" t="str">
            <v>Spot - KOR</v>
          </cell>
          <cell r="C3412" t="str">
            <v>SIT</v>
          </cell>
          <cell r="D3412" t="str">
            <v>USD</v>
          </cell>
          <cell r="E3412">
            <v>40877</v>
          </cell>
          <cell r="F3412">
            <v>5.5079727906144149E-3</v>
          </cell>
        </row>
        <row r="3413">
          <cell r="A3413" t="str">
            <v>Spot - IND|SIT|USD</v>
          </cell>
          <cell r="B3413" t="str">
            <v>Spot - IND</v>
          </cell>
          <cell r="C3413" t="str">
            <v>SIT</v>
          </cell>
          <cell r="D3413" t="str">
            <v>USD</v>
          </cell>
          <cell r="E3413">
            <v>40877</v>
          </cell>
          <cell r="F3413">
            <v>5.5079727906144149E-3</v>
          </cell>
        </row>
        <row r="3414">
          <cell r="A3414" t="str">
            <v>Spot - AUS|SKK|AUD</v>
          </cell>
          <cell r="B3414" t="str">
            <v>Spot - AUS</v>
          </cell>
          <cell r="C3414" t="str">
            <v>SKK</v>
          </cell>
          <cell r="D3414" t="str">
            <v>AUD</v>
          </cell>
          <cell r="E3414">
            <v>40877</v>
          </cell>
          <cell r="F3414">
            <v>4.6260518585641452E-2</v>
          </cell>
        </row>
        <row r="3415">
          <cell r="A3415" t="str">
            <v>Spot - CAN|SKK|CAD</v>
          </cell>
          <cell r="B3415" t="str">
            <v>Spot - CAN</v>
          </cell>
          <cell r="C3415" t="str">
            <v>SKK</v>
          </cell>
          <cell r="D3415" t="str">
            <v>CAD</v>
          </cell>
          <cell r="E3415">
            <v>40877</v>
          </cell>
          <cell r="F3415">
            <v>4.3041941274411237E-2</v>
          </cell>
        </row>
        <row r="3416">
          <cell r="A3416" t="str">
            <v>Spot - GER|SKK|CHF</v>
          </cell>
          <cell r="B3416" t="str">
            <v>Spot - GER</v>
          </cell>
          <cell r="C3416" t="str">
            <v>SKK</v>
          </cell>
          <cell r="D3416" t="str">
            <v>CHF</v>
          </cell>
          <cell r="E3416">
            <v>40877</v>
          </cell>
          <cell r="F3416">
            <v>4.0712342859440268E-2</v>
          </cell>
        </row>
        <row r="3417">
          <cell r="A3417" t="str">
            <v>Spot - UK|SKK|CHF</v>
          </cell>
          <cell r="B3417" t="str">
            <v>Spot - UK</v>
          </cell>
          <cell r="C3417" t="str">
            <v>SKK</v>
          </cell>
          <cell r="D3417" t="str">
            <v>CHF</v>
          </cell>
          <cell r="E3417">
            <v>40877</v>
          </cell>
          <cell r="F3417">
            <v>4.2190919461386769E-2</v>
          </cell>
        </row>
        <row r="3418">
          <cell r="A3418" t="str">
            <v>Spot - EUR|SKK|CHF</v>
          </cell>
          <cell r="B3418" t="str">
            <v>Spot - EUR</v>
          </cell>
          <cell r="C3418" t="str">
            <v>SKK</v>
          </cell>
          <cell r="D3418" t="str">
            <v>CHF</v>
          </cell>
          <cell r="E3418">
            <v>40877</v>
          </cell>
          <cell r="F3418">
            <v>4.2190919461386769E-2</v>
          </cell>
        </row>
        <row r="3419">
          <cell r="A3419" t="str">
            <v>Spot - POL|SKK|CHF</v>
          </cell>
          <cell r="B3419" t="str">
            <v>Spot - POL</v>
          </cell>
          <cell r="C3419" t="str">
            <v>SKK</v>
          </cell>
          <cell r="D3419" t="str">
            <v>CHF</v>
          </cell>
          <cell r="E3419">
            <v>40877</v>
          </cell>
          <cell r="F3419">
            <v>4.0712342859440268E-2</v>
          </cell>
        </row>
        <row r="3420">
          <cell r="A3420" t="str">
            <v>Spot - GER|SKK|EUR</v>
          </cell>
          <cell r="B3420" t="str">
            <v>Spot - GER</v>
          </cell>
          <cell r="C3420" t="str">
            <v>SKK</v>
          </cell>
          <cell r="D3420" t="str">
            <v>EUR</v>
          </cell>
          <cell r="E3420">
            <v>40877</v>
          </cell>
          <cell r="F3420">
            <v>3.3193920000000002E-2</v>
          </cell>
        </row>
        <row r="3421">
          <cell r="A3421" t="str">
            <v>Spot - UK|SKK|EUR</v>
          </cell>
          <cell r="B3421" t="str">
            <v>Spot - UK</v>
          </cell>
          <cell r="C3421" t="str">
            <v>SKK</v>
          </cell>
          <cell r="D3421" t="str">
            <v>EUR</v>
          </cell>
          <cell r="E3421">
            <v>40877</v>
          </cell>
          <cell r="F3421">
            <v>3.4438454300501006E-2</v>
          </cell>
        </row>
        <row r="3422">
          <cell r="A3422" t="str">
            <v>Spot - LUX|SKK|EUR</v>
          </cell>
          <cell r="B3422" t="str">
            <v>Spot - LUX</v>
          </cell>
          <cell r="C3422" t="str">
            <v>SKK</v>
          </cell>
          <cell r="D3422" t="str">
            <v>EUR</v>
          </cell>
          <cell r="E3422">
            <v>40877</v>
          </cell>
          <cell r="F3422">
            <v>3.3194000000000001E-2</v>
          </cell>
        </row>
        <row r="3423">
          <cell r="A3423" t="str">
            <v>Spot - EUR|SKK|EUR</v>
          </cell>
          <cell r="B3423" t="str">
            <v>Spot - EUR</v>
          </cell>
          <cell r="C3423" t="str">
            <v>SKK</v>
          </cell>
          <cell r="D3423" t="str">
            <v>EUR</v>
          </cell>
          <cell r="E3423">
            <v>40877</v>
          </cell>
          <cell r="F3423">
            <v>3.4438454300501006E-2</v>
          </cell>
        </row>
        <row r="3424">
          <cell r="A3424" t="str">
            <v>Spot - POL|SKK|EUR</v>
          </cell>
          <cell r="B3424" t="str">
            <v>Spot - POL</v>
          </cell>
          <cell r="C3424" t="str">
            <v>SKK</v>
          </cell>
          <cell r="D3424" t="str">
            <v>EUR</v>
          </cell>
          <cell r="E3424">
            <v>40877</v>
          </cell>
          <cell r="F3424">
            <v>3.3193920000000002E-2</v>
          </cell>
        </row>
        <row r="3425">
          <cell r="A3425" t="str">
            <v>Spot - HK|SKK|GBP</v>
          </cell>
          <cell r="B3425" t="str">
            <v>Spot - HK</v>
          </cell>
          <cell r="C3425" t="str">
            <v>SKK</v>
          </cell>
          <cell r="D3425" t="str">
            <v>GBP</v>
          </cell>
          <cell r="E3425">
            <v>40877</v>
          </cell>
          <cell r="F3425">
            <v>2.9825456595536301E-2</v>
          </cell>
        </row>
        <row r="3426">
          <cell r="A3426" t="str">
            <v>Spot - GER|SKK|GBP</v>
          </cell>
          <cell r="B3426" t="str">
            <v>Spot - GER</v>
          </cell>
          <cell r="C3426" t="str">
            <v>SKK</v>
          </cell>
          <cell r="D3426" t="str">
            <v>GBP</v>
          </cell>
          <cell r="E3426">
            <v>40877</v>
          </cell>
          <cell r="F3426">
            <v>2.8407356795712265E-2</v>
          </cell>
        </row>
        <row r="3427">
          <cell r="A3427" t="str">
            <v>Spot - UK|SKK|GBP</v>
          </cell>
          <cell r="B3427" t="str">
            <v>Spot - UK</v>
          </cell>
          <cell r="C3427" t="str">
            <v>SKK</v>
          </cell>
          <cell r="D3427" t="str">
            <v>GBP</v>
          </cell>
          <cell r="E3427">
            <v>40877</v>
          </cell>
          <cell r="F3427">
            <v>2.9484674752593212E-2</v>
          </cell>
        </row>
        <row r="3428">
          <cell r="A3428" t="str">
            <v>Spot - EUR|SKK|GBP</v>
          </cell>
          <cell r="B3428" t="str">
            <v>Spot - EUR</v>
          </cell>
          <cell r="C3428" t="str">
            <v>SKK</v>
          </cell>
          <cell r="D3428" t="str">
            <v>GBP</v>
          </cell>
          <cell r="E3428">
            <v>40877</v>
          </cell>
          <cell r="F3428">
            <v>2.9484674752593212E-2</v>
          </cell>
        </row>
        <row r="3429">
          <cell r="A3429" t="str">
            <v>Spot - POL|SKK|GBP</v>
          </cell>
          <cell r="B3429" t="str">
            <v>Spot - POL</v>
          </cell>
          <cell r="C3429" t="str">
            <v>SKK</v>
          </cell>
          <cell r="D3429" t="str">
            <v>GBP</v>
          </cell>
          <cell r="E3429">
            <v>40877</v>
          </cell>
          <cell r="F3429">
            <v>2.8407356795712265E-2</v>
          </cell>
        </row>
        <row r="3430">
          <cell r="A3430" t="str">
            <v>Spot - IND|SKK|GBP</v>
          </cell>
          <cell r="B3430" t="str">
            <v>Spot - IND</v>
          </cell>
          <cell r="C3430" t="str">
            <v>SKK</v>
          </cell>
          <cell r="D3430" t="str">
            <v>GBP</v>
          </cell>
          <cell r="E3430">
            <v>40877</v>
          </cell>
          <cell r="F3430">
            <v>2.9825456595536301E-2</v>
          </cell>
        </row>
        <row r="3431">
          <cell r="A3431" t="str">
            <v>Spot - HK|SKK|HKD</v>
          </cell>
          <cell r="B3431" t="str">
            <v>Spot - HK</v>
          </cell>
          <cell r="C3431" t="str">
            <v>SKK</v>
          </cell>
          <cell r="D3431" t="str">
            <v>HKD</v>
          </cell>
          <cell r="E3431">
            <v>40877</v>
          </cell>
          <cell r="F3431">
            <v>0.36100495480232014</v>
          </cell>
        </row>
        <row r="3432">
          <cell r="A3432" t="str">
            <v>Spot - KOR|SKK|HKD</v>
          </cell>
          <cell r="B3432" t="str">
            <v>Spot - KOR</v>
          </cell>
          <cell r="C3432" t="str">
            <v>SKK</v>
          </cell>
          <cell r="D3432" t="str">
            <v>HKD</v>
          </cell>
          <cell r="E3432">
            <v>40877</v>
          </cell>
          <cell r="F3432">
            <v>0.36100495480232014</v>
          </cell>
        </row>
        <row r="3433">
          <cell r="A3433" t="str">
            <v>Spot - IND|SKK|HKD</v>
          </cell>
          <cell r="B3433" t="str">
            <v>Spot - IND</v>
          </cell>
          <cell r="C3433" t="str">
            <v>SKK</v>
          </cell>
          <cell r="D3433" t="str">
            <v>HKD</v>
          </cell>
          <cell r="E3433">
            <v>40877</v>
          </cell>
          <cell r="F3433">
            <v>0.36100495480232014</v>
          </cell>
        </row>
        <row r="3434">
          <cell r="A3434" t="str">
            <v>Spot - HK|SKK|INR</v>
          </cell>
          <cell r="B3434" t="str">
            <v>Spot - HK</v>
          </cell>
          <cell r="C3434" t="str">
            <v>SKK</v>
          </cell>
          <cell r="D3434" t="str">
            <v>INR</v>
          </cell>
          <cell r="E3434">
            <v>40877</v>
          </cell>
          <cell r="F3434">
            <v>2.4278021472200679</v>
          </cell>
        </row>
        <row r="3435">
          <cell r="A3435" t="str">
            <v>Spot - KOR|SKK|INR</v>
          </cell>
          <cell r="B3435" t="str">
            <v>Spot - KOR</v>
          </cell>
          <cell r="C3435" t="str">
            <v>SKK</v>
          </cell>
          <cell r="D3435" t="str">
            <v>INR</v>
          </cell>
          <cell r="E3435">
            <v>40877</v>
          </cell>
          <cell r="F3435">
            <v>2.4278021472200679</v>
          </cell>
        </row>
        <row r="3436">
          <cell r="A3436" t="str">
            <v>Spot - IND|SKK|INR</v>
          </cell>
          <cell r="B3436" t="str">
            <v>Spot - IND</v>
          </cell>
          <cell r="C3436" t="str">
            <v>SKK</v>
          </cell>
          <cell r="D3436" t="str">
            <v>INR</v>
          </cell>
          <cell r="E3436">
            <v>40877</v>
          </cell>
          <cell r="F3436">
            <v>2.4278021472200679</v>
          </cell>
        </row>
        <row r="3437">
          <cell r="A3437" t="str">
            <v>Spot - GER|SKK|JPY</v>
          </cell>
          <cell r="B3437" t="str">
            <v>Spot - GER</v>
          </cell>
          <cell r="C3437" t="str">
            <v>SKK</v>
          </cell>
          <cell r="D3437" t="str">
            <v>JPY</v>
          </cell>
          <cell r="E3437">
            <v>40877</v>
          </cell>
          <cell r="F3437">
            <v>3.452169337041282</v>
          </cell>
        </row>
        <row r="3438">
          <cell r="A3438" t="str">
            <v>Spot - UK|SKK|JPY</v>
          </cell>
          <cell r="B3438" t="str">
            <v>Spot - UK</v>
          </cell>
          <cell r="C3438" t="str">
            <v>SKK</v>
          </cell>
          <cell r="D3438" t="str">
            <v>JPY</v>
          </cell>
          <cell r="E3438">
            <v>40877</v>
          </cell>
          <cell r="F3438">
            <v>3.6054781157948446</v>
          </cell>
        </row>
        <row r="3439">
          <cell r="A3439" t="str">
            <v>Spot - JPN|SKK|JPY</v>
          </cell>
          <cell r="B3439" t="str">
            <v>Spot - JPN</v>
          </cell>
          <cell r="C3439" t="str">
            <v>SKK</v>
          </cell>
          <cell r="D3439" t="str">
            <v>JPY</v>
          </cell>
          <cell r="E3439">
            <v>40877</v>
          </cell>
          <cell r="F3439">
            <v>3.6133130000000002</v>
          </cell>
        </row>
        <row r="3440">
          <cell r="A3440" t="str">
            <v>Spot - EUR|SKK|JPY</v>
          </cell>
          <cell r="B3440" t="str">
            <v>Spot - EUR</v>
          </cell>
          <cell r="C3440" t="str">
            <v>SKK</v>
          </cell>
          <cell r="D3440" t="str">
            <v>JPY</v>
          </cell>
          <cell r="E3440">
            <v>40877</v>
          </cell>
          <cell r="F3440">
            <v>3.6054781157948446</v>
          </cell>
        </row>
        <row r="3441">
          <cell r="A3441" t="str">
            <v>Spot - KOR|SKK|KRW</v>
          </cell>
          <cell r="B3441" t="str">
            <v>Spot - KOR</v>
          </cell>
          <cell r="C3441" t="str">
            <v>SKK</v>
          </cell>
          <cell r="D3441" t="str">
            <v>KRW</v>
          </cell>
          <cell r="E3441">
            <v>40877</v>
          </cell>
          <cell r="F3441">
            <v>53.321256514505855</v>
          </cell>
        </row>
        <row r="3442">
          <cell r="A3442" t="str">
            <v>Spot - POL|SKK|PLN</v>
          </cell>
          <cell r="B3442" t="str">
            <v>Spot - POL</v>
          </cell>
          <cell r="C3442" t="str">
            <v>SKK</v>
          </cell>
          <cell r="D3442" t="str">
            <v>PLN</v>
          </cell>
          <cell r="E3442">
            <v>40877</v>
          </cell>
          <cell r="F3442">
            <v>0.14963819242542392</v>
          </cell>
        </row>
        <row r="3443">
          <cell r="A3443" t="str">
            <v>Spot - HK|SKK|SGD</v>
          </cell>
          <cell r="B3443" t="str">
            <v>Spot - HK</v>
          </cell>
          <cell r="C3443" t="str">
            <v>SKK</v>
          </cell>
          <cell r="D3443" t="str">
            <v>SGD</v>
          </cell>
          <cell r="E3443">
            <v>40877</v>
          </cell>
          <cell r="F3443">
            <v>6.0158735382776905E-2</v>
          </cell>
        </row>
        <row r="3444">
          <cell r="A3444" t="str">
            <v>Spot - KOR|SKK|SGD</v>
          </cell>
          <cell r="B3444" t="str">
            <v>Spot - KOR</v>
          </cell>
          <cell r="C3444" t="str">
            <v>SKK</v>
          </cell>
          <cell r="D3444" t="str">
            <v>SGD</v>
          </cell>
          <cell r="E3444">
            <v>40877</v>
          </cell>
          <cell r="F3444">
            <v>6.0158735382776905E-2</v>
          </cell>
        </row>
        <row r="3445">
          <cell r="A3445" t="str">
            <v>Spot - IND|SKK|SGD</v>
          </cell>
          <cell r="B3445" t="str">
            <v>Spot - IND</v>
          </cell>
          <cell r="C3445" t="str">
            <v>SKK</v>
          </cell>
          <cell r="D3445" t="str">
            <v>SGD</v>
          </cell>
          <cell r="E3445">
            <v>40877</v>
          </cell>
          <cell r="F3445">
            <v>6.0158735382776905E-2</v>
          </cell>
        </row>
        <row r="3446">
          <cell r="A3446" t="str">
            <v>Spot - CAN|SKK|USD</v>
          </cell>
          <cell r="B3446" t="str">
            <v>Spot - CAN</v>
          </cell>
          <cell r="C3446" t="str">
            <v>SKK</v>
          </cell>
          <cell r="D3446" t="str">
            <v>USD</v>
          </cell>
          <cell r="E3446">
            <v>40877</v>
          </cell>
          <cell r="F3446">
            <v>4.2201105350848263E-2</v>
          </cell>
        </row>
        <row r="3447">
          <cell r="A3447" t="str">
            <v>Spot - US|SKK|USD</v>
          </cell>
          <cell r="B3447" t="str">
            <v>Spot - US</v>
          </cell>
          <cell r="C3447" t="str">
            <v>SKK</v>
          </cell>
          <cell r="D3447" t="str">
            <v>USD</v>
          </cell>
          <cell r="E3447">
            <v>40877</v>
          </cell>
          <cell r="F3447">
            <v>4.2201105350848263E-2</v>
          </cell>
        </row>
        <row r="3448">
          <cell r="A3448" t="str">
            <v>Spot - HK|SKK|USD</v>
          </cell>
          <cell r="B3448" t="str">
            <v>Spot - HK</v>
          </cell>
          <cell r="C3448" t="str">
            <v>SKK</v>
          </cell>
          <cell r="D3448" t="str">
            <v>USD</v>
          </cell>
          <cell r="E3448">
            <v>40877</v>
          </cell>
          <cell r="F3448">
            <v>4.6354217608020394E-2</v>
          </cell>
        </row>
        <row r="3449">
          <cell r="A3449" t="str">
            <v>Spot - GER|SKK|USD</v>
          </cell>
          <cell r="B3449" t="str">
            <v>Spot - GER</v>
          </cell>
          <cell r="C3449" t="str">
            <v>SKK</v>
          </cell>
          <cell r="D3449" t="str">
            <v>USD</v>
          </cell>
          <cell r="E3449">
            <v>40877</v>
          </cell>
          <cell r="F3449">
            <v>4.4539601918800839E-2</v>
          </cell>
        </row>
        <row r="3450">
          <cell r="A3450" t="str">
            <v>Spot - UK|SKK|USD</v>
          </cell>
          <cell r="B3450" t="str">
            <v>Spot - UK</v>
          </cell>
          <cell r="C3450" t="str">
            <v>SKK</v>
          </cell>
          <cell r="D3450" t="str">
            <v>USD</v>
          </cell>
          <cell r="E3450">
            <v>40877</v>
          </cell>
          <cell r="F3450">
            <v>4.6362631348232278E-2</v>
          </cell>
        </row>
        <row r="3451">
          <cell r="A3451" t="str">
            <v>Spot - JPN|SKK|USD</v>
          </cell>
          <cell r="B3451" t="str">
            <v>Spot - JPN</v>
          </cell>
          <cell r="C3451" t="str">
            <v>SKK</v>
          </cell>
          <cell r="D3451" t="str">
            <v>USD</v>
          </cell>
          <cell r="E3451">
            <v>40877</v>
          </cell>
          <cell r="F3451">
            <v>4.6354239897370114E-2</v>
          </cell>
        </row>
        <row r="3452">
          <cell r="A3452" t="str">
            <v>Spot - LUX|SKK|USD</v>
          </cell>
          <cell r="B3452" t="str">
            <v>Spot - LUX</v>
          </cell>
          <cell r="C3452" t="str">
            <v>SKK</v>
          </cell>
          <cell r="D3452" t="str">
            <v>USD</v>
          </cell>
          <cell r="E3452">
            <v>40877</v>
          </cell>
          <cell r="F3452">
            <v>4.4539709262800993E-2</v>
          </cell>
        </row>
        <row r="3453">
          <cell r="A3453" t="str">
            <v>Spot - AUS|SKK|USD</v>
          </cell>
          <cell r="B3453" t="str">
            <v>Spot - AUS</v>
          </cell>
          <cell r="C3453" t="str">
            <v>SKK</v>
          </cell>
          <cell r="D3453" t="str">
            <v>USD</v>
          </cell>
          <cell r="E3453">
            <v>40877</v>
          </cell>
          <cell r="F3453">
            <v>4.6364512231421975E-2</v>
          </cell>
        </row>
        <row r="3454">
          <cell r="A3454" t="str">
            <v>Spot - EUR|SKK|USD</v>
          </cell>
          <cell r="B3454" t="str">
            <v>Spot - EUR</v>
          </cell>
          <cell r="C3454" t="str">
            <v>SKK</v>
          </cell>
          <cell r="D3454" t="str">
            <v>USD</v>
          </cell>
          <cell r="E3454">
            <v>40877</v>
          </cell>
          <cell r="F3454">
            <v>4.6362631348232278E-2</v>
          </cell>
        </row>
        <row r="3455">
          <cell r="A3455" t="str">
            <v>Spot - POL|SKK|USD</v>
          </cell>
          <cell r="B3455" t="str">
            <v>Spot - POL</v>
          </cell>
          <cell r="C3455" t="str">
            <v>SKK</v>
          </cell>
          <cell r="D3455" t="str">
            <v>USD</v>
          </cell>
          <cell r="E3455">
            <v>40877</v>
          </cell>
          <cell r="F3455">
            <v>4.4539601918800839E-2</v>
          </cell>
        </row>
        <row r="3456">
          <cell r="A3456" t="str">
            <v>Spot - KOR|SKK|USD</v>
          </cell>
          <cell r="B3456" t="str">
            <v>Spot - KOR</v>
          </cell>
          <cell r="C3456" t="str">
            <v>SKK</v>
          </cell>
          <cell r="D3456" t="str">
            <v>USD</v>
          </cell>
          <cell r="E3456">
            <v>40877</v>
          </cell>
          <cell r="F3456">
            <v>4.6354217608020394E-2</v>
          </cell>
        </row>
        <row r="3457">
          <cell r="A3457" t="str">
            <v>Spot - IND|SKK|USD</v>
          </cell>
          <cell r="B3457" t="str">
            <v>Spot - IND</v>
          </cell>
          <cell r="C3457" t="str">
            <v>SKK</v>
          </cell>
          <cell r="D3457" t="str">
            <v>USD</v>
          </cell>
          <cell r="E3457">
            <v>40877</v>
          </cell>
          <cell r="F3457">
            <v>4.6354217608020394E-2</v>
          </cell>
        </row>
        <row r="3458">
          <cell r="A3458" t="str">
            <v>Spot - UK|SKK|ZAR</v>
          </cell>
          <cell r="B3458" t="str">
            <v>Spot - UK</v>
          </cell>
          <cell r="C3458" t="str">
            <v>SKK</v>
          </cell>
          <cell r="D3458" t="str">
            <v>ZAR</v>
          </cell>
          <cell r="E3458">
            <v>40877</v>
          </cell>
          <cell r="F3458">
            <v>0.37542001646337037</v>
          </cell>
        </row>
        <row r="3459">
          <cell r="A3459" t="str">
            <v>Spot - AUS|THB|AUD</v>
          </cell>
          <cell r="B3459" t="str">
            <v>Spot - AUS</v>
          </cell>
          <cell r="C3459" t="str">
            <v>THB</v>
          </cell>
          <cell r="D3459" t="str">
            <v>AUD</v>
          </cell>
          <cell r="E3459">
            <v>40877</v>
          </cell>
          <cell r="F3459">
            <v>3.200493477708824E-2</v>
          </cell>
        </row>
        <row r="3460">
          <cell r="A3460" t="str">
            <v>Spot - CAN|THB|CAD</v>
          </cell>
          <cell r="B3460" t="str">
            <v>Spot - CAN</v>
          </cell>
          <cell r="C3460" t="str">
            <v>THB</v>
          </cell>
          <cell r="D3460" t="str">
            <v>CAD</v>
          </cell>
          <cell r="E3460">
            <v>40877</v>
          </cell>
          <cell r="F3460">
            <v>3.3013942949625737E-2</v>
          </cell>
        </row>
        <row r="3461">
          <cell r="A3461" t="str">
            <v>Spot - GER|THB|CHF</v>
          </cell>
          <cell r="B3461" t="str">
            <v>Spot - GER</v>
          </cell>
          <cell r="C3461" t="str">
            <v>THB</v>
          </cell>
          <cell r="D3461" t="str">
            <v>CHF</v>
          </cell>
          <cell r="E3461">
            <v>40877</v>
          </cell>
          <cell r="F3461">
            <v>2.9486004390109569E-2</v>
          </cell>
        </row>
        <row r="3462">
          <cell r="A3462" t="str">
            <v>Spot - UK|THB|CHF</v>
          </cell>
          <cell r="B3462" t="str">
            <v>Spot - UK</v>
          </cell>
          <cell r="C3462" t="str">
            <v>THB</v>
          </cell>
          <cell r="D3462" t="str">
            <v>CHF</v>
          </cell>
          <cell r="E3462">
            <v>40877</v>
          </cell>
          <cell r="F3462">
            <v>2.9514862515649023E-2</v>
          </cell>
        </row>
        <row r="3463">
          <cell r="A3463" t="str">
            <v>Spot - EUR|THB|CHF</v>
          </cell>
          <cell r="B3463" t="str">
            <v>Spot - EUR</v>
          </cell>
          <cell r="C3463" t="str">
            <v>THB</v>
          </cell>
          <cell r="D3463" t="str">
            <v>CHF</v>
          </cell>
          <cell r="E3463">
            <v>40877</v>
          </cell>
          <cell r="F3463">
            <v>2.9514862515649023E-2</v>
          </cell>
        </row>
        <row r="3464">
          <cell r="A3464" t="str">
            <v>Spot - POL|THB|CHF</v>
          </cell>
          <cell r="B3464" t="str">
            <v>Spot - POL</v>
          </cell>
          <cell r="C3464" t="str">
            <v>THB</v>
          </cell>
          <cell r="D3464" t="str">
            <v>CHF</v>
          </cell>
          <cell r="E3464">
            <v>40877</v>
          </cell>
          <cell r="F3464">
            <v>2.9486004390109569E-2</v>
          </cell>
        </row>
        <row r="3465">
          <cell r="A3465" t="str">
            <v>Spot - CHN|THB|CNY</v>
          </cell>
          <cell r="B3465" t="str">
            <v>Spot - CHN</v>
          </cell>
          <cell r="C3465" t="str">
            <v>THB</v>
          </cell>
          <cell r="D3465" t="str">
            <v>CNY</v>
          </cell>
          <cell r="E3465">
            <v>40877</v>
          </cell>
          <cell r="F3465">
            <v>0.20343534689953532</v>
          </cell>
        </row>
        <row r="3466">
          <cell r="A3466" t="str">
            <v>Spot - GER|THB|EUR</v>
          </cell>
          <cell r="B3466" t="str">
            <v>Spot - GER</v>
          </cell>
          <cell r="C3466" t="str">
            <v>THB</v>
          </cell>
          <cell r="D3466" t="str">
            <v>EUR</v>
          </cell>
          <cell r="E3466">
            <v>40877</v>
          </cell>
          <cell r="F3466">
            <v>2.404077E-2</v>
          </cell>
        </row>
        <row r="3467">
          <cell r="A3467" t="str">
            <v>Spot - UK|THB|EUR</v>
          </cell>
          <cell r="B3467" t="str">
            <v>Spot - UK</v>
          </cell>
          <cell r="C3467" t="str">
            <v>THB</v>
          </cell>
          <cell r="D3467" t="str">
            <v>EUR</v>
          </cell>
          <cell r="E3467">
            <v>40877</v>
          </cell>
          <cell r="F3467">
            <v>2.4091587879733291E-2</v>
          </cell>
        </row>
        <row r="3468">
          <cell r="A3468" t="str">
            <v>Spot - LUX|THB|EUR</v>
          </cell>
          <cell r="B3468" t="str">
            <v>Spot - LUX</v>
          </cell>
          <cell r="C3468" t="str">
            <v>THB</v>
          </cell>
          <cell r="D3468" t="str">
            <v>EUR</v>
          </cell>
          <cell r="E3468">
            <v>40877</v>
          </cell>
          <cell r="F3468">
            <v>2.404077E-2</v>
          </cell>
        </row>
        <row r="3469">
          <cell r="A3469" t="str">
            <v>Spot - EUR|THB|EUR</v>
          </cell>
          <cell r="B3469" t="str">
            <v>Spot - EUR</v>
          </cell>
          <cell r="C3469" t="str">
            <v>THB</v>
          </cell>
          <cell r="D3469" t="str">
            <v>EUR</v>
          </cell>
          <cell r="E3469">
            <v>40877</v>
          </cell>
          <cell r="F3469">
            <v>2.4091587879733291E-2</v>
          </cell>
        </row>
        <row r="3470">
          <cell r="A3470" t="str">
            <v>Spot - POL|THB|EUR</v>
          </cell>
          <cell r="B3470" t="str">
            <v>Spot - POL</v>
          </cell>
          <cell r="C3470" t="str">
            <v>THB</v>
          </cell>
          <cell r="D3470" t="str">
            <v>EUR</v>
          </cell>
          <cell r="E3470">
            <v>40877</v>
          </cell>
          <cell r="F3470">
            <v>2.404077E-2</v>
          </cell>
        </row>
        <row r="3471">
          <cell r="A3471" t="str">
            <v>Spot - HK|THB|GBP</v>
          </cell>
          <cell r="B3471" t="str">
            <v>Spot - HK</v>
          </cell>
          <cell r="C3471" t="str">
            <v>THB</v>
          </cell>
          <cell r="D3471" t="str">
            <v>GBP</v>
          </cell>
          <cell r="E3471">
            <v>40877</v>
          </cell>
          <cell r="F3471">
            <v>2.0622592095835595E-2</v>
          </cell>
        </row>
        <row r="3472">
          <cell r="A3472" t="str">
            <v>Spot - GER|THB|GBP</v>
          </cell>
          <cell r="B3472" t="str">
            <v>Spot - GER</v>
          </cell>
          <cell r="C3472" t="str">
            <v>THB</v>
          </cell>
          <cell r="D3472" t="str">
            <v>GBP</v>
          </cell>
          <cell r="E3472">
            <v>40877</v>
          </cell>
          <cell r="F3472">
            <v>2.0574091009246738E-2</v>
          </cell>
        </row>
        <row r="3473">
          <cell r="A3473" t="str">
            <v>Spot - UK|THB|GBP</v>
          </cell>
          <cell r="B3473" t="str">
            <v>Spot - UK</v>
          </cell>
          <cell r="C3473" t="str">
            <v>THB</v>
          </cell>
          <cell r="D3473" t="str">
            <v>GBP</v>
          </cell>
          <cell r="E3473">
            <v>40877</v>
          </cell>
          <cell r="F3473">
            <v>2.0626147349973228E-2</v>
          </cell>
        </row>
        <row r="3474">
          <cell r="A3474" t="str">
            <v>Spot - EUR|THB|GBP</v>
          </cell>
          <cell r="B3474" t="str">
            <v>Spot - EUR</v>
          </cell>
          <cell r="C3474" t="str">
            <v>THB</v>
          </cell>
          <cell r="D3474" t="str">
            <v>GBP</v>
          </cell>
          <cell r="E3474">
            <v>40877</v>
          </cell>
          <cell r="F3474">
            <v>2.0626147349973228E-2</v>
          </cell>
        </row>
        <row r="3475">
          <cell r="A3475" t="str">
            <v>Spot - POL|THB|GBP</v>
          </cell>
          <cell r="B3475" t="str">
            <v>Spot - POL</v>
          </cell>
          <cell r="C3475" t="str">
            <v>THB</v>
          </cell>
          <cell r="D3475" t="str">
            <v>GBP</v>
          </cell>
          <cell r="E3475">
            <v>40877</v>
          </cell>
          <cell r="F3475">
            <v>2.0574091009246738E-2</v>
          </cell>
        </row>
        <row r="3476">
          <cell r="A3476" t="str">
            <v>Spot - IND|THB|GBP</v>
          </cell>
          <cell r="B3476" t="str">
            <v>Spot - IND</v>
          </cell>
          <cell r="C3476" t="str">
            <v>THB</v>
          </cell>
          <cell r="D3476" t="str">
            <v>GBP</v>
          </cell>
          <cell r="E3476">
            <v>40877</v>
          </cell>
          <cell r="F3476">
            <v>2.0622592095835595E-2</v>
          </cell>
        </row>
        <row r="3477">
          <cell r="A3477" t="str">
            <v>Spot - HK|THB|HKD</v>
          </cell>
          <cell r="B3477" t="str">
            <v>Spot - HK</v>
          </cell>
          <cell r="C3477" t="str">
            <v>THB</v>
          </cell>
          <cell r="D3477" t="str">
            <v>HKD</v>
          </cell>
          <cell r="E3477">
            <v>40877</v>
          </cell>
          <cell r="F3477">
            <v>0.24961421474358972</v>
          </cell>
        </row>
        <row r="3478">
          <cell r="A3478" t="str">
            <v>Spot - CHN|THB|HKD</v>
          </cell>
          <cell r="B3478" t="str">
            <v>Spot - CHN</v>
          </cell>
          <cell r="C3478" t="str">
            <v>THB</v>
          </cell>
          <cell r="D3478" t="str">
            <v>HKD</v>
          </cell>
          <cell r="E3478">
            <v>40877</v>
          </cell>
          <cell r="F3478">
            <v>0.24957378625220317</v>
          </cell>
        </row>
        <row r="3479">
          <cell r="A3479" t="str">
            <v>Spot - KOR|THB|HKD</v>
          </cell>
          <cell r="B3479" t="str">
            <v>Spot - KOR</v>
          </cell>
          <cell r="C3479" t="str">
            <v>THB</v>
          </cell>
          <cell r="D3479" t="str">
            <v>HKD</v>
          </cell>
          <cell r="E3479">
            <v>40877</v>
          </cell>
          <cell r="F3479">
            <v>0.24961421474358972</v>
          </cell>
        </row>
        <row r="3480">
          <cell r="A3480" t="str">
            <v>Spot - IND|THB|HKD</v>
          </cell>
          <cell r="B3480" t="str">
            <v>Spot - IND</v>
          </cell>
          <cell r="C3480" t="str">
            <v>THB</v>
          </cell>
          <cell r="D3480" t="str">
            <v>HKD</v>
          </cell>
          <cell r="E3480">
            <v>40877</v>
          </cell>
          <cell r="F3480">
            <v>0.24961421474358972</v>
          </cell>
        </row>
        <row r="3481">
          <cell r="A3481" t="str">
            <v>Spot - HK|THB|INR</v>
          </cell>
          <cell r="B3481" t="str">
            <v>Spot - HK</v>
          </cell>
          <cell r="C3481" t="str">
            <v>THB</v>
          </cell>
          <cell r="D3481" t="str">
            <v>INR</v>
          </cell>
          <cell r="E3481">
            <v>40877</v>
          </cell>
          <cell r="F3481">
            <v>1.6786858974358976</v>
          </cell>
        </row>
        <row r="3482">
          <cell r="A3482" t="str">
            <v>Spot - CHN|THB|INR</v>
          </cell>
          <cell r="B3482" t="str">
            <v>Spot - CHN</v>
          </cell>
          <cell r="C3482" t="str">
            <v>THB</v>
          </cell>
          <cell r="D3482" t="str">
            <v>INR</v>
          </cell>
          <cell r="E3482">
            <v>40877</v>
          </cell>
          <cell r="F3482">
            <v>1.6774555359717995</v>
          </cell>
        </row>
        <row r="3483">
          <cell r="A3483" t="str">
            <v>Spot - KOR|THB|INR</v>
          </cell>
          <cell r="B3483" t="str">
            <v>Spot - KOR</v>
          </cell>
          <cell r="C3483" t="str">
            <v>THB</v>
          </cell>
          <cell r="D3483" t="str">
            <v>INR</v>
          </cell>
          <cell r="E3483">
            <v>40877</v>
          </cell>
          <cell r="F3483">
            <v>1.6786858974358976</v>
          </cell>
        </row>
        <row r="3484">
          <cell r="A3484" t="str">
            <v>Spot - IND|THB|INR</v>
          </cell>
          <cell r="B3484" t="str">
            <v>Spot - IND</v>
          </cell>
          <cell r="C3484" t="str">
            <v>THB</v>
          </cell>
          <cell r="D3484" t="str">
            <v>INR</v>
          </cell>
          <cell r="E3484">
            <v>40877</v>
          </cell>
          <cell r="F3484">
            <v>1.6786858974358976</v>
          </cell>
        </row>
        <row r="3485">
          <cell r="A3485" t="str">
            <v>Spot - GER|THB|JPY</v>
          </cell>
          <cell r="B3485" t="str">
            <v>Spot - GER</v>
          </cell>
          <cell r="C3485" t="str">
            <v>THB</v>
          </cell>
          <cell r="D3485" t="str">
            <v>JPY</v>
          </cell>
          <cell r="E3485">
            <v>40877</v>
          </cell>
          <cell r="F3485">
            <v>2.5002412801158149</v>
          </cell>
        </row>
        <row r="3486">
          <cell r="A3486" t="str">
            <v>Spot - UK|THB|JPY</v>
          </cell>
          <cell r="B3486" t="str">
            <v>Spot - UK</v>
          </cell>
          <cell r="C3486" t="str">
            <v>THB</v>
          </cell>
          <cell r="D3486" t="str">
            <v>JPY</v>
          </cell>
          <cell r="E3486">
            <v>40877</v>
          </cell>
          <cell r="F3486">
            <v>2.5222297178959932</v>
          </cell>
        </row>
        <row r="3487">
          <cell r="A3487" t="str">
            <v>Spot - JPN|THB|JPY</v>
          </cell>
          <cell r="B3487" t="str">
            <v>Spot - JPN</v>
          </cell>
          <cell r="C3487" t="str">
            <v>THB</v>
          </cell>
          <cell r="D3487" t="str">
            <v>JPY</v>
          </cell>
          <cell r="E3487">
            <v>40877</v>
          </cell>
          <cell r="F3487">
            <v>2.4971969999999999</v>
          </cell>
        </row>
        <row r="3488">
          <cell r="A3488" t="str">
            <v>Spot - EUR|THB|JPY</v>
          </cell>
          <cell r="B3488" t="str">
            <v>Spot - EUR</v>
          </cell>
          <cell r="C3488" t="str">
            <v>THB</v>
          </cell>
          <cell r="D3488" t="str">
            <v>JPY</v>
          </cell>
          <cell r="E3488">
            <v>40877</v>
          </cell>
          <cell r="F3488">
            <v>2.5222297178959932</v>
          </cell>
        </row>
        <row r="3489">
          <cell r="A3489" t="str">
            <v>Spot - KOR|THB|KRW</v>
          </cell>
          <cell r="B3489" t="str">
            <v>Spot - KOR</v>
          </cell>
          <cell r="C3489" t="str">
            <v>THB</v>
          </cell>
          <cell r="D3489" t="str">
            <v>KRW</v>
          </cell>
          <cell r="E3489">
            <v>40877</v>
          </cell>
          <cell r="F3489">
            <v>36.868589743589745</v>
          </cell>
        </row>
        <row r="3490">
          <cell r="A3490" t="str">
            <v>Spot - POL|THB|PLN</v>
          </cell>
          <cell r="B3490" t="str">
            <v>Spot - POL</v>
          </cell>
          <cell r="C3490" t="str">
            <v>THB</v>
          </cell>
          <cell r="D3490" t="str">
            <v>PLN</v>
          </cell>
          <cell r="E3490">
            <v>40877</v>
          </cell>
          <cell r="F3490">
            <v>0.10837579193163564</v>
          </cell>
        </row>
        <row r="3491">
          <cell r="A3491" t="str">
            <v>Spot - HK|THB|SGD</v>
          </cell>
          <cell r="B3491" t="str">
            <v>Spot - HK</v>
          </cell>
          <cell r="C3491" t="str">
            <v>THB</v>
          </cell>
          <cell r="D3491" t="str">
            <v>SGD</v>
          </cell>
          <cell r="E3491">
            <v>40877</v>
          </cell>
          <cell r="F3491">
            <v>4.1596314102564105E-2</v>
          </cell>
        </row>
        <row r="3492">
          <cell r="A3492" t="str">
            <v>Spot - CHN|THB|SGD</v>
          </cell>
          <cell r="B3492" t="str">
            <v>Spot - CHN</v>
          </cell>
          <cell r="C3492" t="str">
            <v>THB</v>
          </cell>
          <cell r="D3492" t="str">
            <v>SGD</v>
          </cell>
          <cell r="E3492">
            <v>40877</v>
          </cell>
          <cell r="F3492">
            <v>4.1589488863964109E-2</v>
          </cell>
        </row>
        <row r="3493">
          <cell r="A3493" t="str">
            <v>Spot - KOR|THB|SGD</v>
          </cell>
          <cell r="B3493" t="str">
            <v>Spot - KOR</v>
          </cell>
          <cell r="C3493" t="str">
            <v>THB</v>
          </cell>
          <cell r="D3493" t="str">
            <v>SGD</v>
          </cell>
          <cell r="E3493">
            <v>40877</v>
          </cell>
          <cell r="F3493">
            <v>4.1596314102564105E-2</v>
          </cell>
        </row>
        <row r="3494">
          <cell r="A3494" t="str">
            <v>Spot - IND|THB|SGD</v>
          </cell>
          <cell r="B3494" t="str">
            <v>Spot - IND</v>
          </cell>
          <cell r="C3494" t="str">
            <v>THB</v>
          </cell>
          <cell r="D3494" t="str">
            <v>SGD</v>
          </cell>
          <cell r="E3494">
            <v>40877</v>
          </cell>
          <cell r="F3494">
            <v>4.1596314102564105E-2</v>
          </cell>
        </row>
        <row r="3495">
          <cell r="A3495" t="str">
            <v>Spot - CAN|THB|USD</v>
          </cell>
          <cell r="B3495" t="str">
            <v>Spot - CAN</v>
          </cell>
          <cell r="C3495" t="str">
            <v>THB</v>
          </cell>
          <cell r="D3495" t="str">
            <v>USD</v>
          </cell>
          <cell r="E3495">
            <v>40877</v>
          </cell>
          <cell r="F3495">
            <v>3.2369006676107627E-2</v>
          </cell>
        </row>
        <row r="3496">
          <cell r="A3496" t="str">
            <v>Spot - US|THB|USD</v>
          </cell>
          <cell r="B3496" t="str">
            <v>Spot - US</v>
          </cell>
          <cell r="C3496" t="str">
            <v>THB</v>
          </cell>
          <cell r="D3496" t="str">
            <v>USD</v>
          </cell>
          <cell r="E3496">
            <v>40877</v>
          </cell>
          <cell r="F3496">
            <v>3.2369006676107627E-2</v>
          </cell>
        </row>
        <row r="3497">
          <cell r="A3497" t="str">
            <v>Spot - HK|THB|USD</v>
          </cell>
          <cell r="B3497" t="str">
            <v>Spot - HK</v>
          </cell>
          <cell r="C3497" t="str">
            <v>THB</v>
          </cell>
          <cell r="D3497" t="str">
            <v>USD</v>
          </cell>
          <cell r="E3497">
            <v>40877</v>
          </cell>
          <cell r="F3497">
            <v>3.2051282051282048E-2</v>
          </cell>
        </row>
        <row r="3498">
          <cell r="A3498" t="str">
            <v>Spot - GER|THB|USD</v>
          </cell>
          <cell r="B3498" t="str">
            <v>Spot - GER</v>
          </cell>
          <cell r="C3498" t="str">
            <v>THB</v>
          </cell>
          <cell r="D3498" t="str">
            <v>USD</v>
          </cell>
          <cell r="E3498">
            <v>40877</v>
          </cell>
          <cell r="F3498">
            <v>3.2257905231483648E-2</v>
          </cell>
        </row>
        <row r="3499">
          <cell r="A3499" t="str">
            <v>Spot - UK|THB|USD</v>
          </cell>
          <cell r="B3499" t="str">
            <v>Spot - UK</v>
          </cell>
          <cell r="C3499" t="str">
            <v>THB</v>
          </cell>
          <cell r="D3499" t="str">
            <v>USD</v>
          </cell>
          <cell r="E3499">
            <v>40877</v>
          </cell>
          <cell r="F3499">
            <v>3.2433203816739427E-2</v>
          </cell>
        </row>
        <row r="3500">
          <cell r="A3500" t="str">
            <v>Spot - JPN|THB|USD</v>
          </cell>
          <cell r="B3500" t="str">
            <v>Spot - JPN</v>
          </cell>
          <cell r="C3500" t="str">
            <v>THB</v>
          </cell>
          <cell r="D3500" t="str">
            <v>USD</v>
          </cell>
          <cell r="E3500">
            <v>40877</v>
          </cell>
          <cell r="F3500">
            <v>3.2035881975625402E-2</v>
          </cell>
        </row>
        <row r="3501">
          <cell r="A3501" t="str">
            <v>Spot - LUX|THB|USD</v>
          </cell>
          <cell r="B3501" t="str">
            <v>Spot - LUX</v>
          </cell>
          <cell r="C3501" t="str">
            <v>THB</v>
          </cell>
          <cell r="D3501" t="str">
            <v>USD</v>
          </cell>
          <cell r="E3501">
            <v>40877</v>
          </cell>
          <cell r="F3501">
            <v>3.2257905231483648E-2</v>
          </cell>
        </row>
        <row r="3502">
          <cell r="A3502" t="str">
            <v>Spot - AUS|THB|USD</v>
          </cell>
          <cell r="B3502" t="str">
            <v>Spot - AUS</v>
          </cell>
          <cell r="C3502" t="str">
            <v>THB</v>
          </cell>
          <cell r="D3502" t="str">
            <v>USD</v>
          </cell>
          <cell r="E3502">
            <v>40877</v>
          </cell>
          <cell r="F3502">
            <v>3.2076881870467137E-2</v>
          </cell>
        </row>
        <row r="3503">
          <cell r="A3503" t="str">
            <v>Spot - EUR|THB|USD</v>
          </cell>
          <cell r="B3503" t="str">
            <v>Spot - EUR</v>
          </cell>
          <cell r="C3503" t="str">
            <v>THB</v>
          </cell>
          <cell r="D3503" t="str">
            <v>USD</v>
          </cell>
          <cell r="E3503">
            <v>40877</v>
          </cell>
          <cell r="F3503">
            <v>3.2433203816739427E-2</v>
          </cell>
        </row>
        <row r="3504">
          <cell r="A3504" t="str">
            <v>Spot - POL|THB|USD</v>
          </cell>
          <cell r="B3504" t="str">
            <v>Spot - POL</v>
          </cell>
          <cell r="C3504" t="str">
            <v>THB</v>
          </cell>
          <cell r="D3504" t="str">
            <v>USD</v>
          </cell>
          <cell r="E3504">
            <v>40877</v>
          </cell>
          <cell r="F3504">
            <v>3.2257905231483648E-2</v>
          </cell>
        </row>
        <row r="3505">
          <cell r="A3505" t="str">
            <v>Spot - CHN|THB|USD</v>
          </cell>
          <cell r="B3505" t="str">
            <v>Spot - CHN</v>
          </cell>
          <cell r="C3505" t="str">
            <v>THB</v>
          </cell>
          <cell r="D3505" t="str">
            <v>USD</v>
          </cell>
          <cell r="E3505">
            <v>40877</v>
          </cell>
          <cell r="F3505">
            <v>3.2046146450889282E-2</v>
          </cell>
        </row>
        <row r="3506">
          <cell r="A3506" t="str">
            <v>Spot - KOR|THB|USD</v>
          </cell>
          <cell r="B3506" t="str">
            <v>Spot - KOR</v>
          </cell>
          <cell r="C3506" t="str">
            <v>THB</v>
          </cell>
          <cell r="D3506" t="str">
            <v>USD</v>
          </cell>
          <cell r="E3506">
            <v>40877</v>
          </cell>
          <cell r="F3506">
            <v>3.2051282051282048E-2</v>
          </cell>
        </row>
        <row r="3507">
          <cell r="A3507" t="str">
            <v>Spot - IND|THB|USD</v>
          </cell>
          <cell r="B3507" t="str">
            <v>Spot - IND</v>
          </cell>
          <cell r="C3507" t="str">
            <v>THB</v>
          </cell>
          <cell r="D3507" t="str">
            <v>USD</v>
          </cell>
          <cell r="E3507">
            <v>40877</v>
          </cell>
          <cell r="F3507">
            <v>3.2051282051282048E-2</v>
          </cell>
        </row>
        <row r="3508">
          <cell r="A3508" t="str">
            <v>Spot - UK|THB|ZAR</v>
          </cell>
          <cell r="B3508" t="str">
            <v>Spot - UK</v>
          </cell>
          <cell r="C3508" t="str">
            <v>THB</v>
          </cell>
          <cell r="D3508" t="str">
            <v>ZAR</v>
          </cell>
          <cell r="E3508">
            <v>40877</v>
          </cell>
          <cell r="F3508">
            <v>0.26262689490993296</v>
          </cell>
        </row>
        <row r="3509">
          <cell r="A3509" t="str">
            <v>Spot - UK|TND|CHF</v>
          </cell>
          <cell r="B3509" t="str">
            <v>Spot - UK</v>
          </cell>
          <cell r="C3509" t="str">
            <v>TND</v>
          </cell>
          <cell r="D3509" t="str">
            <v>CHF</v>
          </cell>
          <cell r="E3509">
            <v>40877</v>
          </cell>
          <cell r="F3509">
            <v>0.62191693148812577</v>
          </cell>
        </row>
        <row r="3510">
          <cell r="A3510" t="str">
            <v>Spot - EUR|TND|CHF</v>
          </cell>
          <cell r="B3510" t="str">
            <v>Spot - EUR</v>
          </cell>
          <cell r="C3510" t="str">
            <v>TND</v>
          </cell>
          <cell r="D3510" t="str">
            <v>CHF</v>
          </cell>
          <cell r="E3510">
            <v>40877</v>
          </cell>
          <cell r="F3510">
            <v>0.62191693148812577</v>
          </cell>
        </row>
        <row r="3511">
          <cell r="A3511" t="str">
            <v>Spot - UK|TND|EUR</v>
          </cell>
          <cell r="B3511" t="str">
            <v>Spot - UK</v>
          </cell>
          <cell r="C3511" t="str">
            <v>TND</v>
          </cell>
          <cell r="D3511" t="str">
            <v>EUR</v>
          </cell>
          <cell r="E3511">
            <v>40877</v>
          </cell>
          <cell r="F3511">
            <v>0.50764140950669034</v>
          </cell>
        </row>
        <row r="3512">
          <cell r="A3512" t="str">
            <v>Spot - EUR|TND|EUR</v>
          </cell>
          <cell r="B3512" t="str">
            <v>Spot - EUR</v>
          </cell>
          <cell r="C3512" t="str">
            <v>TND</v>
          </cell>
          <cell r="D3512" t="str">
            <v>EUR</v>
          </cell>
          <cell r="E3512">
            <v>40877</v>
          </cell>
          <cell r="F3512">
            <v>0.50764140950669034</v>
          </cell>
        </row>
        <row r="3513">
          <cell r="A3513" t="str">
            <v>Spot - UK|TND|GBP</v>
          </cell>
          <cell r="B3513" t="str">
            <v>Spot - UK</v>
          </cell>
          <cell r="C3513" t="str">
            <v>TND</v>
          </cell>
          <cell r="D3513" t="str">
            <v>GBP</v>
          </cell>
          <cell r="E3513">
            <v>40877</v>
          </cell>
          <cell r="F3513">
            <v>0.43462002445432052</v>
          </cell>
        </row>
        <row r="3514">
          <cell r="A3514" t="str">
            <v>Spot - EUR|TND|GBP</v>
          </cell>
          <cell r="B3514" t="str">
            <v>Spot - EUR</v>
          </cell>
          <cell r="C3514" t="str">
            <v>TND</v>
          </cell>
          <cell r="D3514" t="str">
            <v>GBP</v>
          </cell>
          <cell r="E3514">
            <v>40877</v>
          </cell>
          <cell r="F3514">
            <v>0.43462002445432052</v>
          </cell>
        </row>
        <row r="3515">
          <cell r="A3515" t="str">
            <v>Spot - UK|TND|JPY</v>
          </cell>
          <cell r="B3515" t="str">
            <v>Spot - UK</v>
          </cell>
          <cell r="C3515" t="str">
            <v>TND</v>
          </cell>
          <cell r="D3515" t="str">
            <v>JPY</v>
          </cell>
          <cell r="E3515">
            <v>40877</v>
          </cell>
          <cell r="F3515">
            <v>53.146694003075346</v>
          </cell>
        </row>
        <row r="3516">
          <cell r="A3516" t="str">
            <v>Spot - EUR|TND|JPY</v>
          </cell>
          <cell r="B3516" t="str">
            <v>Spot - EUR</v>
          </cell>
          <cell r="C3516" t="str">
            <v>TND</v>
          </cell>
          <cell r="D3516" t="str">
            <v>JPY</v>
          </cell>
          <cell r="E3516">
            <v>40877</v>
          </cell>
          <cell r="F3516">
            <v>53.146694003075346</v>
          </cell>
        </row>
        <row r="3517">
          <cell r="A3517" t="str">
            <v>Spot - US|TND|USD</v>
          </cell>
          <cell r="B3517" t="str">
            <v>Spot - US</v>
          </cell>
          <cell r="C3517" t="str">
            <v>TND</v>
          </cell>
          <cell r="D3517" t="str">
            <v>USD</v>
          </cell>
          <cell r="E3517">
            <v>40877</v>
          </cell>
          <cell r="F3517">
            <v>0.68336351522192229</v>
          </cell>
        </row>
        <row r="3518">
          <cell r="A3518" t="str">
            <v>Spot - UK|TND|USD</v>
          </cell>
          <cell r="B3518" t="str">
            <v>Spot - UK</v>
          </cell>
          <cell r="C3518" t="str">
            <v>TND</v>
          </cell>
          <cell r="D3518" t="str">
            <v>USD</v>
          </cell>
          <cell r="E3518">
            <v>40877</v>
          </cell>
          <cell r="F3518">
            <v>0.68341021698274385</v>
          </cell>
        </row>
        <row r="3519">
          <cell r="A3519" t="str">
            <v>Spot - EUR|TND|USD</v>
          </cell>
          <cell r="B3519" t="str">
            <v>Spot - EUR</v>
          </cell>
          <cell r="C3519" t="str">
            <v>TND</v>
          </cell>
          <cell r="D3519" t="str">
            <v>USD</v>
          </cell>
          <cell r="E3519">
            <v>40877</v>
          </cell>
          <cell r="F3519">
            <v>0.68341021698274385</v>
          </cell>
        </row>
        <row r="3520">
          <cell r="A3520" t="str">
            <v>Spot - UK|TND|ZAR</v>
          </cell>
          <cell r="B3520" t="str">
            <v>Spot - UK</v>
          </cell>
          <cell r="C3520" t="str">
            <v>TND</v>
          </cell>
          <cell r="D3520" t="str">
            <v>ZAR</v>
          </cell>
          <cell r="E3520">
            <v>40877</v>
          </cell>
          <cell r="F3520">
            <v>5.5338937297112594</v>
          </cell>
        </row>
        <row r="3521">
          <cell r="A3521" t="str">
            <v>Spot - AUS|TRL|AUD</v>
          </cell>
          <cell r="B3521" t="str">
            <v>Spot - AUS</v>
          </cell>
          <cell r="C3521" t="str">
            <v>TRL</v>
          </cell>
          <cell r="D3521" t="str">
            <v>AUD</v>
          </cell>
          <cell r="E3521">
            <v>40877</v>
          </cell>
          <cell r="F3521">
            <v>7.4092474193626992E-7</v>
          </cell>
        </row>
        <row r="3522">
          <cell r="A3522" t="str">
            <v>Spot - CAN|TRL|CAD</v>
          </cell>
          <cell r="B3522" t="str">
            <v>Spot - CAN</v>
          </cell>
          <cell r="C3522" t="str">
            <v>TRL</v>
          </cell>
          <cell r="D3522" t="str">
            <v>CAD</v>
          </cell>
          <cell r="E3522">
            <v>40877</v>
          </cell>
          <cell r="F3522">
            <v>7.5738608200053835E-7</v>
          </cell>
        </row>
        <row r="3523">
          <cell r="A3523" t="str">
            <v>Spot - GER|TRL|CHF</v>
          </cell>
          <cell r="B3523" t="str">
            <v>Spot - GER</v>
          </cell>
          <cell r="C3523" t="str">
            <v>TRL</v>
          </cell>
          <cell r="D3523" t="str">
            <v>CHF</v>
          </cell>
          <cell r="E3523">
            <v>40877</v>
          </cell>
          <cell r="F3523">
            <v>6.6230999966553354E-7</v>
          </cell>
        </row>
        <row r="3524">
          <cell r="A3524" t="str">
            <v>Spot - UK|TRL|CHF</v>
          </cell>
          <cell r="B3524" t="str">
            <v>Spot - UK</v>
          </cell>
          <cell r="C3524" t="str">
            <v>TRL</v>
          </cell>
          <cell r="D3524" t="str">
            <v>CHF</v>
          </cell>
          <cell r="E3524">
            <v>40877</v>
          </cell>
          <cell r="F3524">
            <v>6.7577202476538787E-7</v>
          </cell>
        </row>
        <row r="3525">
          <cell r="A3525" t="str">
            <v>Spot - EUR|TRL|CHF</v>
          </cell>
          <cell r="B3525" t="str">
            <v>Spot - EUR</v>
          </cell>
          <cell r="C3525" t="str">
            <v>TRL</v>
          </cell>
          <cell r="D3525" t="str">
            <v>CHF</v>
          </cell>
          <cell r="E3525">
            <v>40877</v>
          </cell>
          <cell r="F3525">
            <v>6.7577202476538787E-7</v>
          </cell>
        </row>
        <row r="3526">
          <cell r="A3526" t="str">
            <v>Spot - POL|TRL|CHF</v>
          </cell>
          <cell r="B3526" t="str">
            <v>Spot - POL</v>
          </cell>
          <cell r="C3526" t="str">
            <v>TRL</v>
          </cell>
          <cell r="D3526" t="str">
            <v>CHF</v>
          </cell>
          <cell r="E3526">
            <v>40877</v>
          </cell>
          <cell r="F3526">
            <v>6.6230999966553354E-7</v>
          </cell>
        </row>
        <row r="3527">
          <cell r="A3527" t="str">
            <v>Spot - GER|TRL|EUR</v>
          </cell>
          <cell r="B3527" t="str">
            <v>Spot - GER</v>
          </cell>
          <cell r="C3527" t="str">
            <v>TRL</v>
          </cell>
          <cell r="D3527" t="str">
            <v>EUR</v>
          </cell>
          <cell r="E3527">
            <v>40877</v>
          </cell>
          <cell r="F3527">
            <v>5.4000000000000002E-7</v>
          </cell>
        </row>
        <row r="3528">
          <cell r="A3528" t="str">
            <v>Spot - UK|TRL|EUR</v>
          </cell>
          <cell r="B3528" t="str">
            <v>Spot - UK</v>
          </cell>
          <cell r="C3528" t="str">
            <v>TRL</v>
          </cell>
          <cell r="D3528" t="str">
            <v>EUR</v>
          </cell>
          <cell r="E3528">
            <v>40877</v>
          </cell>
          <cell r="F3528">
            <v>5.5160077783417192E-7</v>
          </cell>
        </row>
        <row r="3529">
          <cell r="A3529" t="str">
            <v>Spot - LUX|TRL|EUR</v>
          </cell>
          <cell r="B3529" t="str">
            <v>Spot - LUX</v>
          </cell>
          <cell r="C3529" t="str">
            <v>TRL</v>
          </cell>
          <cell r="D3529" t="str">
            <v>EUR</v>
          </cell>
          <cell r="E3529">
            <v>40877</v>
          </cell>
          <cell r="F3529">
            <v>3.9999999999999998E-6</v>
          </cell>
        </row>
        <row r="3530">
          <cell r="A3530" t="str">
            <v>Spot - EUR|TRL|EUR</v>
          </cell>
          <cell r="B3530" t="str">
            <v>Spot - EUR</v>
          </cell>
          <cell r="C3530" t="str">
            <v>TRL</v>
          </cell>
          <cell r="D3530" t="str">
            <v>EUR</v>
          </cell>
          <cell r="E3530">
            <v>40877</v>
          </cell>
          <cell r="F3530">
            <v>5.5160077783417192E-7</v>
          </cell>
        </row>
        <row r="3531">
          <cell r="A3531" t="str">
            <v>Spot - POL|TRL|EUR</v>
          </cell>
          <cell r="B3531" t="str">
            <v>Spot - POL</v>
          </cell>
          <cell r="C3531" t="str">
            <v>TRL</v>
          </cell>
          <cell r="D3531" t="str">
            <v>EUR</v>
          </cell>
          <cell r="E3531">
            <v>40877</v>
          </cell>
          <cell r="F3531">
            <v>5.4000000000000002E-7</v>
          </cell>
        </row>
        <row r="3532">
          <cell r="A3532" t="str">
            <v>Spot - HK|TRL|GBP</v>
          </cell>
          <cell r="B3532" t="str">
            <v>Spot - HK</v>
          </cell>
          <cell r="C3532" t="str">
            <v>TRL</v>
          </cell>
          <cell r="D3532" t="str">
            <v>GBP</v>
          </cell>
          <cell r="E3532">
            <v>40877</v>
          </cell>
          <cell r="F3532">
            <v>4.7714117064787454E-7</v>
          </cell>
        </row>
        <row r="3533">
          <cell r="A3533" t="str">
            <v>Spot - GER|TRL|GBP</v>
          </cell>
          <cell r="B3533" t="str">
            <v>Spot - GER</v>
          </cell>
          <cell r="C3533" t="str">
            <v>TRL</v>
          </cell>
          <cell r="D3533" t="str">
            <v>GBP</v>
          </cell>
          <cell r="E3533">
            <v>40877</v>
          </cell>
          <cell r="F3533">
            <v>4.621320009714015E-7</v>
          </cell>
        </row>
        <row r="3534">
          <cell r="A3534" t="str">
            <v>Spot - UK|TRL|GBP</v>
          </cell>
          <cell r="B3534" t="str">
            <v>Spot - UK</v>
          </cell>
          <cell r="C3534" t="str">
            <v>TRL</v>
          </cell>
          <cell r="D3534" t="str">
            <v>GBP</v>
          </cell>
          <cell r="E3534">
            <v>40877</v>
          </cell>
          <cell r="F3534">
            <v>4.7225608286029796E-7</v>
          </cell>
        </row>
        <row r="3535">
          <cell r="A3535" t="str">
            <v>Spot - EUR|TRL|GBP</v>
          </cell>
          <cell r="B3535" t="str">
            <v>Spot - EUR</v>
          </cell>
          <cell r="C3535" t="str">
            <v>TRL</v>
          </cell>
          <cell r="D3535" t="str">
            <v>GBP</v>
          </cell>
          <cell r="E3535">
            <v>40877</v>
          </cell>
          <cell r="F3535">
            <v>4.7225608286029796E-7</v>
          </cell>
        </row>
        <row r="3536">
          <cell r="A3536" t="str">
            <v>Spot - POL|TRL|GBP</v>
          </cell>
          <cell r="B3536" t="str">
            <v>Spot - POL</v>
          </cell>
          <cell r="C3536" t="str">
            <v>TRL</v>
          </cell>
          <cell r="D3536" t="str">
            <v>GBP</v>
          </cell>
          <cell r="E3536">
            <v>40877</v>
          </cell>
          <cell r="F3536">
            <v>4.621320009714015E-7</v>
          </cell>
        </row>
        <row r="3537">
          <cell r="A3537" t="str">
            <v>Spot - IND|TRL|GBP</v>
          </cell>
          <cell r="B3537" t="str">
            <v>Spot - IND</v>
          </cell>
          <cell r="C3537" t="str">
            <v>TRL</v>
          </cell>
          <cell r="D3537" t="str">
            <v>GBP</v>
          </cell>
          <cell r="E3537">
            <v>40877</v>
          </cell>
          <cell r="F3537">
            <v>4.7714117064787454E-7</v>
          </cell>
        </row>
        <row r="3538">
          <cell r="A3538" t="str">
            <v>Spot - HK|TRL|HKD</v>
          </cell>
          <cell r="B3538" t="str">
            <v>Spot - HK</v>
          </cell>
          <cell r="C3538" t="str">
            <v>TRL</v>
          </cell>
          <cell r="D3538" t="str">
            <v>HKD</v>
          </cell>
          <cell r="E3538">
            <v>40877</v>
          </cell>
          <cell r="F3538">
            <v>5.7752787855003424E-6</v>
          </cell>
        </row>
        <row r="3539">
          <cell r="A3539" t="str">
            <v>Spot - KOR|TRL|HKD</v>
          </cell>
          <cell r="B3539" t="str">
            <v>Spot - KOR</v>
          </cell>
          <cell r="C3539" t="str">
            <v>TRL</v>
          </cell>
          <cell r="D3539" t="str">
            <v>HKD</v>
          </cell>
          <cell r="E3539">
            <v>40877</v>
          </cell>
          <cell r="F3539">
            <v>5.7752787855003424E-6</v>
          </cell>
        </row>
        <row r="3540">
          <cell r="A3540" t="str">
            <v>Spot - IND|TRL|HKD</v>
          </cell>
          <cell r="B3540" t="str">
            <v>Spot - IND</v>
          </cell>
          <cell r="C3540" t="str">
            <v>TRL</v>
          </cell>
          <cell r="D3540" t="str">
            <v>HKD</v>
          </cell>
          <cell r="E3540">
            <v>40877</v>
          </cell>
          <cell r="F3540">
            <v>5.7752787855003424E-6</v>
          </cell>
        </row>
        <row r="3541">
          <cell r="A3541" t="str">
            <v>Spot - HK|TRL|INR</v>
          </cell>
          <cell r="B3541" t="str">
            <v>Spot - HK</v>
          </cell>
          <cell r="C3541" t="str">
            <v>TRL</v>
          </cell>
          <cell r="D3541" t="str">
            <v>INR</v>
          </cell>
          <cell r="E3541">
            <v>40877</v>
          </cell>
          <cell r="F3541">
            <v>3.8839450954101222E-5</v>
          </cell>
        </row>
        <row r="3542">
          <cell r="A3542" t="str">
            <v>Spot - KOR|TRL|INR</v>
          </cell>
          <cell r="B3542" t="str">
            <v>Spot - KOR</v>
          </cell>
          <cell r="C3542" t="str">
            <v>TRL</v>
          </cell>
          <cell r="D3542" t="str">
            <v>INR</v>
          </cell>
          <cell r="E3542">
            <v>40877</v>
          </cell>
          <cell r="F3542">
            <v>3.8839450954101222E-5</v>
          </cell>
        </row>
        <row r="3543">
          <cell r="A3543" t="str">
            <v>Spot - IND|TRL|INR</v>
          </cell>
          <cell r="B3543" t="str">
            <v>Spot - IND</v>
          </cell>
          <cell r="C3543" t="str">
            <v>TRL</v>
          </cell>
          <cell r="D3543" t="str">
            <v>INR</v>
          </cell>
          <cell r="E3543">
            <v>40877</v>
          </cell>
          <cell r="F3543">
            <v>3.8839450954101222E-5</v>
          </cell>
        </row>
        <row r="3544">
          <cell r="A3544" t="str">
            <v>Spot - GER|TRL|JPY</v>
          </cell>
          <cell r="B3544" t="str">
            <v>Spot - GER</v>
          </cell>
          <cell r="C3544" t="str">
            <v>TRL</v>
          </cell>
          <cell r="D3544" t="str">
            <v>JPY</v>
          </cell>
          <cell r="E3544">
            <v>40877</v>
          </cell>
          <cell r="F3544">
            <v>5.6160026956812946E-5</v>
          </cell>
        </row>
        <row r="3545">
          <cell r="A3545" t="str">
            <v>Spot - UK|TRL|JPY</v>
          </cell>
          <cell r="B3545" t="str">
            <v>Spot - UK</v>
          </cell>
          <cell r="C3545" t="str">
            <v>TRL</v>
          </cell>
          <cell r="D3545" t="str">
            <v>JPY</v>
          </cell>
          <cell r="E3545">
            <v>40877</v>
          </cell>
          <cell r="F3545">
            <v>5.7748948770548871E-5</v>
          </cell>
        </row>
        <row r="3546">
          <cell r="A3546" t="str">
            <v>Spot - JPN|TRL|JPY</v>
          </cell>
          <cell r="B3546" t="str">
            <v>Spot - JPN</v>
          </cell>
          <cell r="C3546" t="str">
            <v>TRL</v>
          </cell>
          <cell r="D3546" t="str">
            <v>JPY</v>
          </cell>
          <cell r="E3546">
            <v>40877</v>
          </cell>
          <cell r="F3546">
            <v>1E-4</v>
          </cell>
        </row>
        <row r="3547">
          <cell r="A3547" t="str">
            <v>Spot - EUR|TRL|JPY</v>
          </cell>
          <cell r="B3547" t="str">
            <v>Spot - EUR</v>
          </cell>
          <cell r="C3547" t="str">
            <v>TRL</v>
          </cell>
          <cell r="D3547" t="str">
            <v>JPY</v>
          </cell>
          <cell r="E3547">
            <v>40877</v>
          </cell>
          <cell r="F3547">
            <v>5.7748948770548871E-5</v>
          </cell>
        </row>
        <row r="3548">
          <cell r="A3548" t="str">
            <v>Spot - KOR|TRL|KRW</v>
          </cell>
          <cell r="B3548" t="str">
            <v>Spot - KOR</v>
          </cell>
          <cell r="C3548" t="str">
            <v>TRL</v>
          </cell>
          <cell r="D3548" t="str">
            <v>KRW</v>
          </cell>
          <cell r="E3548">
            <v>40877</v>
          </cell>
          <cell r="F3548">
            <v>8.5302186983298584E-4</v>
          </cell>
        </row>
        <row r="3549">
          <cell r="A3549" t="str">
            <v>Spot - POL|TRL|PLN</v>
          </cell>
          <cell r="B3549" t="str">
            <v>Spot - POL</v>
          </cell>
          <cell r="C3549" t="str">
            <v>TRL</v>
          </cell>
          <cell r="D3549" t="str">
            <v>PLN</v>
          </cell>
          <cell r="E3549">
            <v>40877</v>
          </cell>
          <cell r="F3549">
            <v>2.4343200173323586E-6</v>
          </cell>
        </row>
        <row r="3550">
          <cell r="A3550" t="str">
            <v>Spot - HK|TRL|SGD</v>
          </cell>
          <cell r="B3550" t="str">
            <v>Spot - HK</v>
          </cell>
          <cell r="C3550" t="str">
            <v>TRL</v>
          </cell>
          <cell r="D3550" t="str">
            <v>SGD</v>
          </cell>
          <cell r="E3550">
            <v>40877</v>
          </cell>
          <cell r="F3550">
            <v>9.6240637031956702E-7</v>
          </cell>
        </row>
        <row r="3551">
          <cell r="A3551" t="str">
            <v>Spot - KOR|TRL|SGD</v>
          </cell>
          <cell r="B3551" t="str">
            <v>Spot - KOR</v>
          </cell>
          <cell r="C3551" t="str">
            <v>TRL</v>
          </cell>
          <cell r="D3551" t="str">
            <v>SGD</v>
          </cell>
          <cell r="E3551">
            <v>40877</v>
          </cell>
          <cell r="F3551">
            <v>9.6240637031956702E-7</v>
          </cell>
        </row>
        <row r="3552">
          <cell r="A3552" t="str">
            <v>Spot - IND|TRL|SGD</v>
          </cell>
          <cell r="B3552" t="str">
            <v>Spot - IND</v>
          </cell>
          <cell r="C3552" t="str">
            <v>TRL</v>
          </cell>
          <cell r="D3552" t="str">
            <v>SGD</v>
          </cell>
          <cell r="E3552">
            <v>40877</v>
          </cell>
          <cell r="F3552">
            <v>9.6240637031956702E-7</v>
          </cell>
        </row>
        <row r="3553">
          <cell r="A3553" t="str">
            <v>Spot - CAN|TRL|USD</v>
          </cell>
          <cell r="B3553" t="str">
            <v>Spot - CAN</v>
          </cell>
          <cell r="C3553" t="str">
            <v>TRL</v>
          </cell>
          <cell r="D3553" t="str">
            <v>USD</v>
          </cell>
          <cell r="E3553">
            <v>40877</v>
          </cell>
          <cell r="F3553">
            <v>7.4259034075614271E-7</v>
          </cell>
        </row>
        <row r="3554">
          <cell r="A3554" t="str">
            <v>Spot - US|TRL|USD</v>
          </cell>
          <cell r="B3554" t="str">
            <v>Spot - US</v>
          </cell>
          <cell r="C3554" t="str">
            <v>TRL</v>
          </cell>
          <cell r="D3554" t="str">
            <v>USD</v>
          </cell>
          <cell r="E3554">
            <v>40877</v>
          </cell>
          <cell r="F3554">
            <v>7.4259034075614271E-7</v>
          </cell>
        </row>
        <row r="3555">
          <cell r="A3555" t="str">
            <v>Spot - HK|TRL|USD</v>
          </cell>
          <cell r="B3555" t="str">
            <v>Spot - HK</v>
          </cell>
          <cell r="C3555" t="str">
            <v>TRL</v>
          </cell>
          <cell r="D3555" t="str">
            <v>USD</v>
          </cell>
          <cell r="E3555">
            <v>40877</v>
          </cell>
          <cell r="F3555">
            <v>7.4156469602102565E-7</v>
          </cell>
        </row>
        <row r="3556">
          <cell r="A3556" t="str">
            <v>Spot - GER|TRL|USD</v>
          </cell>
          <cell r="B3556" t="str">
            <v>Spot - GER</v>
          </cell>
          <cell r="C3556" t="str">
            <v>TRL</v>
          </cell>
          <cell r="D3556" t="str">
            <v>USD</v>
          </cell>
          <cell r="E3556">
            <v>40877</v>
          </cell>
          <cell r="F3556">
            <v>7.2457200102164655E-7</v>
          </cell>
        </row>
        <row r="3557">
          <cell r="A3557" t="str">
            <v>Spot - UK|TRL|USD</v>
          </cell>
          <cell r="B3557" t="str">
            <v>Spot - UK</v>
          </cell>
          <cell r="C3557" t="str">
            <v>TRL</v>
          </cell>
          <cell r="D3557" t="str">
            <v>USD</v>
          </cell>
          <cell r="E3557">
            <v>40877</v>
          </cell>
          <cell r="F3557">
            <v>7.4259034075614271E-7</v>
          </cell>
        </row>
        <row r="3558">
          <cell r="A3558" t="str">
            <v>Spot - JPN|TRL|USD</v>
          </cell>
          <cell r="B3558" t="str">
            <v>Spot - JPN</v>
          </cell>
          <cell r="C3558" t="str">
            <v>TRL</v>
          </cell>
          <cell r="D3558" t="str">
            <v>USD</v>
          </cell>
          <cell r="E3558">
            <v>40877</v>
          </cell>
          <cell r="F3558">
            <v>1.2828736369467608E-6</v>
          </cell>
        </row>
        <row r="3559">
          <cell r="A3559" t="str">
            <v>Spot - LUX|TRL|USD</v>
          </cell>
          <cell r="B3559" t="str">
            <v>Spot - LUX</v>
          </cell>
          <cell r="C3559" t="str">
            <v>TRL</v>
          </cell>
          <cell r="D3559" t="str">
            <v>USD</v>
          </cell>
          <cell r="E3559">
            <v>40877</v>
          </cell>
          <cell r="F3559">
            <v>5.3672000075677524E-6</v>
          </cell>
        </row>
        <row r="3560">
          <cell r="A3560" t="str">
            <v>Spot - AUS|TRL|USD</v>
          </cell>
          <cell r="B3560" t="str">
            <v>Spot - AUS</v>
          </cell>
          <cell r="C3560" t="str">
            <v>TRL</v>
          </cell>
          <cell r="D3560" t="str">
            <v>USD</v>
          </cell>
          <cell r="E3560">
            <v>40877</v>
          </cell>
          <cell r="F3560">
            <v>7.4259034075614271E-7</v>
          </cell>
        </row>
        <row r="3561">
          <cell r="A3561" t="str">
            <v>Spot - EUR|TRL|USD</v>
          </cell>
          <cell r="B3561" t="str">
            <v>Spot - EUR</v>
          </cell>
          <cell r="C3561" t="str">
            <v>TRL</v>
          </cell>
          <cell r="D3561" t="str">
            <v>USD</v>
          </cell>
          <cell r="E3561">
            <v>40877</v>
          </cell>
          <cell r="F3561">
            <v>7.4259034075614271E-7</v>
          </cell>
        </row>
        <row r="3562">
          <cell r="A3562" t="str">
            <v>Spot - POL|TRL|USD</v>
          </cell>
          <cell r="B3562" t="str">
            <v>Spot - POL</v>
          </cell>
          <cell r="C3562" t="str">
            <v>TRL</v>
          </cell>
          <cell r="D3562" t="str">
            <v>USD</v>
          </cell>
          <cell r="E3562">
            <v>40877</v>
          </cell>
          <cell r="F3562">
            <v>7.2457200102164655E-7</v>
          </cell>
        </row>
        <row r="3563">
          <cell r="A3563" t="str">
            <v>Spot - KOR|TRL|USD</v>
          </cell>
          <cell r="B3563" t="str">
            <v>Spot - KOR</v>
          </cell>
          <cell r="C3563" t="str">
            <v>TRL</v>
          </cell>
          <cell r="D3563" t="str">
            <v>USD</v>
          </cell>
          <cell r="E3563">
            <v>40877</v>
          </cell>
          <cell r="F3563">
            <v>7.4156469602102565E-7</v>
          </cell>
        </row>
        <row r="3564">
          <cell r="A3564" t="str">
            <v>Spot - IND|TRL|USD</v>
          </cell>
          <cell r="B3564" t="str">
            <v>Spot - IND</v>
          </cell>
          <cell r="C3564" t="str">
            <v>TRL</v>
          </cell>
          <cell r="D3564" t="str">
            <v>USD</v>
          </cell>
          <cell r="E3564">
            <v>40877</v>
          </cell>
          <cell r="F3564">
            <v>7.4156469602102565E-7</v>
          </cell>
        </row>
        <row r="3565">
          <cell r="A3565" t="str">
            <v>Spot - UK|TRL|ZAR</v>
          </cell>
          <cell r="B3565" t="str">
            <v>Spot - UK</v>
          </cell>
          <cell r="C3565" t="str">
            <v>TRL</v>
          </cell>
          <cell r="D3565" t="str">
            <v>ZAR</v>
          </cell>
          <cell r="E3565">
            <v>40877</v>
          </cell>
          <cell r="F3565">
            <v>6.0131030065626427E-6</v>
          </cell>
        </row>
        <row r="3566">
          <cell r="A3566" t="str">
            <v>Spot - AUS|TRY|AUD</v>
          </cell>
          <cell r="B3566" t="str">
            <v>Spot - AUS</v>
          </cell>
          <cell r="C3566" t="str">
            <v>TRY</v>
          </cell>
          <cell r="D3566" t="str">
            <v>AUD</v>
          </cell>
          <cell r="E3566">
            <v>40877</v>
          </cell>
          <cell r="F3566">
            <v>0.53921999543291788</v>
          </cell>
        </row>
        <row r="3567">
          <cell r="A3567" t="str">
            <v>Spot - CAN|TRY|CAD</v>
          </cell>
          <cell r="B3567" t="str">
            <v>Spot - CAN</v>
          </cell>
          <cell r="C3567" t="str">
            <v>TRY</v>
          </cell>
          <cell r="D3567" t="str">
            <v>CAD</v>
          </cell>
          <cell r="E3567">
            <v>40877</v>
          </cell>
          <cell r="F3567">
            <v>0.55792725621697314</v>
          </cell>
        </row>
        <row r="3568">
          <cell r="A3568" t="str">
            <v>Spot - GER|TRY|CHF</v>
          </cell>
          <cell r="B3568" t="str">
            <v>Spot - GER</v>
          </cell>
          <cell r="C3568" t="str">
            <v>TRY</v>
          </cell>
          <cell r="D3568" t="str">
            <v>CHF</v>
          </cell>
          <cell r="E3568">
            <v>40877</v>
          </cell>
          <cell r="F3568">
            <v>0.49813175227344347</v>
          </cell>
        </row>
        <row r="3569">
          <cell r="A3569" t="str">
            <v>Spot - UK|TRY|CHF</v>
          </cell>
          <cell r="B3569" t="str">
            <v>Spot - UK</v>
          </cell>
          <cell r="C3569" t="str">
            <v>TRY</v>
          </cell>
          <cell r="D3569" t="str">
            <v>CHF</v>
          </cell>
          <cell r="E3569">
            <v>40877</v>
          </cell>
          <cell r="F3569">
            <v>0.49966792029318341</v>
          </cell>
        </row>
        <row r="3570">
          <cell r="A3570" t="str">
            <v>Spot - EUR|TRY|CHF</v>
          </cell>
          <cell r="B3570" t="str">
            <v>Spot - EUR</v>
          </cell>
          <cell r="C3570" t="str">
            <v>TRY</v>
          </cell>
          <cell r="D3570" t="str">
            <v>CHF</v>
          </cell>
          <cell r="E3570">
            <v>40877</v>
          </cell>
          <cell r="F3570">
            <v>0.49966792029318341</v>
          </cell>
        </row>
        <row r="3571">
          <cell r="A3571" t="str">
            <v>Spot - POL|TRY|CHF</v>
          </cell>
          <cell r="B3571" t="str">
            <v>Spot - POL</v>
          </cell>
          <cell r="C3571" t="str">
            <v>TRY</v>
          </cell>
          <cell r="D3571" t="str">
            <v>CHF</v>
          </cell>
          <cell r="E3571">
            <v>40877</v>
          </cell>
          <cell r="F3571">
            <v>0.49813175227344347</v>
          </cell>
        </row>
        <row r="3572">
          <cell r="A3572" t="str">
            <v>Spot - CHN|TRY|CNY</v>
          </cell>
          <cell r="B3572" t="str">
            <v>Spot - CHN</v>
          </cell>
          <cell r="C3572" t="str">
            <v>TRY</v>
          </cell>
          <cell r="D3572" t="str">
            <v>CNY</v>
          </cell>
          <cell r="E3572">
            <v>40877</v>
          </cell>
          <cell r="F3572">
            <v>3.4139284753966121</v>
          </cell>
        </row>
        <row r="3573">
          <cell r="A3573" t="str">
            <v>Spot - GER|TRY|EUR</v>
          </cell>
          <cell r="B3573" t="str">
            <v>Spot - GER</v>
          </cell>
          <cell r="C3573" t="str">
            <v>TRY</v>
          </cell>
          <cell r="D3573" t="str">
            <v>EUR</v>
          </cell>
          <cell r="E3573">
            <v>40877</v>
          </cell>
          <cell r="F3573">
            <v>0.40614085</v>
          </cell>
        </row>
        <row r="3574">
          <cell r="A3574" t="str">
            <v>Spot - UK|TRY|EUR</v>
          </cell>
          <cell r="B3574" t="str">
            <v>Spot - UK</v>
          </cell>
          <cell r="C3574" t="str">
            <v>TRY</v>
          </cell>
          <cell r="D3574" t="str">
            <v>EUR</v>
          </cell>
          <cell r="E3574">
            <v>40877</v>
          </cell>
          <cell r="F3574">
            <v>0.40785531716586038</v>
          </cell>
        </row>
        <row r="3575">
          <cell r="A3575" t="str">
            <v>Spot - EUR|TRY|EUR</v>
          </cell>
          <cell r="B3575" t="str">
            <v>Spot - EUR</v>
          </cell>
          <cell r="C3575" t="str">
            <v>TRY</v>
          </cell>
          <cell r="D3575" t="str">
            <v>EUR</v>
          </cell>
          <cell r="E3575">
            <v>40877</v>
          </cell>
          <cell r="F3575">
            <v>0.40785531716586038</v>
          </cell>
        </row>
        <row r="3576">
          <cell r="A3576" t="str">
            <v>Spot - POL|TRY|EUR</v>
          </cell>
          <cell r="B3576" t="str">
            <v>Spot - POL</v>
          </cell>
          <cell r="C3576" t="str">
            <v>TRY</v>
          </cell>
          <cell r="D3576" t="str">
            <v>EUR</v>
          </cell>
          <cell r="E3576">
            <v>40877</v>
          </cell>
          <cell r="F3576">
            <v>0.40614085</v>
          </cell>
        </row>
        <row r="3577">
          <cell r="A3577" t="str">
            <v>Spot - HK|TRY|GBP</v>
          </cell>
          <cell r="B3577" t="str">
            <v>Spot - HK</v>
          </cell>
          <cell r="C3577" t="str">
            <v>TRY</v>
          </cell>
          <cell r="D3577" t="str">
            <v>GBP</v>
          </cell>
          <cell r="E3577">
            <v>40877</v>
          </cell>
          <cell r="F3577">
            <v>0.34616743515129877</v>
          </cell>
        </row>
        <row r="3578">
          <cell r="A3578" t="str">
            <v>Spot - GER|TRY|GBP</v>
          </cell>
          <cell r="B3578" t="str">
            <v>Spot - GER</v>
          </cell>
          <cell r="C3578" t="str">
            <v>TRY</v>
          </cell>
          <cell r="D3578" t="str">
            <v>GBP</v>
          </cell>
          <cell r="E3578">
            <v>40877</v>
          </cell>
          <cell r="F3578">
            <v>0.34757534016060337</v>
          </cell>
        </row>
        <row r="3579">
          <cell r="A3579" t="str">
            <v>Spot - UK|TRY|GBP</v>
          </cell>
          <cell r="B3579" t="str">
            <v>Spot - UK</v>
          </cell>
          <cell r="C3579" t="str">
            <v>TRY</v>
          </cell>
          <cell r="D3579" t="str">
            <v>GBP</v>
          </cell>
          <cell r="E3579">
            <v>40877</v>
          </cell>
          <cell r="F3579">
            <v>0.34918760487389811</v>
          </cell>
        </row>
        <row r="3580">
          <cell r="A3580" t="str">
            <v>Spot - EUR|TRY|GBP</v>
          </cell>
          <cell r="B3580" t="str">
            <v>Spot - EUR</v>
          </cell>
          <cell r="C3580" t="str">
            <v>TRY</v>
          </cell>
          <cell r="D3580" t="str">
            <v>GBP</v>
          </cell>
          <cell r="E3580">
            <v>40877</v>
          </cell>
          <cell r="F3580">
            <v>0.34918760487389811</v>
          </cell>
        </row>
        <row r="3581">
          <cell r="A3581" t="str">
            <v>Spot - POL|TRY|GBP</v>
          </cell>
          <cell r="B3581" t="str">
            <v>Spot - POL</v>
          </cell>
          <cell r="C3581" t="str">
            <v>TRY</v>
          </cell>
          <cell r="D3581" t="str">
            <v>GBP</v>
          </cell>
          <cell r="E3581">
            <v>40877</v>
          </cell>
          <cell r="F3581">
            <v>0.34757534016060337</v>
          </cell>
        </row>
        <row r="3582">
          <cell r="A3582" t="str">
            <v>Spot - IND|TRY|GBP</v>
          </cell>
          <cell r="B3582" t="str">
            <v>Spot - IND</v>
          </cell>
          <cell r="C3582" t="str">
            <v>TRY</v>
          </cell>
          <cell r="D3582" t="str">
            <v>GBP</v>
          </cell>
          <cell r="E3582">
            <v>40877</v>
          </cell>
          <cell r="F3582">
            <v>0.34616743515129877</v>
          </cell>
        </row>
        <row r="3583">
          <cell r="A3583" t="str">
            <v>Spot - HK|TRY|HKD</v>
          </cell>
          <cell r="B3583" t="str">
            <v>Spot - HK</v>
          </cell>
          <cell r="C3583" t="str">
            <v>TRY</v>
          </cell>
          <cell r="D3583" t="str">
            <v>HKD</v>
          </cell>
          <cell r="E3583">
            <v>40877</v>
          </cell>
          <cell r="F3583">
            <v>4.1899831065631545</v>
          </cell>
        </row>
        <row r="3584">
          <cell r="A3584" t="str">
            <v>Spot - CHN|TRY|HKD</v>
          </cell>
          <cell r="B3584" t="str">
            <v>Spot - CHN</v>
          </cell>
          <cell r="C3584" t="str">
            <v>TRY</v>
          </cell>
          <cell r="D3584" t="str">
            <v>HKD</v>
          </cell>
          <cell r="E3584">
            <v>40877</v>
          </cell>
          <cell r="F3584">
            <v>4.1881957515461146</v>
          </cell>
        </row>
        <row r="3585">
          <cell r="A3585" t="str">
            <v>Spot - KOR|TRY|HKD</v>
          </cell>
          <cell r="B3585" t="str">
            <v>Spot - KOR</v>
          </cell>
          <cell r="C3585" t="str">
            <v>TRY</v>
          </cell>
          <cell r="D3585" t="str">
            <v>HKD</v>
          </cell>
          <cell r="E3585">
            <v>40877</v>
          </cell>
          <cell r="F3585">
            <v>4.1899831065631545</v>
          </cell>
        </row>
        <row r="3586">
          <cell r="A3586" t="str">
            <v>Spot - IND|TRY|HKD</v>
          </cell>
          <cell r="B3586" t="str">
            <v>Spot - IND</v>
          </cell>
          <cell r="C3586" t="str">
            <v>TRY</v>
          </cell>
          <cell r="D3586" t="str">
            <v>HKD</v>
          </cell>
          <cell r="E3586">
            <v>40877</v>
          </cell>
          <cell r="F3586">
            <v>4.1899831065631545</v>
          </cell>
        </row>
        <row r="3587">
          <cell r="A3587" t="str">
            <v>Spot - HK|TRY|INR</v>
          </cell>
          <cell r="B3587" t="str">
            <v>Spot - HK</v>
          </cell>
          <cell r="C3587" t="str">
            <v>TRY</v>
          </cell>
          <cell r="D3587" t="str">
            <v>INR</v>
          </cell>
          <cell r="E3587">
            <v>40877</v>
          </cell>
          <cell r="F3587">
            <v>28.178145057593706</v>
          </cell>
        </row>
        <row r="3588">
          <cell r="A3588" t="str">
            <v>Spot - CHN|TRY|INR</v>
          </cell>
          <cell r="B3588" t="str">
            <v>Spot - CHN</v>
          </cell>
          <cell r="C3588" t="str">
            <v>TRY</v>
          </cell>
          <cell r="D3588" t="str">
            <v>INR</v>
          </cell>
          <cell r="E3588">
            <v>40877</v>
          </cell>
          <cell r="F3588">
            <v>28.150040333422965</v>
          </cell>
        </row>
        <row r="3589">
          <cell r="A3589" t="str">
            <v>Spot - KOR|TRY|INR</v>
          </cell>
          <cell r="B3589" t="str">
            <v>Spot - KOR</v>
          </cell>
          <cell r="C3589" t="str">
            <v>TRY</v>
          </cell>
          <cell r="D3589" t="str">
            <v>INR</v>
          </cell>
          <cell r="E3589">
            <v>40877</v>
          </cell>
          <cell r="F3589">
            <v>28.178145057593706</v>
          </cell>
        </row>
        <row r="3590">
          <cell r="A3590" t="str">
            <v>Spot - IND|TRY|INR</v>
          </cell>
          <cell r="B3590" t="str">
            <v>Spot - IND</v>
          </cell>
          <cell r="C3590" t="str">
            <v>TRY</v>
          </cell>
          <cell r="D3590" t="str">
            <v>INR</v>
          </cell>
          <cell r="E3590">
            <v>40877</v>
          </cell>
          <cell r="F3590">
            <v>28.178145057593706</v>
          </cell>
        </row>
        <row r="3591">
          <cell r="A3591" t="str">
            <v>Spot - GER|TRY|JPY</v>
          </cell>
          <cell r="B3591" t="str">
            <v>Spot - GER</v>
          </cell>
          <cell r="C3591" t="str">
            <v>TRY</v>
          </cell>
          <cell r="D3591" t="str">
            <v>JPY</v>
          </cell>
          <cell r="E3591">
            <v>40877</v>
          </cell>
          <cell r="F3591">
            <v>42.238668674560962</v>
          </cell>
        </row>
        <row r="3592">
          <cell r="A3592" t="str">
            <v>Spot - UK|TRY|JPY</v>
          </cell>
          <cell r="B3592" t="str">
            <v>Spot - UK</v>
          </cell>
          <cell r="C3592" t="str">
            <v>TRY</v>
          </cell>
          <cell r="D3592" t="str">
            <v>JPY</v>
          </cell>
          <cell r="E3592">
            <v>40877</v>
          </cell>
          <cell r="F3592">
            <v>42.699750912766206</v>
          </cell>
        </row>
        <row r="3593">
          <cell r="A3593" t="str">
            <v>Spot - JPN|TRY|JPY</v>
          </cell>
          <cell r="B3593" t="str">
            <v>Spot - JPN</v>
          </cell>
          <cell r="C3593" t="str">
            <v>TRY</v>
          </cell>
          <cell r="D3593" t="str">
            <v>JPY</v>
          </cell>
          <cell r="E3593">
            <v>40877</v>
          </cell>
          <cell r="F3593">
            <v>42.044229000000001</v>
          </cell>
        </row>
        <row r="3594">
          <cell r="A3594" t="str">
            <v>Spot - EUR|TRY|JPY</v>
          </cell>
          <cell r="B3594" t="str">
            <v>Spot - EUR</v>
          </cell>
          <cell r="C3594" t="str">
            <v>TRY</v>
          </cell>
          <cell r="D3594" t="str">
            <v>JPY</v>
          </cell>
          <cell r="E3594">
            <v>40877</v>
          </cell>
          <cell r="F3594">
            <v>42.699750912766206</v>
          </cell>
        </row>
        <row r="3595">
          <cell r="A3595" t="str">
            <v>Spot - KOR|TRY|KRW</v>
          </cell>
          <cell r="B3595" t="str">
            <v>Spot - KOR</v>
          </cell>
          <cell r="C3595" t="str">
            <v>TRY</v>
          </cell>
          <cell r="D3595" t="str">
            <v>KRW</v>
          </cell>
          <cell r="E3595">
            <v>40877</v>
          </cell>
          <cell r="F3595">
            <v>618.87007655847333</v>
          </cell>
        </row>
        <row r="3596">
          <cell r="A3596" t="str">
            <v>Spot - POL|TRY|PLN</v>
          </cell>
          <cell r="B3596" t="str">
            <v>Spot - POL</v>
          </cell>
          <cell r="C3596" t="str">
            <v>TRY</v>
          </cell>
          <cell r="D3596" t="str">
            <v>PLN</v>
          </cell>
          <cell r="E3596">
            <v>40877</v>
          </cell>
          <cell r="F3596">
            <v>1.8308829648358866</v>
          </cell>
        </row>
        <row r="3597">
          <cell r="A3597" t="str">
            <v>Spot - HK|TRY|SGD</v>
          </cell>
          <cell r="B3597" t="str">
            <v>Spot - HK</v>
          </cell>
          <cell r="C3597" t="str">
            <v>TRY</v>
          </cell>
          <cell r="D3597" t="str">
            <v>SGD</v>
          </cell>
          <cell r="E3597">
            <v>40877</v>
          </cell>
          <cell r="F3597">
            <v>0.69822887916888599</v>
          </cell>
        </row>
        <row r="3598">
          <cell r="A3598" t="str">
            <v>Spot - CHN|TRY|SGD</v>
          </cell>
          <cell r="B3598" t="str">
            <v>Spot - CHN</v>
          </cell>
          <cell r="C3598" t="str">
            <v>TRY</v>
          </cell>
          <cell r="D3598" t="str">
            <v>SGD</v>
          </cell>
          <cell r="E3598">
            <v>40877</v>
          </cell>
          <cell r="F3598">
            <v>0.69792955095455778</v>
          </cell>
        </row>
        <row r="3599">
          <cell r="A3599" t="str">
            <v>Spot - KOR|TRY|SGD</v>
          </cell>
          <cell r="B3599" t="str">
            <v>Spot - KOR</v>
          </cell>
          <cell r="C3599" t="str">
            <v>TRY</v>
          </cell>
          <cell r="D3599" t="str">
            <v>SGD</v>
          </cell>
          <cell r="E3599">
            <v>40877</v>
          </cell>
          <cell r="F3599">
            <v>0.69822887916888599</v>
          </cell>
        </row>
        <row r="3600">
          <cell r="A3600" t="str">
            <v>Spot - IND|TRY|SGD</v>
          </cell>
          <cell r="B3600" t="str">
            <v>Spot - IND</v>
          </cell>
          <cell r="C3600" t="str">
            <v>TRY</v>
          </cell>
          <cell r="D3600" t="str">
            <v>SGD</v>
          </cell>
          <cell r="E3600">
            <v>40877</v>
          </cell>
          <cell r="F3600">
            <v>0.69822887916888599</v>
          </cell>
        </row>
        <row r="3601">
          <cell r="A3601" t="str">
            <v>Spot - CAN|TRY|USD</v>
          </cell>
          <cell r="B3601" t="str">
            <v>Spot - CAN</v>
          </cell>
          <cell r="C3601" t="str">
            <v>TRY</v>
          </cell>
          <cell r="D3601" t="str">
            <v>USD</v>
          </cell>
          <cell r="E3601">
            <v>40877</v>
          </cell>
          <cell r="F3601">
            <v>0.54702799689288095</v>
          </cell>
        </row>
        <row r="3602">
          <cell r="A3602" t="str">
            <v>Spot - US|TRY|USD</v>
          </cell>
          <cell r="B3602" t="str">
            <v>Spot - US</v>
          </cell>
          <cell r="C3602" t="str">
            <v>TRY</v>
          </cell>
          <cell r="D3602" t="str">
            <v>USD</v>
          </cell>
          <cell r="E3602">
            <v>40877</v>
          </cell>
          <cell r="F3602">
            <v>0.54702799689288095</v>
          </cell>
        </row>
        <row r="3603">
          <cell r="A3603" t="str">
            <v>Spot - HK|TRY|USD</v>
          </cell>
          <cell r="B3603" t="str">
            <v>Spot - HK</v>
          </cell>
          <cell r="C3603" t="str">
            <v>TRY</v>
          </cell>
          <cell r="D3603" t="str">
            <v>USD</v>
          </cell>
          <cell r="E3603">
            <v>40877</v>
          </cell>
          <cell r="F3603">
            <v>0.53800754286575103</v>
          </cell>
        </row>
        <row r="3604">
          <cell r="A3604" t="str">
            <v>Spot - GER|TRY|USD</v>
          </cell>
          <cell r="B3604" t="str">
            <v>Spot - GER</v>
          </cell>
          <cell r="C3604" t="str">
            <v>TRY</v>
          </cell>
          <cell r="D3604" t="str">
            <v>USD</v>
          </cell>
          <cell r="E3604">
            <v>40877</v>
          </cell>
          <cell r="F3604">
            <v>0.54495979329839328</v>
          </cell>
        </row>
        <row r="3605">
          <cell r="A3605" t="str">
            <v>Spot - UK|TRY|USD</v>
          </cell>
          <cell r="B3605" t="str">
            <v>Spot - UK</v>
          </cell>
          <cell r="C3605" t="str">
            <v>TRY</v>
          </cell>
          <cell r="D3605" t="str">
            <v>USD</v>
          </cell>
          <cell r="E3605">
            <v>40877</v>
          </cell>
          <cell r="F3605">
            <v>0.54907358931327088</v>
          </cell>
        </row>
        <row r="3606">
          <cell r="A3606" t="str">
            <v>Spot - JPN|TRY|USD</v>
          </cell>
          <cell r="B3606" t="str">
            <v>Spot - JPN</v>
          </cell>
          <cell r="C3606" t="str">
            <v>TRY</v>
          </cell>
          <cell r="D3606" t="str">
            <v>USD</v>
          </cell>
          <cell r="E3606">
            <v>40877</v>
          </cell>
          <cell r="F3606">
            <v>0.53937432969852472</v>
          </cell>
        </row>
        <row r="3607">
          <cell r="A3607" t="str">
            <v>Spot - AUS|TRY|USD</v>
          </cell>
          <cell r="B3607" t="str">
            <v>Spot - AUS</v>
          </cell>
          <cell r="C3607" t="str">
            <v>TRY</v>
          </cell>
          <cell r="D3607" t="str">
            <v>USD</v>
          </cell>
          <cell r="E3607">
            <v>40877</v>
          </cell>
          <cell r="F3607">
            <v>0.54043216198265109</v>
          </cell>
        </row>
        <row r="3608">
          <cell r="A3608" t="str">
            <v>Spot - EUR|TRY|USD</v>
          </cell>
          <cell r="B3608" t="str">
            <v>Spot - EUR</v>
          </cell>
          <cell r="C3608" t="str">
            <v>TRY</v>
          </cell>
          <cell r="D3608" t="str">
            <v>USD</v>
          </cell>
          <cell r="E3608">
            <v>40877</v>
          </cell>
          <cell r="F3608">
            <v>0.54907358931327088</v>
          </cell>
        </row>
        <row r="3609">
          <cell r="A3609" t="str">
            <v>Spot - POL|TRY|USD</v>
          </cell>
          <cell r="B3609" t="str">
            <v>Spot - POL</v>
          </cell>
          <cell r="C3609" t="str">
            <v>TRY</v>
          </cell>
          <cell r="D3609" t="str">
            <v>USD</v>
          </cell>
          <cell r="E3609">
            <v>40877</v>
          </cell>
          <cell r="F3609">
            <v>0.54495979329839328</v>
          </cell>
        </row>
        <row r="3610">
          <cell r="A3610" t="str">
            <v>Spot - CHN|TRY|USD</v>
          </cell>
          <cell r="B3610" t="str">
            <v>Spot - CHN</v>
          </cell>
          <cell r="C3610" t="str">
            <v>TRY</v>
          </cell>
          <cell r="D3610" t="str">
            <v>USD</v>
          </cell>
          <cell r="E3610">
            <v>40877</v>
          </cell>
          <cell r="F3610">
            <v>0.53777897284216192</v>
          </cell>
        </row>
        <row r="3611">
          <cell r="A3611" t="str">
            <v>Spot - KOR|TRY|USD</v>
          </cell>
          <cell r="B3611" t="str">
            <v>Spot - KOR</v>
          </cell>
          <cell r="C3611" t="str">
            <v>TRY</v>
          </cell>
          <cell r="D3611" t="str">
            <v>USD</v>
          </cell>
          <cell r="E3611">
            <v>40877</v>
          </cell>
          <cell r="F3611">
            <v>0.53800754286575103</v>
          </cell>
        </row>
        <row r="3612">
          <cell r="A3612" t="str">
            <v>Spot - IND|TRY|USD</v>
          </cell>
          <cell r="B3612" t="str">
            <v>Spot - IND</v>
          </cell>
          <cell r="C3612" t="str">
            <v>TRY</v>
          </cell>
          <cell r="D3612" t="str">
            <v>USD</v>
          </cell>
          <cell r="E3612">
            <v>40877</v>
          </cell>
          <cell r="F3612">
            <v>0.53800754286575103</v>
          </cell>
        </row>
        <row r="3613">
          <cell r="A3613" t="str">
            <v>Spot - UK|TRY|ZAR</v>
          </cell>
          <cell r="B3613" t="str">
            <v>Spot - UK</v>
          </cell>
          <cell r="C3613" t="str">
            <v>TRY</v>
          </cell>
          <cell r="D3613" t="str">
            <v>ZAR</v>
          </cell>
          <cell r="E3613">
            <v>40877</v>
          </cell>
          <cell r="F3613">
            <v>4.4461069172565315</v>
          </cell>
        </row>
        <row r="3614">
          <cell r="A3614" t="str">
            <v>Spot - AUS|TWD|AUD</v>
          </cell>
          <cell r="B3614" t="str">
            <v>Spot - AUS</v>
          </cell>
          <cell r="C3614" t="str">
            <v>TWD</v>
          </cell>
          <cell r="D3614" t="str">
            <v>AUD</v>
          </cell>
          <cell r="E3614">
            <v>40877</v>
          </cell>
          <cell r="F3614">
            <v>3.2898494054876166E-2</v>
          </cell>
        </row>
        <row r="3615">
          <cell r="A3615" t="str">
            <v>Spot - CAN|TWD|CAD</v>
          </cell>
          <cell r="B3615" t="str">
            <v>Spot - CAN</v>
          </cell>
          <cell r="C3615" t="str">
            <v>TWD</v>
          </cell>
          <cell r="D3615" t="str">
            <v>CAD</v>
          </cell>
          <cell r="E3615">
            <v>40877</v>
          </cell>
          <cell r="F3615">
            <v>3.3793259402345156E-2</v>
          </cell>
        </row>
        <row r="3616">
          <cell r="A3616" t="str">
            <v>Spot - GER|TWD|CHF</v>
          </cell>
          <cell r="B3616" t="str">
            <v>Spot - GER</v>
          </cell>
          <cell r="C3616" t="str">
            <v>TWD</v>
          </cell>
          <cell r="D3616" t="str">
            <v>CHF</v>
          </cell>
          <cell r="E3616">
            <v>40877</v>
          </cell>
          <cell r="F3616">
            <v>3.0009400999845254E-2</v>
          </cell>
        </row>
        <row r="3617">
          <cell r="A3617" t="str">
            <v>Spot - UK|TWD|CHF</v>
          </cell>
          <cell r="B3617" t="str">
            <v>Spot - UK</v>
          </cell>
          <cell r="C3617" t="str">
            <v>TWD</v>
          </cell>
          <cell r="D3617" t="str">
            <v>CHF</v>
          </cell>
          <cell r="E3617">
            <v>40877</v>
          </cell>
          <cell r="F3617">
            <v>3.000890189612531E-2</v>
          </cell>
        </row>
        <row r="3618">
          <cell r="A3618" t="str">
            <v>Spot - EUR|TWD|CHF</v>
          </cell>
          <cell r="B3618" t="str">
            <v>Spot - EUR</v>
          </cell>
          <cell r="C3618" t="str">
            <v>TWD</v>
          </cell>
          <cell r="D3618" t="str">
            <v>CHF</v>
          </cell>
          <cell r="E3618">
            <v>40877</v>
          </cell>
          <cell r="F3618">
            <v>3.000890189612531E-2</v>
          </cell>
        </row>
        <row r="3619">
          <cell r="A3619" t="str">
            <v>Spot - POL|TWD|CHF</v>
          </cell>
          <cell r="B3619" t="str">
            <v>Spot - POL</v>
          </cell>
          <cell r="C3619" t="str">
            <v>TWD</v>
          </cell>
          <cell r="D3619" t="str">
            <v>CHF</v>
          </cell>
          <cell r="E3619">
            <v>40877</v>
          </cell>
          <cell r="F3619">
            <v>3.0009400999845254E-2</v>
          </cell>
        </row>
        <row r="3620">
          <cell r="A3620" t="str">
            <v>Spot - CHN|TWD|CNY</v>
          </cell>
          <cell r="B3620" t="str">
            <v>Spot - CHN</v>
          </cell>
          <cell r="C3620" t="str">
            <v>TWD</v>
          </cell>
          <cell r="D3620" t="str">
            <v>CNY</v>
          </cell>
          <cell r="E3620">
            <v>40877</v>
          </cell>
          <cell r="F3620">
            <v>0.20933882934872219</v>
          </cell>
        </row>
        <row r="3621">
          <cell r="A3621" t="str">
            <v>Spot - GER|TWD|EUR</v>
          </cell>
          <cell r="B3621" t="str">
            <v>Spot - GER</v>
          </cell>
          <cell r="C3621" t="str">
            <v>TWD</v>
          </cell>
          <cell r="D3621" t="str">
            <v>EUR</v>
          </cell>
          <cell r="E3621">
            <v>40877</v>
          </cell>
          <cell r="F3621">
            <v>2.4467510000000001E-2</v>
          </cell>
        </row>
        <row r="3622">
          <cell r="A3622" t="str">
            <v>Spot - UK|TWD|EUR</v>
          </cell>
          <cell r="B3622" t="str">
            <v>Spot - UK</v>
          </cell>
          <cell r="C3622" t="str">
            <v>TWD</v>
          </cell>
          <cell r="D3622" t="str">
            <v>EUR</v>
          </cell>
          <cell r="E3622">
            <v>40877</v>
          </cell>
          <cell r="F3622">
            <v>2.449484888575976E-2</v>
          </cell>
        </row>
        <row r="3623">
          <cell r="A3623" t="str">
            <v>Spot - EUR|TWD|EUR</v>
          </cell>
          <cell r="B3623" t="str">
            <v>Spot - EUR</v>
          </cell>
          <cell r="C3623" t="str">
            <v>TWD</v>
          </cell>
          <cell r="D3623" t="str">
            <v>EUR</v>
          </cell>
          <cell r="E3623">
            <v>40877</v>
          </cell>
          <cell r="F3623">
            <v>2.449484888575976E-2</v>
          </cell>
        </row>
        <row r="3624">
          <cell r="A3624" t="str">
            <v>Spot - POL|TWD|EUR</v>
          </cell>
          <cell r="B3624" t="str">
            <v>Spot - POL</v>
          </cell>
          <cell r="C3624" t="str">
            <v>TWD</v>
          </cell>
          <cell r="D3624" t="str">
            <v>EUR</v>
          </cell>
          <cell r="E3624">
            <v>40877</v>
          </cell>
          <cell r="F3624">
            <v>2.4467510000000001E-2</v>
          </cell>
        </row>
        <row r="3625">
          <cell r="A3625" t="str">
            <v>Spot - HK|TWD|GBP</v>
          </cell>
          <cell r="B3625" t="str">
            <v>Spot - HK</v>
          </cell>
          <cell r="C3625" t="str">
            <v>TWD</v>
          </cell>
          <cell r="D3625" t="str">
            <v>GBP</v>
          </cell>
          <cell r="E3625">
            <v>40877</v>
          </cell>
          <cell r="F3625">
            <v>2.1213790520765254E-2</v>
          </cell>
        </row>
        <row r="3626">
          <cell r="A3626" t="str">
            <v>Spot - GER|TWD|GBP</v>
          </cell>
          <cell r="B3626" t="str">
            <v>Spot - GER</v>
          </cell>
          <cell r="C3626" t="str">
            <v>TWD</v>
          </cell>
          <cell r="D3626" t="str">
            <v>GBP</v>
          </cell>
          <cell r="E3626">
            <v>40877</v>
          </cell>
          <cell r="F3626">
            <v>2.0939295102014401E-2</v>
          </cell>
        </row>
        <row r="3627">
          <cell r="A3627" t="str">
            <v>Spot - UK|TWD|GBP</v>
          </cell>
          <cell r="B3627" t="str">
            <v>Spot - UK</v>
          </cell>
          <cell r="C3627" t="str">
            <v>TWD</v>
          </cell>
          <cell r="D3627" t="str">
            <v>GBP</v>
          </cell>
          <cell r="E3627">
            <v>40877</v>
          </cell>
          <cell r="F3627">
            <v>2.0971401509737329E-2</v>
          </cell>
        </row>
        <row r="3628">
          <cell r="A3628" t="str">
            <v>Spot - EUR|TWD|GBP</v>
          </cell>
          <cell r="B3628" t="str">
            <v>Spot - EUR</v>
          </cell>
          <cell r="C3628" t="str">
            <v>TWD</v>
          </cell>
          <cell r="D3628" t="str">
            <v>GBP</v>
          </cell>
          <cell r="E3628">
            <v>40877</v>
          </cell>
          <cell r="F3628">
            <v>2.0971401509737329E-2</v>
          </cell>
        </row>
        <row r="3629">
          <cell r="A3629" t="str">
            <v>Spot - POL|TWD|GBP</v>
          </cell>
          <cell r="B3629" t="str">
            <v>Spot - POL</v>
          </cell>
          <cell r="C3629" t="str">
            <v>TWD</v>
          </cell>
          <cell r="D3629" t="str">
            <v>GBP</v>
          </cell>
          <cell r="E3629">
            <v>40877</v>
          </cell>
          <cell r="F3629">
            <v>2.0939295102014401E-2</v>
          </cell>
        </row>
        <row r="3630">
          <cell r="A3630" t="str">
            <v>Spot - IND|TWD|GBP</v>
          </cell>
          <cell r="B3630" t="str">
            <v>Spot - IND</v>
          </cell>
          <cell r="C3630" t="str">
            <v>TWD</v>
          </cell>
          <cell r="D3630" t="str">
            <v>GBP</v>
          </cell>
          <cell r="E3630">
            <v>40877</v>
          </cell>
          <cell r="F3630">
            <v>2.1213790520765254E-2</v>
          </cell>
        </row>
        <row r="3631">
          <cell r="A3631" t="str">
            <v>Spot - HK|TWD|HKD</v>
          </cell>
          <cell r="B3631" t="str">
            <v>Spot - HK</v>
          </cell>
          <cell r="C3631" t="str">
            <v>TWD</v>
          </cell>
          <cell r="D3631" t="str">
            <v>HKD</v>
          </cell>
          <cell r="E3631">
            <v>40877</v>
          </cell>
          <cell r="F3631">
            <v>0.25677003346466432</v>
          </cell>
        </row>
        <row r="3632">
          <cell r="A3632" t="str">
            <v>Spot - CHN|TWD|HKD</v>
          </cell>
          <cell r="B3632" t="str">
            <v>Spot - CHN</v>
          </cell>
          <cell r="C3632" t="str">
            <v>TWD</v>
          </cell>
          <cell r="D3632" t="str">
            <v>HKD</v>
          </cell>
          <cell r="E3632">
            <v>40877</v>
          </cell>
          <cell r="F3632">
            <v>0.25681615828524323</v>
          </cell>
        </row>
        <row r="3633">
          <cell r="A3633" t="str">
            <v>Spot - KOR|TWD|HKD</v>
          </cell>
          <cell r="B3633" t="str">
            <v>Spot - KOR</v>
          </cell>
          <cell r="C3633" t="str">
            <v>TWD</v>
          </cell>
          <cell r="D3633" t="str">
            <v>HKD</v>
          </cell>
          <cell r="E3633">
            <v>40877</v>
          </cell>
          <cell r="F3633">
            <v>0.25677003346466432</v>
          </cell>
        </row>
        <row r="3634">
          <cell r="A3634" t="str">
            <v>Spot - IND|TWD|HKD</v>
          </cell>
          <cell r="B3634" t="str">
            <v>Spot - IND</v>
          </cell>
          <cell r="C3634" t="str">
            <v>TWD</v>
          </cell>
          <cell r="D3634" t="str">
            <v>HKD</v>
          </cell>
          <cell r="E3634">
            <v>40877</v>
          </cell>
          <cell r="F3634">
            <v>0.25677003346466432</v>
          </cell>
        </row>
        <row r="3635">
          <cell r="A3635" t="str">
            <v>Spot - HK|TWD|INR</v>
          </cell>
          <cell r="B3635" t="str">
            <v>Spot - HK</v>
          </cell>
          <cell r="C3635" t="str">
            <v>TWD</v>
          </cell>
          <cell r="D3635" t="str">
            <v>INR</v>
          </cell>
          <cell r="E3635">
            <v>40877</v>
          </cell>
          <cell r="F3635">
            <v>1.7268096470549448</v>
          </cell>
        </row>
        <row r="3636">
          <cell r="A3636" t="str">
            <v>Spot - CHN|TWD|INR</v>
          </cell>
          <cell r="B3636" t="str">
            <v>Spot - CHN</v>
          </cell>
          <cell r="C3636" t="str">
            <v>TWD</v>
          </cell>
          <cell r="D3636" t="str">
            <v>INR</v>
          </cell>
          <cell r="E3636">
            <v>40877</v>
          </cell>
          <cell r="F3636">
            <v>1.726133553173949</v>
          </cell>
        </row>
        <row r="3637">
          <cell r="A3637" t="str">
            <v>Spot - KOR|TWD|INR</v>
          </cell>
          <cell r="B3637" t="str">
            <v>Spot - KOR</v>
          </cell>
          <cell r="C3637" t="str">
            <v>TWD</v>
          </cell>
          <cell r="D3637" t="str">
            <v>INR</v>
          </cell>
          <cell r="E3637">
            <v>40877</v>
          </cell>
          <cell r="F3637">
            <v>1.7268096470549448</v>
          </cell>
        </row>
        <row r="3638">
          <cell r="A3638" t="str">
            <v>Spot - IND|TWD|INR</v>
          </cell>
          <cell r="B3638" t="str">
            <v>Spot - IND</v>
          </cell>
          <cell r="C3638" t="str">
            <v>TWD</v>
          </cell>
          <cell r="D3638" t="str">
            <v>INR</v>
          </cell>
          <cell r="E3638">
            <v>40877</v>
          </cell>
          <cell r="F3638">
            <v>1.7268096470549448</v>
          </cell>
        </row>
        <row r="3639">
          <cell r="A3639" t="str">
            <v>Spot - GER|TWD|JPY</v>
          </cell>
          <cell r="B3639" t="str">
            <v>Spot - GER</v>
          </cell>
          <cell r="C3639" t="str">
            <v>TWD</v>
          </cell>
          <cell r="D3639" t="str">
            <v>JPY</v>
          </cell>
          <cell r="E3639">
            <v>40877</v>
          </cell>
          <cell r="F3639">
            <v>2.5446222614186857</v>
          </cell>
        </row>
        <row r="3640">
          <cell r="A3640" t="str">
            <v>Spot - UK|TWD|JPY</v>
          </cell>
          <cell r="B3640" t="str">
            <v>Spot - UK</v>
          </cell>
          <cell r="C3640" t="str">
            <v>TWD</v>
          </cell>
          <cell r="D3640" t="str">
            <v>JPY</v>
          </cell>
          <cell r="E3640">
            <v>40877</v>
          </cell>
          <cell r="F3640">
            <v>2.5644484748557295</v>
          </cell>
        </row>
        <row r="3641">
          <cell r="A3641" t="str">
            <v>Spot - JPN|TWD|JPY</v>
          </cell>
          <cell r="B3641" t="str">
            <v>Spot - JPN</v>
          </cell>
          <cell r="C3641" t="str">
            <v>TWD</v>
          </cell>
          <cell r="D3641" t="str">
            <v>JPY</v>
          </cell>
          <cell r="E3641">
            <v>40877</v>
          </cell>
          <cell r="F3641">
            <v>2.571504</v>
          </cell>
        </row>
        <row r="3642">
          <cell r="A3642" t="str">
            <v>Spot - EUR|TWD|JPY</v>
          </cell>
          <cell r="B3642" t="str">
            <v>Spot - EUR</v>
          </cell>
          <cell r="C3642" t="str">
            <v>TWD</v>
          </cell>
          <cell r="D3642" t="str">
            <v>JPY</v>
          </cell>
          <cell r="E3642">
            <v>40877</v>
          </cell>
          <cell r="F3642">
            <v>2.5644484748557295</v>
          </cell>
        </row>
        <row r="3643">
          <cell r="A3643" t="str">
            <v>Spot - KOR|TWD|KRW</v>
          </cell>
          <cell r="B3643" t="str">
            <v>Spot - KOR</v>
          </cell>
          <cell r="C3643" t="str">
            <v>TWD</v>
          </cell>
          <cell r="D3643" t="str">
            <v>KRW</v>
          </cell>
          <cell r="E3643">
            <v>40877</v>
          </cell>
          <cell r="F3643">
            <v>37.925520515652558</v>
          </cell>
        </row>
        <row r="3644">
          <cell r="A3644" t="str">
            <v>Spot - POL|TWD|PLN</v>
          </cell>
          <cell r="B3644" t="str">
            <v>Spot - POL</v>
          </cell>
          <cell r="C3644" t="str">
            <v>TWD</v>
          </cell>
          <cell r="D3644" t="str">
            <v>PLN</v>
          </cell>
          <cell r="E3644">
            <v>40877</v>
          </cell>
          <cell r="F3644">
            <v>0.1102995358653327</v>
          </cell>
        </row>
        <row r="3645">
          <cell r="A3645" t="str">
            <v>Spot - HK|TWD|SGD</v>
          </cell>
          <cell r="B3645" t="str">
            <v>Spot - HK</v>
          </cell>
          <cell r="C3645" t="str">
            <v>TWD</v>
          </cell>
          <cell r="D3645" t="str">
            <v>SGD</v>
          </cell>
          <cell r="E3645">
            <v>40877</v>
          </cell>
          <cell r="F3645">
            <v>4.2788776973673365E-2</v>
          </cell>
        </row>
        <row r="3646">
          <cell r="A3646" t="str">
            <v>Spot - CHN|TWD|SGD</v>
          </cell>
          <cell r="B3646" t="str">
            <v>Spot - CHN</v>
          </cell>
          <cell r="C3646" t="str">
            <v>TWD</v>
          </cell>
          <cell r="D3646" t="str">
            <v>SGD</v>
          </cell>
          <cell r="E3646">
            <v>40877</v>
          </cell>
          <cell r="F3646">
            <v>4.2796372629843364E-2</v>
          </cell>
        </row>
        <row r="3647">
          <cell r="A3647" t="str">
            <v>Spot - KOR|TWD|SGD</v>
          </cell>
          <cell r="B3647" t="str">
            <v>Spot - KOR</v>
          </cell>
          <cell r="C3647" t="str">
            <v>TWD</v>
          </cell>
          <cell r="D3647" t="str">
            <v>SGD</v>
          </cell>
          <cell r="E3647">
            <v>40877</v>
          </cell>
          <cell r="F3647">
            <v>4.2788776973673365E-2</v>
          </cell>
        </row>
        <row r="3648">
          <cell r="A3648" t="str">
            <v>Spot - IND|TWD|SGD</v>
          </cell>
          <cell r="B3648" t="str">
            <v>Spot - IND</v>
          </cell>
          <cell r="C3648" t="str">
            <v>TWD</v>
          </cell>
          <cell r="D3648" t="str">
            <v>SGD</v>
          </cell>
          <cell r="E3648">
            <v>40877</v>
          </cell>
          <cell r="F3648">
            <v>4.2788776973673365E-2</v>
          </cell>
        </row>
        <row r="3649">
          <cell r="A3649" t="str">
            <v>Spot - CAN|TWD|USD</v>
          </cell>
          <cell r="B3649" t="str">
            <v>Spot - CAN</v>
          </cell>
          <cell r="C3649" t="str">
            <v>TWD</v>
          </cell>
          <cell r="D3649" t="str">
            <v>USD</v>
          </cell>
          <cell r="E3649">
            <v>40877</v>
          </cell>
          <cell r="F3649">
            <v>3.3133098971879944E-2</v>
          </cell>
        </row>
        <row r="3650">
          <cell r="A3650" t="str">
            <v>Spot - US|TWD|USD</v>
          </cell>
          <cell r="B3650" t="str">
            <v>Spot - US</v>
          </cell>
          <cell r="C3650" t="str">
            <v>TWD</v>
          </cell>
          <cell r="D3650" t="str">
            <v>USD</v>
          </cell>
          <cell r="E3650">
            <v>40877</v>
          </cell>
          <cell r="F3650">
            <v>3.3133098971879944E-2</v>
          </cell>
        </row>
        <row r="3651">
          <cell r="A3651" t="str">
            <v>Spot - HK|TWD|USD</v>
          </cell>
          <cell r="B3651" t="str">
            <v>Spot - HK</v>
          </cell>
          <cell r="C3651" t="str">
            <v>TWD</v>
          </cell>
          <cell r="D3651" t="str">
            <v>USD</v>
          </cell>
          <cell r="E3651">
            <v>40877</v>
          </cell>
          <cell r="F3651">
            <v>3.2970112592934503E-2</v>
          </cell>
        </row>
        <row r="3652">
          <cell r="A3652" t="str">
            <v>Spot - GER|TWD|USD</v>
          </cell>
          <cell r="B3652" t="str">
            <v>Spot - GER</v>
          </cell>
          <cell r="C3652" t="str">
            <v>TWD</v>
          </cell>
          <cell r="D3652" t="str">
            <v>USD</v>
          </cell>
          <cell r="E3652">
            <v>40877</v>
          </cell>
          <cell r="F3652">
            <v>3.2830504964291012E-2</v>
          </cell>
        </row>
        <row r="3653">
          <cell r="A3653" t="str">
            <v>Spot - UK|TWD|USD</v>
          </cell>
          <cell r="B3653" t="str">
            <v>Spot - UK</v>
          </cell>
          <cell r="C3653" t="str">
            <v>TWD</v>
          </cell>
          <cell r="D3653" t="str">
            <v>USD</v>
          </cell>
          <cell r="E3653">
            <v>40877</v>
          </cell>
          <cell r="F3653">
            <v>3.2976092333058531E-2</v>
          </cell>
        </row>
        <row r="3654">
          <cell r="A3654" t="str">
            <v>Spot - JPN|TWD|USD</v>
          </cell>
          <cell r="B3654" t="str">
            <v>Spot - JPN</v>
          </cell>
          <cell r="C3654" t="str">
            <v>TWD</v>
          </cell>
          <cell r="D3654" t="str">
            <v>USD</v>
          </cell>
          <cell r="E3654">
            <v>40877</v>
          </cell>
          <cell r="F3654">
            <v>3.2989146889031429E-2</v>
          </cell>
        </row>
        <row r="3655">
          <cell r="A3655" t="str">
            <v>Spot - AUS|TWD|USD</v>
          </cell>
          <cell r="B3655" t="str">
            <v>Spot - AUS</v>
          </cell>
          <cell r="C3655" t="str">
            <v>TWD</v>
          </cell>
          <cell r="D3655" t="str">
            <v>USD</v>
          </cell>
          <cell r="E3655">
            <v>40877</v>
          </cell>
          <cell r="F3655">
            <v>3.2972449869511526E-2</v>
          </cell>
        </row>
        <row r="3656">
          <cell r="A3656" t="str">
            <v>Spot - EUR|TWD|USD</v>
          </cell>
          <cell r="B3656" t="str">
            <v>Spot - EUR</v>
          </cell>
          <cell r="C3656" t="str">
            <v>TWD</v>
          </cell>
          <cell r="D3656" t="str">
            <v>USD</v>
          </cell>
          <cell r="E3656">
            <v>40877</v>
          </cell>
          <cell r="F3656">
            <v>3.2976092333058531E-2</v>
          </cell>
        </row>
        <row r="3657">
          <cell r="A3657" t="str">
            <v>Spot - POL|TWD|USD</v>
          </cell>
          <cell r="B3657" t="str">
            <v>Spot - POL</v>
          </cell>
          <cell r="C3657" t="str">
            <v>TWD</v>
          </cell>
          <cell r="D3657" t="str">
            <v>USD</v>
          </cell>
          <cell r="E3657">
            <v>40877</v>
          </cell>
          <cell r="F3657">
            <v>3.2830504964291012E-2</v>
          </cell>
        </row>
        <row r="3658">
          <cell r="A3658" t="str">
            <v>Spot - CHN|TWD|USD</v>
          </cell>
          <cell r="B3658" t="str">
            <v>Spot - CHN</v>
          </cell>
          <cell r="C3658" t="str">
            <v>TWD</v>
          </cell>
          <cell r="D3658" t="str">
            <v>USD</v>
          </cell>
          <cell r="E3658">
            <v>40877</v>
          </cell>
          <cell r="F3658">
            <v>3.2976092333058531E-2</v>
          </cell>
        </row>
        <row r="3659">
          <cell r="A3659" t="str">
            <v>Spot - KOR|TWD|USD</v>
          </cell>
          <cell r="B3659" t="str">
            <v>Spot - KOR</v>
          </cell>
          <cell r="C3659" t="str">
            <v>TWD</v>
          </cell>
          <cell r="D3659" t="str">
            <v>USD</v>
          </cell>
          <cell r="E3659">
            <v>40877</v>
          </cell>
          <cell r="F3659">
            <v>3.2970112592934503E-2</v>
          </cell>
        </row>
        <row r="3660">
          <cell r="A3660" t="str">
            <v>Spot - IND|TWD|USD</v>
          </cell>
          <cell r="B3660" t="str">
            <v>Spot - IND</v>
          </cell>
          <cell r="C3660" t="str">
            <v>TWD</v>
          </cell>
          <cell r="D3660" t="str">
            <v>USD</v>
          </cell>
          <cell r="E3660">
            <v>40877</v>
          </cell>
          <cell r="F3660">
            <v>3.2970112592934503E-2</v>
          </cell>
        </row>
        <row r="3661">
          <cell r="A3661" t="str">
            <v>Spot - UK|TWD|ZAR</v>
          </cell>
          <cell r="B3661" t="str">
            <v>Spot - UK</v>
          </cell>
          <cell r="C3661" t="str">
            <v>TWD</v>
          </cell>
          <cell r="D3661" t="str">
            <v>ZAR</v>
          </cell>
          <cell r="E3661">
            <v>40877</v>
          </cell>
          <cell r="F3661">
            <v>0.26702291838417147</v>
          </cell>
        </row>
        <row r="3662">
          <cell r="A3662" t="str">
            <v>Spot - US|UAH|USD</v>
          </cell>
          <cell r="B3662" t="str">
            <v>Spot - US</v>
          </cell>
          <cell r="C3662" t="str">
            <v>UAH</v>
          </cell>
          <cell r="D3662" t="str">
            <v>USD</v>
          </cell>
          <cell r="E3662">
            <v>40877</v>
          </cell>
          <cell r="F3662">
            <v>0.12474271814382837</v>
          </cell>
        </row>
        <row r="3663">
          <cell r="A3663" t="str">
            <v>Spot - US|USD|AED</v>
          </cell>
          <cell r="B3663" t="str">
            <v>Spot - US</v>
          </cell>
          <cell r="C3663" t="str">
            <v>USD</v>
          </cell>
          <cell r="D3663" t="str">
            <v>AED</v>
          </cell>
          <cell r="E3663">
            <v>40877</v>
          </cell>
          <cell r="F3663">
            <v>3.673</v>
          </cell>
        </row>
        <row r="3664">
          <cell r="A3664" t="str">
            <v>Spot - CAN|USD|ARS</v>
          </cell>
          <cell r="B3664" t="str">
            <v>Spot - CAN</v>
          </cell>
          <cell r="C3664" t="str">
            <v>USD</v>
          </cell>
          <cell r="D3664" t="str">
            <v>ARS</v>
          </cell>
          <cell r="E3664">
            <v>40877</v>
          </cell>
          <cell r="F3664">
            <v>4.2809999999999997</v>
          </cell>
        </row>
        <row r="3665">
          <cell r="A3665" t="str">
            <v>Spot - US|USD|ARS</v>
          </cell>
          <cell r="B3665" t="str">
            <v>Spot - US</v>
          </cell>
          <cell r="C3665" t="str">
            <v>USD</v>
          </cell>
          <cell r="D3665" t="str">
            <v>ARS</v>
          </cell>
          <cell r="E3665">
            <v>40877</v>
          </cell>
          <cell r="F3665">
            <v>4.2809999999999997</v>
          </cell>
        </row>
        <row r="3666">
          <cell r="A3666" t="str">
            <v>Spot - HK|USD|ARS</v>
          </cell>
          <cell r="B3666" t="str">
            <v>Spot - HK</v>
          </cell>
          <cell r="C3666" t="str">
            <v>USD</v>
          </cell>
          <cell r="D3666" t="str">
            <v>ARS</v>
          </cell>
          <cell r="E3666">
            <v>40877</v>
          </cell>
          <cell r="F3666">
            <v>4.2765009999999997</v>
          </cell>
        </row>
        <row r="3667">
          <cell r="A3667" t="str">
            <v>Spot - GER|USD|ARS</v>
          </cell>
          <cell r="B3667" t="str">
            <v>Spot - GER</v>
          </cell>
          <cell r="C3667" t="str">
            <v>USD</v>
          </cell>
          <cell r="D3667" t="str">
            <v>ARS</v>
          </cell>
          <cell r="E3667">
            <v>40877</v>
          </cell>
          <cell r="F3667">
            <v>4.2964673694662778</v>
          </cell>
        </row>
        <row r="3668">
          <cell r="A3668" t="str">
            <v>Spot - UK|USD|ARS</v>
          </cell>
          <cell r="B3668" t="str">
            <v>Spot - UK</v>
          </cell>
          <cell r="C3668" t="str">
            <v>USD</v>
          </cell>
          <cell r="D3668" t="str">
            <v>ARS</v>
          </cell>
          <cell r="E3668">
            <v>40877</v>
          </cell>
          <cell r="F3668">
            <v>4.2837500000000004</v>
          </cell>
        </row>
        <row r="3669">
          <cell r="A3669" t="str">
            <v>Spot - JPN|USD|ARS</v>
          </cell>
          <cell r="B3669" t="str">
            <v>Spot - JPN</v>
          </cell>
          <cell r="C3669" t="str">
            <v>USD</v>
          </cell>
          <cell r="D3669" t="str">
            <v>ARS</v>
          </cell>
          <cell r="E3669">
            <v>40877</v>
          </cell>
          <cell r="F3669">
            <v>4.2764998842684223</v>
          </cell>
        </row>
        <row r="3670">
          <cell r="A3670" t="str">
            <v>Spot - LUX|USD|ARS</v>
          </cell>
          <cell r="B3670" t="str">
            <v>Spot - LUX</v>
          </cell>
          <cell r="C3670" t="str">
            <v>USD</v>
          </cell>
          <cell r="D3670" t="str">
            <v>ARS</v>
          </cell>
          <cell r="E3670">
            <v>40877</v>
          </cell>
          <cell r="F3670">
            <v>4.2964673694662778</v>
          </cell>
        </row>
        <row r="3671">
          <cell r="A3671" t="str">
            <v>Spot - AUS|USD|ARS</v>
          </cell>
          <cell r="B3671" t="str">
            <v>Spot - AUS</v>
          </cell>
          <cell r="C3671" t="str">
            <v>USD</v>
          </cell>
          <cell r="D3671" t="str">
            <v>ARS</v>
          </cell>
          <cell r="E3671">
            <v>40877</v>
          </cell>
          <cell r="F3671">
            <v>4.2765000000000004</v>
          </cell>
        </row>
        <row r="3672">
          <cell r="A3672" t="str">
            <v>Spot - EUR|USD|ARS</v>
          </cell>
          <cell r="B3672" t="str">
            <v>Spot - EUR</v>
          </cell>
          <cell r="C3672" t="str">
            <v>USD</v>
          </cell>
          <cell r="D3672" t="str">
            <v>ARS</v>
          </cell>
          <cell r="E3672">
            <v>40877</v>
          </cell>
          <cell r="F3672">
            <v>4.2837500000000004</v>
          </cell>
        </row>
        <row r="3673">
          <cell r="A3673" t="str">
            <v>Spot - POL|USD|ARS</v>
          </cell>
          <cell r="B3673" t="str">
            <v>Spot - POL</v>
          </cell>
          <cell r="C3673" t="str">
            <v>USD</v>
          </cell>
          <cell r="D3673" t="str">
            <v>ARS</v>
          </cell>
          <cell r="E3673">
            <v>40877</v>
          </cell>
          <cell r="F3673">
            <v>4.2964673694662778</v>
          </cell>
        </row>
        <row r="3674">
          <cell r="A3674" t="str">
            <v>Spot - CHN|USD|ARS</v>
          </cell>
          <cell r="B3674" t="str">
            <v>Spot - CHN</v>
          </cell>
          <cell r="C3674" t="str">
            <v>USD</v>
          </cell>
          <cell r="D3674" t="str">
            <v>ARS</v>
          </cell>
          <cell r="E3674">
            <v>40877</v>
          </cell>
          <cell r="F3674">
            <v>4.2765000000000004</v>
          </cell>
        </row>
        <row r="3675">
          <cell r="A3675" t="str">
            <v>Spot - KOR|USD|ARS</v>
          </cell>
          <cell r="B3675" t="str">
            <v>Spot - KOR</v>
          </cell>
          <cell r="C3675" t="str">
            <v>USD</v>
          </cell>
          <cell r="D3675" t="str">
            <v>ARS</v>
          </cell>
          <cell r="E3675">
            <v>40877</v>
          </cell>
          <cell r="F3675">
            <v>4.2765009999999997</v>
          </cell>
        </row>
        <row r="3676">
          <cell r="A3676" t="str">
            <v>Spot - IND|USD|ARS</v>
          </cell>
          <cell r="B3676" t="str">
            <v>Spot - IND</v>
          </cell>
          <cell r="C3676" t="str">
            <v>USD</v>
          </cell>
          <cell r="D3676" t="str">
            <v>ARS</v>
          </cell>
          <cell r="E3676">
            <v>40877</v>
          </cell>
          <cell r="F3676">
            <v>4.2765009999999997</v>
          </cell>
        </row>
        <row r="3677">
          <cell r="A3677" t="str">
            <v>Spot - CAN|USD|AUD</v>
          </cell>
          <cell r="B3677" t="str">
            <v>Spot - CAN</v>
          </cell>
          <cell r="C3677" t="str">
            <v>USD</v>
          </cell>
          <cell r="D3677" t="str">
            <v>AUD</v>
          </cell>
          <cell r="E3677">
            <v>40877</v>
          </cell>
          <cell r="F3677">
            <v>0.97413748746601658</v>
          </cell>
        </row>
        <row r="3678">
          <cell r="A3678" t="str">
            <v>Spot - US|USD|AUD</v>
          </cell>
          <cell r="B3678" t="str">
            <v>Spot - US</v>
          </cell>
          <cell r="C3678" t="str">
            <v>USD</v>
          </cell>
          <cell r="D3678" t="str">
            <v>AUD</v>
          </cell>
          <cell r="E3678">
            <v>40877</v>
          </cell>
          <cell r="F3678">
            <v>0.97413748746601658</v>
          </cell>
        </row>
        <row r="3679">
          <cell r="A3679" t="str">
            <v>Spot - HK|USD|AUD</v>
          </cell>
          <cell r="B3679" t="str">
            <v>Spot - HK</v>
          </cell>
          <cell r="C3679" t="str">
            <v>USD</v>
          </cell>
          <cell r="D3679" t="str">
            <v>AUD</v>
          </cell>
          <cell r="E3679">
            <v>40877</v>
          </cell>
          <cell r="F3679">
            <v>1.0038689107821543</v>
          </cell>
        </row>
        <row r="3680">
          <cell r="A3680" t="str">
            <v>Spot - GER|USD|AUD</v>
          </cell>
          <cell r="B3680" t="str">
            <v>Spot - GER</v>
          </cell>
          <cell r="C3680" t="str">
            <v>USD</v>
          </cell>
          <cell r="D3680" t="str">
            <v>AUD</v>
          </cell>
          <cell r="E3680">
            <v>40877</v>
          </cell>
          <cell r="F3680">
            <v>0.98114473150785508</v>
          </cell>
        </row>
        <row r="3681">
          <cell r="A3681" t="str">
            <v>Spot - UK|USD|AUD</v>
          </cell>
          <cell r="B3681" t="str">
            <v>Spot - UK</v>
          </cell>
          <cell r="C3681" t="str">
            <v>USD</v>
          </cell>
          <cell r="D3681" t="str">
            <v>AUD</v>
          </cell>
          <cell r="E3681">
            <v>40877</v>
          </cell>
          <cell r="F3681">
            <v>0.97280712250462809</v>
          </cell>
        </row>
        <row r="3682">
          <cell r="A3682" t="str">
            <v>Spot - JPN|USD|AUD</v>
          </cell>
          <cell r="B3682" t="str">
            <v>Spot - JPN</v>
          </cell>
          <cell r="C3682" t="str">
            <v>USD</v>
          </cell>
          <cell r="D3682" t="str">
            <v>AUD</v>
          </cell>
          <cell r="E3682">
            <v>40877</v>
          </cell>
          <cell r="F3682">
            <v>1.00356264093811</v>
          </cell>
        </row>
        <row r="3683">
          <cell r="A3683" t="str">
            <v>Spot - LUX|USD|AUD</v>
          </cell>
          <cell r="B3683" t="str">
            <v>Spot - LUX</v>
          </cell>
          <cell r="C3683" t="str">
            <v>USD</v>
          </cell>
          <cell r="D3683" t="str">
            <v>AUD</v>
          </cell>
          <cell r="E3683">
            <v>40877</v>
          </cell>
          <cell r="F3683">
            <v>0.98114473150785508</v>
          </cell>
        </row>
        <row r="3684">
          <cell r="A3684" t="str">
            <v>Spot - AUS|USD|AUD</v>
          </cell>
          <cell r="B3684" t="str">
            <v>Spot - AUS</v>
          </cell>
          <cell r="C3684" t="str">
            <v>USD</v>
          </cell>
          <cell r="D3684" t="str">
            <v>AUD</v>
          </cell>
          <cell r="E3684">
            <v>40877</v>
          </cell>
          <cell r="F3684">
            <v>0.99775704216920358</v>
          </cell>
        </row>
        <row r="3685">
          <cell r="A3685" t="str">
            <v>Spot - EUR|USD|AUD</v>
          </cell>
          <cell r="B3685" t="str">
            <v>Spot - EUR</v>
          </cell>
          <cell r="C3685" t="str">
            <v>USD</v>
          </cell>
          <cell r="D3685" t="str">
            <v>AUD</v>
          </cell>
          <cell r="E3685">
            <v>40877</v>
          </cell>
          <cell r="F3685">
            <v>0.97280712250462809</v>
          </cell>
        </row>
        <row r="3686">
          <cell r="A3686" t="str">
            <v>Spot - POL|USD|AUD</v>
          </cell>
          <cell r="B3686" t="str">
            <v>Spot - POL</v>
          </cell>
          <cell r="C3686" t="str">
            <v>USD</v>
          </cell>
          <cell r="D3686" t="str">
            <v>AUD</v>
          </cell>
          <cell r="E3686">
            <v>40877</v>
          </cell>
          <cell r="F3686">
            <v>0.98114473150785508</v>
          </cell>
        </row>
        <row r="3687">
          <cell r="A3687" t="str">
            <v>Spot - CHN|USD|AUD</v>
          </cell>
          <cell r="B3687" t="str">
            <v>Spot - CHN</v>
          </cell>
          <cell r="C3687" t="str">
            <v>USD</v>
          </cell>
          <cell r="D3687" t="str">
            <v>AUD</v>
          </cell>
          <cell r="E3687">
            <v>40877</v>
          </cell>
          <cell r="F3687">
            <v>1.0041168792047395</v>
          </cell>
        </row>
        <row r="3688">
          <cell r="A3688" t="str">
            <v>Spot - KOR|USD|AUD</v>
          </cell>
          <cell r="B3688" t="str">
            <v>Spot - KOR</v>
          </cell>
          <cell r="C3688" t="str">
            <v>USD</v>
          </cell>
          <cell r="D3688" t="str">
            <v>AUD</v>
          </cell>
          <cell r="E3688">
            <v>40877</v>
          </cell>
          <cell r="F3688">
            <v>1.0038689107821543</v>
          </cell>
        </row>
        <row r="3689">
          <cell r="A3689" t="str">
            <v>Spot - IND|USD|AUD</v>
          </cell>
          <cell r="B3689" t="str">
            <v>Spot - IND</v>
          </cell>
          <cell r="C3689" t="str">
            <v>USD</v>
          </cell>
          <cell r="D3689" t="str">
            <v>AUD</v>
          </cell>
          <cell r="E3689">
            <v>40877</v>
          </cell>
          <cell r="F3689">
            <v>1.0038689107821543</v>
          </cell>
        </row>
        <row r="3690">
          <cell r="A3690" t="str">
            <v>Spot - US|USD|BDT</v>
          </cell>
          <cell r="B3690" t="str">
            <v>Spot - US</v>
          </cell>
          <cell r="C3690" t="str">
            <v>USD</v>
          </cell>
          <cell r="D3690" t="str">
            <v>BDT</v>
          </cell>
          <cell r="E3690">
            <v>40877</v>
          </cell>
          <cell r="F3690">
            <v>76.849999999999994</v>
          </cell>
        </row>
        <row r="3691">
          <cell r="A3691" t="str">
            <v>Spot - CAN|USD|BGN</v>
          </cell>
          <cell r="B3691" t="str">
            <v>Spot - CAN</v>
          </cell>
          <cell r="C3691" t="str">
            <v>USD</v>
          </cell>
          <cell r="D3691" t="str">
            <v>BGN</v>
          </cell>
          <cell r="E3691">
            <v>40877</v>
          </cell>
          <cell r="F3691">
            <v>1.4556020000000001</v>
          </cell>
        </row>
        <row r="3692">
          <cell r="A3692" t="str">
            <v>Spot - US|USD|BGN</v>
          </cell>
          <cell r="B3692" t="str">
            <v>Spot - US</v>
          </cell>
          <cell r="C3692" t="str">
            <v>USD</v>
          </cell>
          <cell r="D3692" t="str">
            <v>BGN</v>
          </cell>
          <cell r="E3692">
            <v>40877</v>
          </cell>
          <cell r="F3692">
            <v>1.4556020000000001</v>
          </cell>
        </row>
        <row r="3693">
          <cell r="A3693" t="str">
            <v>Spot - HK|USD|BGN</v>
          </cell>
          <cell r="B3693" t="str">
            <v>Spot - HK</v>
          </cell>
          <cell r="C3693" t="str">
            <v>USD</v>
          </cell>
          <cell r="D3693" t="str">
            <v>BGN</v>
          </cell>
          <cell r="E3693">
            <v>40877</v>
          </cell>
          <cell r="F3693">
            <v>1.4737169999999999</v>
          </cell>
        </row>
        <row r="3694">
          <cell r="A3694" t="str">
            <v>Spot - GER|USD|BGN</v>
          </cell>
          <cell r="B3694" t="str">
            <v>Spot - GER</v>
          </cell>
          <cell r="C3694" t="str">
            <v>USD</v>
          </cell>
          <cell r="D3694" t="str">
            <v>BGN</v>
          </cell>
          <cell r="E3694">
            <v>40877</v>
          </cell>
          <cell r="F3694">
            <v>1.4575942854026989</v>
          </cell>
        </row>
        <row r="3695">
          <cell r="A3695" t="str">
            <v>Spot - POL|USD|BGN</v>
          </cell>
          <cell r="B3695" t="str">
            <v>Spot - POL</v>
          </cell>
          <cell r="C3695" t="str">
            <v>USD</v>
          </cell>
          <cell r="D3695" t="str">
            <v>BGN</v>
          </cell>
          <cell r="E3695">
            <v>40877</v>
          </cell>
          <cell r="F3695">
            <v>1.4575942854026989</v>
          </cell>
        </row>
        <row r="3696">
          <cell r="A3696" t="str">
            <v>Spot - CHN|USD|BGN</v>
          </cell>
          <cell r="B3696" t="str">
            <v>Spot - CHN</v>
          </cell>
          <cell r="C3696" t="str">
            <v>USD</v>
          </cell>
          <cell r="D3696" t="str">
            <v>BGN</v>
          </cell>
          <cell r="E3696">
            <v>40877</v>
          </cell>
          <cell r="F3696">
            <v>1.4736499999999999</v>
          </cell>
        </row>
        <row r="3697">
          <cell r="A3697" t="str">
            <v>Spot - KOR|USD|BGN</v>
          </cell>
          <cell r="B3697" t="str">
            <v>Spot - KOR</v>
          </cell>
          <cell r="C3697" t="str">
            <v>USD</v>
          </cell>
          <cell r="D3697" t="str">
            <v>BGN</v>
          </cell>
          <cell r="E3697">
            <v>40877</v>
          </cell>
          <cell r="F3697">
            <v>1.4737169999999999</v>
          </cell>
        </row>
        <row r="3698">
          <cell r="A3698" t="str">
            <v>Spot - IND|USD|BGN</v>
          </cell>
          <cell r="B3698" t="str">
            <v>Spot - IND</v>
          </cell>
          <cell r="C3698" t="str">
            <v>USD</v>
          </cell>
          <cell r="D3698" t="str">
            <v>BGN</v>
          </cell>
          <cell r="E3698">
            <v>40877</v>
          </cell>
          <cell r="F3698">
            <v>1.4737169999999999</v>
          </cell>
        </row>
        <row r="3699">
          <cell r="A3699" t="str">
            <v>Spot - HK|USD|BND</v>
          </cell>
          <cell r="B3699" t="str">
            <v>Spot - HK</v>
          </cell>
          <cell r="C3699" t="str">
            <v>USD</v>
          </cell>
          <cell r="D3699" t="str">
            <v>BND</v>
          </cell>
          <cell r="E3699">
            <v>40877</v>
          </cell>
          <cell r="F3699">
            <v>1.29725</v>
          </cell>
        </row>
        <row r="3700">
          <cell r="A3700" t="str">
            <v>Spot - UK|USD|BND</v>
          </cell>
          <cell r="B3700" t="str">
            <v>Spot - UK</v>
          </cell>
          <cell r="C3700" t="str">
            <v>USD</v>
          </cell>
          <cell r="D3700" t="str">
            <v>BND</v>
          </cell>
          <cell r="E3700">
            <v>40877</v>
          </cell>
          <cell r="F3700">
            <v>1.28085</v>
          </cell>
        </row>
        <row r="3701">
          <cell r="A3701" t="str">
            <v>Spot - CAN|USD|BRL</v>
          </cell>
          <cell r="B3701" t="str">
            <v>Spot - CAN</v>
          </cell>
          <cell r="C3701" t="str">
            <v>USD</v>
          </cell>
          <cell r="D3701" t="str">
            <v>BRL</v>
          </cell>
          <cell r="E3701">
            <v>40877</v>
          </cell>
          <cell r="F3701">
            <v>1.8089</v>
          </cell>
        </row>
        <row r="3702">
          <cell r="A3702" t="str">
            <v>Spot - US|USD|BRL</v>
          </cell>
          <cell r="B3702" t="str">
            <v>Spot - US</v>
          </cell>
          <cell r="C3702" t="str">
            <v>USD</v>
          </cell>
          <cell r="D3702" t="str">
            <v>BRL</v>
          </cell>
          <cell r="E3702">
            <v>40877</v>
          </cell>
          <cell r="F3702">
            <v>1.8089</v>
          </cell>
        </row>
        <row r="3703">
          <cell r="A3703" t="str">
            <v>Spot - HK|USD|BRL</v>
          </cell>
          <cell r="B3703" t="str">
            <v>Spot - HK</v>
          </cell>
          <cell r="C3703" t="str">
            <v>USD</v>
          </cell>
          <cell r="D3703" t="str">
            <v>BRL</v>
          </cell>
          <cell r="E3703">
            <v>40877</v>
          </cell>
          <cell r="F3703">
            <v>1.8450009999999999</v>
          </cell>
        </row>
        <row r="3704">
          <cell r="A3704" t="str">
            <v>Spot - GER|USD|BRL</v>
          </cell>
          <cell r="B3704" t="str">
            <v>Spot - GER</v>
          </cell>
          <cell r="C3704" t="str">
            <v>USD</v>
          </cell>
          <cell r="D3704" t="str">
            <v>BRL</v>
          </cell>
          <cell r="E3704">
            <v>40877</v>
          </cell>
          <cell r="F3704">
            <v>1.8140557641606325</v>
          </cell>
        </row>
        <row r="3705">
          <cell r="A3705" t="str">
            <v>Spot - UK|USD|BRL</v>
          </cell>
          <cell r="B3705" t="str">
            <v>Spot - UK</v>
          </cell>
          <cell r="C3705" t="str">
            <v>USD</v>
          </cell>
          <cell r="D3705" t="str">
            <v>BRL</v>
          </cell>
          <cell r="E3705">
            <v>40877</v>
          </cell>
          <cell r="F3705">
            <v>1.8024</v>
          </cell>
        </row>
        <row r="3706">
          <cell r="A3706" t="str">
            <v>Spot - JPN|USD|BRL</v>
          </cell>
          <cell r="B3706" t="str">
            <v>Spot - JPN</v>
          </cell>
          <cell r="C3706" t="str">
            <v>USD</v>
          </cell>
          <cell r="D3706" t="str">
            <v>BRL</v>
          </cell>
          <cell r="E3706">
            <v>40877</v>
          </cell>
          <cell r="F3706">
            <v>1.8450000215388072</v>
          </cell>
        </row>
        <row r="3707">
          <cell r="A3707" t="str">
            <v>Spot - LUX|USD|BRL</v>
          </cell>
          <cell r="B3707" t="str">
            <v>Spot - LUX</v>
          </cell>
          <cell r="C3707" t="str">
            <v>USD</v>
          </cell>
          <cell r="D3707" t="str">
            <v>BRL</v>
          </cell>
          <cell r="E3707">
            <v>40877</v>
          </cell>
          <cell r="F3707">
            <v>1.8140557641606325</v>
          </cell>
        </row>
        <row r="3708">
          <cell r="A3708" t="str">
            <v>Spot - AUS|USD|BRL</v>
          </cell>
          <cell r="B3708" t="str">
            <v>Spot - AUS</v>
          </cell>
          <cell r="C3708" t="str">
            <v>USD</v>
          </cell>
          <cell r="D3708" t="str">
            <v>BRL</v>
          </cell>
          <cell r="E3708">
            <v>40877</v>
          </cell>
          <cell r="F3708">
            <v>1.845</v>
          </cell>
        </row>
        <row r="3709">
          <cell r="A3709" t="str">
            <v>Spot - EUR|USD|BRL</v>
          </cell>
          <cell r="B3709" t="str">
            <v>Spot - EUR</v>
          </cell>
          <cell r="C3709" t="str">
            <v>USD</v>
          </cell>
          <cell r="D3709" t="str">
            <v>BRL</v>
          </cell>
          <cell r="E3709">
            <v>40877</v>
          </cell>
          <cell r="F3709">
            <v>1.8024</v>
          </cell>
        </row>
        <row r="3710">
          <cell r="A3710" t="str">
            <v>Spot - POL|USD|BRL</v>
          </cell>
          <cell r="B3710" t="str">
            <v>Spot - POL</v>
          </cell>
          <cell r="C3710" t="str">
            <v>USD</v>
          </cell>
          <cell r="D3710" t="str">
            <v>BRL</v>
          </cell>
          <cell r="E3710">
            <v>40877</v>
          </cell>
          <cell r="F3710">
            <v>1.8140557641606325</v>
          </cell>
        </row>
        <row r="3711">
          <cell r="A3711" t="str">
            <v>Spot - CHN|USD|BRL</v>
          </cell>
          <cell r="B3711" t="str">
            <v>Spot - CHN</v>
          </cell>
          <cell r="C3711" t="str">
            <v>USD</v>
          </cell>
          <cell r="D3711" t="str">
            <v>BRL</v>
          </cell>
          <cell r="E3711">
            <v>40877</v>
          </cell>
          <cell r="F3711">
            <v>1.85425</v>
          </cell>
        </row>
        <row r="3712">
          <cell r="A3712" t="str">
            <v>Spot - KOR|USD|BRL</v>
          </cell>
          <cell r="B3712" t="str">
            <v>Spot - KOR</v>
          </cell>
          <cell r="C3712" t="str">
            <v>USD</v>
          </cell>
          <cell r="D3712" t="str">
            <v>BRL</v>
          </cell>
          <cell r="E3712">
            <v>40877</v>
          </cell>
          <cell r="F3712">
            <v>1.8450009999999999</v>
          </cell>
        </row>
        <row r="3713">
          <cell r="A3713" t="str">
            <v>Spot - IND|USD|BRL</v>
          </cell>
          <cell r="B3713" t="str">
            <v>Spot - IND</v>
          </cell>
          <cell r="C3713" t="str">
            <v>USD</v>
          </cell>
          <cell r="D3713" t="str">
            <v>BRL</v>
          </cell>
          <cell r="E3713">
            <v>40877</v>
          </cell>
          <cell r="F3713">
            <v>1.8450009999999999</v>
          </cell>
        </row>
        <row r="3714">
          <cell r="A3714" t="str">
            <v>Spot - US|USD|BWP</v>
          </cell>
          <cell r="B3714" t="str">
            <v>Spot - US</v>
          </cell>
          <cell r="C3714" t="str">
            <v>USD</v>
          </cell>
          <cell r="D3714" t="str">
            <v>BWP</v>
          </cell>
          <cell r="E3714">
            <v>40877</v>
          </cell>
          <cell r="F3714">
            <v>7.4460163812360394</v>
          </cell>
        </row>
        <row r="3715">
          <cell r="A3715" t="str">
            <v>Spot - CAN|USD|CAD</v>
          </cell>
          <cell r="B3715" t="str">
            <v>Spot - CAN</v>
          </cell>
          <cell r="C3715" t="str">
            <v>USD</v>
          </cell>
          <cell r="D3715" t="str">
            <v>CAD</v>
          </cell>
          <cell r="E3715">
            <v>40877</v>
          </cell>
          <cell r="F3715">
            <v>1.0199244999999999</v>
          </cell>
        </row>
        <row r="3716">
          <cell r="A3716" t="str">
            <v>Spot - US|USD|CAD</v>
          </cell>
          <cell r="B3716" t="str">
            <v>Spot - US</v>
          </cell>
          <cell r="C3716" t="str">
            <v>USD</v>
          </cell>
          <cell r="D3716" t="str">
            <v>CAD</v>
          </cell>
          <cell r="E3716">
            <v>40877</v>
          </cell>
          <cell r="F3716">
            <v>1.0199244999999999</v>
          </cell>
        </row>
        <row r="3717">
          <cell r="A3717" t="str">
            <v>Spot - HK|USD|CAD</v>
          </cell>
          <cell r="B3717" t="str">
            <v>Spot - HK</v>
          </cell>
          <cell r="C3717" t="str">
            <v>USD</v>
          </cell>
          <cell r="D3717" t="str">
            <v>CAD</v>
          </cell>
          <cell r="E3717">
            <v>40877</v>
          </cell>
          <cell r="F3717">
            <v>1.0350250000000001</v>
          </cell>
        </row>
        <row r="3718">
          <cell r="A3718" t="str">
            <v>Spot - GER|USD|CAD</v>
          </cell>
          <cell r="B3718" t="str">
            <v>Spot - GER</v>
          </cell>
          <cell r="C3718" t="str">
            <v>USD</v>
          </cell>
          <cell r="D3718" t="str">
            <v>CAD</v>
          </cell>
          <cell r="E3718">
            <v>40877</v>
          </cell>
          <cell r="F3718">
            <v>1.019376952329325</v>
          </cell>
        </row>
        <row r="3719">
          <cell r="A3719" t="str">
            <v>Spot - UK|USD|CAD</v>
          </cell>
          <cell r="B3719" t="str">
            <v>Spot - UK</v>
          </cell>
          <cell r="C3719" t="str">
            <v>USD</v>
          </cell>
          <cell r="D3719" t="str">
            <v>CAD</v>
          </cell>
          <cell r="E3719">
            <v>40877</v>
          </cell>
          <cell r="F3719">
            <v>1.0166245</v>
          </cell>
        </row>
        <row r="3720">
          <cell r="A3720" t="str">
            <v>Spot - JPN|USD|CAD</v>
          </cell>
          <cell r="B3720" t="str">
            <v>Spot - JPN</v>
          </cell>
          <cell r="C3720" t="str">
            <v>USD</v>
          </cell>
          <cell r="D3720" t="str">
            <v>CAD</v>
          </cell>
          <cell r="E3720">
            <v>40877</v>
          </cell>
          <cell r="F3720">
            <v>1.0349999953527902</v>
          </cell>
        </row>
        <row r="3721">
          <cell r="A3721" t="str">
            <v>Spot - LUX|USD|CAD</v>
          </cell>
          <cell r="B3721" t="str">
            <v>Spot - LUX</v>
          </cell>
          <cell r="C3721" t="str">
            <v>USD</v>
          </cell>
          <cell r="D3721" t="str">
            <v>CAD</v>
          </cell>
          <cell r="E3721">
            <v>40877</v>
          </cell>
          <cell r="F3721">
            <v>1.019376952329325</v>
          </cell>
        </row>
        <row r="3722">
          <cell r="A3722" t="str">
            <v>Spot - AUS|USD|CAD</v>
          </cell>
          <cell r="B3722" t="str">
            <v>Spot - AUS</v>
          </cell>
          <cell r="C3722" t="str">
            <v>USD</v>
          </cell>
          <cell r="D3722" t="str">
            <v>CAD</v>
          </cell>
          <cell r="E3722">
            <v>40877</v>
          </cell>
          <cell r="F3722">
            <v>1.0320739999999999</v>
          </cell>
        </row>
        <row r="3723">
          <cell r="A3723" t="str">
            <v>Spot - EUR|USD|CAD</v>
          </cell>
          <cell r="B3723" t="str">
            <v>Spot - EUR</v>
          </cell>
          <cell r="C3723" t="str">
            <v>USD</v>
          </cell>
          <cell r="D3723" t="str">
            <v>CAD</v>
          </cell>
          <cell r="E3723">
            <v>40877</v>
          </cell>
          <cell r="F3723">
            <v>1.0166245</v>
          </cell>
        </row>
        <row r="3724">
          <cell r="A3724" t="str">
            <v>Spot - POL|USD|CAD</v>
          </cell>
          <cell r="B3724" t="str">
            <v>Spot - POL</v>
          </cell>
          <cell r="C3724" t="str">
            <v>USD</v>
          </cell>
          <cell r="D3724" t="str">
            <v>CAD</v>
          </cell>
          <cell r="E3724">
            <v>40877</v>
          </cell>
          <cell r="F3724">
            <v>1.019376952329325</v>
          </cell>
        </row>
        <row r="3725">
          <cell r="A3725" t="str">
            <v>Spot - CHN|USD|CAD</v>
          </cell>
          <cell r="B3725" t="str">
            <v>Spot - CHN</v>
          </cell>
          <cell r="C3725" t="str">
            <v>USD</v>
          </cell>
          <cell r="D3725" t="str">
            <v>CAD</v>
          </cell>
          <cell r="E3725">
            <v>40877</v>
          </cell>
          <cell r="F3725">
            <v>1.0350999999999999</v>
          </cell>
        </row>
        <row r="3726">
          <cell r="A3726" t="str">
            <v>Spot - KOR|USD|CAD</v>
          </cell>
          <cell r="B3726" t="str">
            <v>Spot - KOR</v>
          </cell>
          <cell r="C3726" t="str">
            <v>USD</v>
          </cell>
          <cell r="D3726" t="str">
            <v>CAD</v>
          </cell>
          <cell r="E3726">
            <v>40877</v>
          </cell>
          <cell r="F3726">
            <v>1.0350250000000001</v>
          </cell>
        </row>
        <row r="3727">
          <cell r="A3727" t="str">
            <v>Spot - IND|USD|CAD</v>
          </cell>
          <cell r="B3727" t="str">
            <v>Spot - IND</v>
          </cell>
          <cell r="C3727" t="str">
            <v>USD</v>
          </cell>
          <cell r="D3727" t="str">
            <v>CAD</v>
          </cell>
          <cell r="E3727">
            <v>40877</v>
          </cell>
          <cell r="F3727">
            <v>1.0350250000000001</v>
          </cell>
        </row>
        <row r="3728">
          <cell r="A3728" t="str">
            <v>Spot - CAN|USD|CHF</v>
          </cell>
          <cell r="B3728" t="str">
            <v>Spot - CAN</v>
          </cell>
          <cell r="C3728" t="str">
            <v>USD</v>
          </cell>
          <cell r="D3728" t="str">
            <v>CHF</v>
          </cell>
          <cell r="E3728">
            <v>40877</v>
          </cell>
          <cell r="F3728">
            <v>0.91311900000000001</v>
          </cell>
        </row>
        <row r="3729">
          <cell r="A3729" t="str">
            <v>Spot - US|USD|CHF</v>
          </cell>
          <cell r="B3729" t="str">
            <v>Spot - US</v>
          </cell>
          <cell r="C3729" t="str">
            <v>USD</v>
          </cell>
          <cell r="D3729" t="str">
            <v>CHF</v>
          </cell>
          <cell r="E3729">
            <v>40877</v>
          </cell>
          <cell r="F3729">
            <v>0.91311900000000001</v>
          </cell>
        </row>
        <row r="3730">
          <cell r="A3730" t="str">
            <v>Spot - HK|USD|CHF</v>
          </cell>
          <cell r="B3730" t="str">
            <v>Spot - HK</v>
          </cell>
          <cell r="C3730" t="str">
            <v>USD</v>
          </cell>
          <cell r="D3730" t="str">
            <v>CHF</v>
          </cell>
          <cell r="E3730">
            <v>40877</v>
          </cell>
          <cell r="F3730">
            <v>0.92357599999999995</v>
          </cell>
        </row>
        <row r="3731">
          <cell r="A3731" t="str">
            <v>Spot - GER|USD|CHF</v>
          </cell>
          <cell r="B3731" t="str">
            <v>Spot - GER</v>
          </cell>
          <cell r="C3731" t="str">
            <v>USD</v>
          </cell>
          <cell r="D3731" t="str">
            <v>CHF</v>
          </cell>
          <cell r="E3731">
            <v>40877</v>
          </cell>
          <cell r="F3731">
            <v>0.91407064961339446</v>
          </cell>
        </row>
        <row r="3732">
          <cell r="A3732" t="str">
            <v>Spot - UK|USD|CHF</v>
          </cell>
          <cell r="B3732" t="str">
            <v>Spot - UK</v>
          </cell>
          <cell r="C3732" t="str">
            <v>USD</v>
          </cell>
          <cell r="D3732" t="str">
            <v>CHF</v>
          </cell>
          <cell r="E3732">
            <v>40877</v>
          </cell>
          <cell r="F3732">
            <v>0.91001995000000002</v>
          </cell>
        </row>
        <row r="3733">
          <cell r="A3733" t="str">
            <v>Spot - JPN|USD|CHF</v>
          </cell>
          <cell r="B3733" t="str">
            <v>Spot - JPN</v>
          </cell>
          <cell r="C3733" t="str">
            <v>USD</v>
          </cell>
          <cell r="D3733" t="str">
            <v>CHF</v>
          </cell>
          <cell r="E3733">
            <v>40877</v>
          </cell>
          <cell r="F3733">
            <v>0.92314999527055874</v>
          </cell>
        </row>
        <row r="3734">
          <cell r="A3734" t="str">
            <v>Spot - LUX|USD|CHF</v>
          </cell>
          <cell r="B3734" t="str">
            <v>Spot - LUX</v>
          </cell>
          <cell r="C3734" t="str">
            <v>USD</v>
          </cell>
          <cell r="D3734" t="str">
            <v>CHF</v>
          </cell>
          <cell r="E3734">
            <v>40877</v>
          </cell>
          <cell r="F3734">
            <v>0.91407064961339446</v>
          </cell>
        </row>
        <row r="3735">
          <cell r="A3735" t="str">
            <v>Spot - AUS|USD|CHF</v>
          </cell>
          <cell r="B3735" t="str">
            <v>Spot - AUS</v>
          </cell>
          <cell r="C3735" t="str">
            <v>USD</v>
          </cell>
          <cell r="D3735" t="str">
            <v>CHF</v>
          </cell>
          <cell r="E3735">
            <v>40877</v>
          </cell>
          <cell r="F3735">
            <v>0.91992580000000002</v>
          </cell>
        </row>
        <row r="3736">
          <cell r="A3736" t="str">
            <v>Spot - EUR|USD|CHF</v>
          </cell>
          <cell r="B3736" t="str">
            <v>Spot - EUR</v>
          </cell>
          <cell r="C3736" t="str">
            <v>USD</v>
          </cell>
          <cell r="D3736" t="str">
            <v>CHF</v>
          </cell>
          <cell r="E3736">
            <v>40877</v>
          </cell>
          <cell r="F3736">
            <v>0.91001995000000002</v>
          </cell>
        </row>
        <row r="3737">
          <cell r="A3737" t="str">
            <v>Spot - POL|USD|CHF</v>
          </cell>
          <cell r="B3737" t="str">
            <v>Spot - POL</v>
          </cell>
          <cell r="C3737" t="str">
            <v>USD</v>
          </cell>
          <cell r="D3737" t="str">
            <v>CHF</v>
          </cell>
          <cell r="E3737">
            <v>40877</v>
          </cell>
          <cell r="F3737">
            <v>0.91407064961339446</v>
          </cell>
        </row>
        <row r="3738">
          <cell r="A3738" t="str">
            <v>Spot - CHN|USD|CHF</v>
          </cell>
          <cell r="B3738" t="str">
            <v>Spot - CHN</v>
          </cell>
          <cell r="C3738" t="str">
            <v>USD</v>
          </cell>
          <cell r="D3738" t="str">
            <v>CHF</v>
          </cell>
          <cell r="E3738">
            <v>40877</v>
          </cell>
          <cell r="F3738">
            <v>0.92349999999999999</v>
          </cell>
        </row>
        <row r="3739">
          <cell r="A3739" t="str">
            <v>Spot - KOR|USD|CHF</v>
          </cell>
          <cell r="B3739" t="str">
            <v>Spot - KOR</v>
          </cell>
          <cell r="C3739" t="str">
            <v>USD</v>
          </cell>
          <cell r="D3739" t="str">
            <v>CHF</v>
          </cell>
          <cell r="E3739">
            <v>40877</v>
          </cell>
          <cell r="F3739">
            <v>0.92357599999999995</v>
          </cell>
        </row>
        <row r="3740">
          <cell r="A3740" t="str">
            <v>Spot - IND|USD|CHF</v>
          </cell>
          <cell r="B3740" t="str">
            <v>Spot - IND</v>
          </cell>
          <cell r="C3740" t="str">
            <v>USD</v>
          </cell>
          <cell r="D3740" t="str">
            <v>CHF</v>
          </cell>
          <cell r="E3740">
            <v>40877</v>
          </cell>
          <cell r="F3740">
            <v>0.92357599999999995</v>
          </cell>
        </row>
        <row r="3741">
          <cell r="A3741" t="str">
            <v>Spot - CAN|USD|CLP</v>
          </cell>
          <cell r="B3741" t="str">
            <v>Spot - CAN</v>
          </cell>
          <cell r="C3741" t="str">
            <v>USD</v>
          </cell>
          <cell r="D3741" t="str">
            <v>CLP</v>
          </cell>
          <cell r="E3741">
            <v>40877</v>
          </cell>
          <cell r="F3741">
            <v>515.65</v>
          </cell>
        </row>
        <row r="3742">
          <cell r="A3742" t="str">
            <v>Spot - US|USD|CLP</v>
          </cell>
          <cell r="B3742" t="str">
            <v>Spot - US</v>
          </cell>
          <cell r="C3742" t="str">
            <v>USD</v>
          </cell>
          <cell r="D3742" t="str">
            <v>CLP</v>
          </cell>
          <cell r="E3742">
            <v>40877</v>
          </cell>
          <cell r="F3742">
            <v>515.65</v>
          </cell>
        </row>
        <row r="3743">
          <cell r="A3743" t="str">
            <v>Spot - HK|USD|CLP</v>
          </cell>
          <cell r="B3743" t="str">
            <v>Spot - HK</v>
          </cell>
          <cell r="C3743" t="str">
            <v>USD</v>
          </cell>
          <cell r="D3743" t="str">
            <v>CLP</v>
          </cell>
          <cell r="E3743">
            <v>40877</v>
          </cell>
          <cell r="F3743">
            <v>524.55010000000004</v>
          </cell>
        </row>
        <row r="3744">
          <cell r="A3744" t="str">
            <v>Spot - JPN|USD|CLP</v>
          </cell>
          <cell r="B3744" t="str">
            <v>Spot - JPN</v>
          </cell>
          <cell r="C3744" t="str">
            <v>USD</v>
          </cell>
          <cell r="D3744" t="str">
            <v>CLP</v>
          </cell>
          <cell r="E3744">
            <v>40877</v>
          </cell>
          <cell r="F3744">
            <v>524.54846437511776</v>
          </cell>
        </row>
        <row r="3745">
          <cell r="A3745" t="str">
            <v>Spot - AUS|USD|CLP</v>
          </cell>
          <cell r="B3745" t="str">
            <v>Spot - AUS</v>
          </cell>
          <cell r="C3745" t="str">
            <v>USD</v>
          </cell>
          <cell r="D3745" t="str">
            <v>CLP</v>
          </cell>
          <cell r="E3745">
            <v>40877</v>
          </cell>
          <cell r="F3745">
            <v>523.79999999999995</v>
          </cell>
        </row>
        <row r="3746">
          <cell r="A3746" t="str">
            <v>Spot - CHN|USD|CLP</v>
          </cell>
          <cell r="B3746" t="str">
            <v>Spot - CHN</v>
          </cell>
          <cell r="C3746" t="str">
            <v>USD</v>
          </cell>
          <cell r="D3746" t="str">
            <v>CLP</v>
          </cell>
          <cell r="E3746">
            <v>40877</v>
          </cell>
          <cell r="F3746">
            <v>524.54999999999995</v>
          </cell>
        </row>
        <row r="3747">
          <cell r="A3747" t="str">
            <v>Spot - KOR|USD|CLP</v>
          </cell>
          <cell r="B3747" t="str">
            <v>Spot - KOR</v>
          </cell>
          <cell r="C3747" t="str">
            <v>USD</v>
          </cell>
          <cell r="D3747" t="str">
            <v>CLP</v>
          </cell>
          <cell r="E3747">
            <v>40877</v>
          </cell>
          <cell r="F3747">
            <v>524.55010000000004</v>
          </cell>
        </row>
        <row r="3748">
          <cell r="A3748" t="str">
            <v>Spot - IND|USD|CLP</v>
          </cell>
          <cell r="B3748" t="str">
            <v>Spot - IND</v>
          </cell>
          <cell r="C3748" t="str">
            <v>USD</v>
          </cell>
          <cell r="D3748" t="str">
            <v>CLP</v>
          </cell>
          <cell r="E3748">
            <v>40877</v>
          </cell>
          <cell r="F3748">
            <v>524.55010000000004</v>
          </cell>
        </row>
        <row r="3749">
          <cell r="A3749" t="str">
            <v>Spot - CAN|USD|CNH</v>
          </cell>
          <cell r="B3749" t="str">
            <v>Spot - CAN</v>
          </cell>
          <cell r="C3749" t="str">
            <v>USD</v>
          </cell>
          <cell r="D3749" t="str">
            <v>CNH</v>
          </cell>
          <cell r="E3749">
            <v>40877</v>
          </cell>
          <cell r="F3749">
            <v>6.3914999999999997</v>
          </cell>
        </row>
        <row r="3750">
          <cell r="A3750" t="str">
            <v>Spot - US|USD|CNH</v>
          </cell>
          <cell r="B3750" t="str">
            <v>Spot - US</v>
          </cell>
          <cell r="C3750" t="str">
            <v>USD</v>
          </cell>
          <cell r="D3750" t="str">
            <v>CNH</v>
          </cell>
          <cell r="E3750">
            <v>40877</v>
          </cell>
          <cell r="F3750">
            <v>6.3914999999999997</v>
          </cell>
        </row>
        <row r="3751">
          <cell r="A3751" t="str">
            <v>Spot - UK|USD|CNH</v>
          </cell>
          <cell r="B3751" t="str">
            <v>Spot - UK</v>
          </cell>
          <cell r="C3751" t="str">
            <v>USD</v>
          </cell>
          <cell r="D3751" t="str">
            <v>CNH</v>
          </cell>
          <cell r="E3751">
            <v>40877</v>
          </cell>
          <cell r="F3751">
            <v>6.3914999999999997</v>
          </cell>
        </row>
        <row r="3752">
          <cell r="A3752" t="str">
            <v>Spot - EUR|USD|CNH</v>
          </cell>
          <cell r="B3752" t="str">
            <v>Spot - EUR</v>
          </cell>
          <cell r="C3752" t="str">
            <v>USD</v>
          </cell>
          <cell r="D3752" t="str">
            <v>CNH</v>
          </cell>
          <cell r="E3752">
            <v>40877</v>
          </cell>
          <cell r="F3752">
            <v>6.3914999999999997</v>
          </cell>
        </row>
        <row r="3753">
          <cell r="A3753" t="str">
            <v>Spot - CAN|USD|CNY</v>
          </cell>
          <cell r="B3753" t="str">
            <v>Spot - CAN</v>
          </cell>
          <cell r="C3753" t="str">
            <v>USD</v>
          </cell>
          <cell r="D3753" t="str">
            <v>CNY</v>
          </cell>
          <cell r="E3753">
            <v>40877</v>
          </cell>
          <cell r="F3753">
            <v>6.3449999999999998</v>
          </cell>
        </row>
        <row r="3754">
          <cell r="A3754" t="str">
            <v>Spot - US|USD|CNY</v>
          </cell>
          <cell r="B3754" t="str">
            <v>Spot - US</v>
          </cell>
          <cell r="C3754" t="str">
            <v>USD</v>
          </cell>
          <cell r="D3754" t="str">
            <v>CNY</v>
          </cell>
          <cell r="E3754">
            <v>40877</v>
          </cell>
          <cell r="F3754">
            <v>6.3449999999999998</v>
          </cell>
        </row>
        <row r="3755">
          <cell r="A3755" t="str">
            <v>Spot - HK|USD|CNY</v>
          </cell>
          <cell r="B3755" t="str">
            <v>Spot - HK</v>
          </cell>
          <cell r="C3755" t="str">
            <v>USD</v>
          </cell>
          <cell r="D3755" t="str">
            <v>CNY</v>
          </cell>
          <cell r="E3755">
            <v>40877</v>
          </cell>
          <cell r="F3755">
            <v>6.3745000000000003</v>
          </cell>
        </row>
        <row r="3756">
          <cell r="A3756" t="str">
            <v>Spot - UK|USD|CNY</v>
          </cell>
          <cell r="B3756" t="str">
            <v>Spot - UK</v>
          </cell>
          <cell r="C3756" t="str">
            <v>USD</v>
          </cell>
          <cell r="D3756" t="str">
            <v>CNY</v>
          </cell>
          <cell r="E3756">
            <v>40877</v>
          </cell>
          <cell r="F3756">
            <v>6.3752500000000003</v>
          </cell>
        </row>
        <row r="3757">
          <cell r="A3757" t="str">
            <v>Spot - AUS|USD|CNY</v>
          </cell>
          <cell r="B3757" t="str">
            <v>Spot - AUS</v>
          </cell>
          <cell r="C3757" t="str">
            <v>USD</v>
          </cell>
          <cell r="D3757" t="str">
            <v>CNY</v>
          </cell>
          <cell r="E3757">
            <v>40877</v>
          </cell>
          <cell r="F3757">
            <v>6.3688000000000002</v>
          </cell>
        </row>
        <row r="3758">
          <cell r="A3758" t="str">
            <v>Spot - EUR|USD|CNY</v>
          </cell>
          <cell r="B3758" t="str">
            <v>Spot - EUR</v>
          </cell>
          <cell r="C3758" t="str">
            <v>USD</v>
          </cell>
          <cell r="D3758" t="str">
            <v>CNY</v>
          </cell>
          <cell r="E3758">
            <v>40877</v>
          </cell>
          <cell r="F3758">
            <v>6.3752500000000003</v>
          </cell>
        </row>
        <row r="3759">
          <cell r="A3759" t="str">
            <v>Spot - CHN|USD|CNY</v>
          </cell>
          <cell r="B3759" t="str">
            <v>Spot - CHN</v>
          </cell>
          <cell r="C3759" t="str">
            <v>USD</v>
          </cell>
          <cell r="D3759" t="str">
            <v>CNY</v>
          </cell>
          <cell r="E3759">
            <v>40877</v>
          </cell>
          <cell r="F3759">
            <v>6.3482000000000003</v>
          </cell>
        </row>
        <row r="3760">
          <cell r="A3760" t="str">
            <v>Spot - KOR|USD|CNY</v>
          </cell>
          <cell r="B3760" t="str">
            <v>Spot - KOR</v>
          </cell>
          <cell r="C3760" t="str">
            <v>USD</v>
          </cell>
          <cell r="D3760" t="str">
            <v>CNY</v>
          </cell>
          <cell r="E3760">
            <v>40877</v>
          </cell>
          <cell r="F3760">
            <v>6.3745000000000003</v>
          </cell>
        </row>
        <row r="3761">
          <cell r="A3761" t="str">
            <v>Spot - IND|USD|CNY</v>
          </cell>
          <cell r="B3761" t="str">
            <v>Spot - IND</v>
          </cell>
          <cell r="C3761" t="str">
            <v>USD</v>
          </cell>
          <cell r="D3761" t="str">
            <v>CNY</v>
          </cell>
          <cell r="E3761">
            <v>40877</v>
          </cell>
          <cell r="F3761">
            <v>6.3745000000000003</v>
          </cell>
        </row>
        <row r="3762">
          <cell r="A3762" t="str">
            <v>Spot - CAN|USD|COP</v>
          </cell>
          <cell r="B3762" t="str">
            <v>Spot - CAN</v>
          </cell>
          <cell r="C3762" t="str">
            <v>USD</v>
          </cell>
          <cell r="D3762" t="str">
            <v>COP</v>
          </cell>
          <cell r="E3762">
            <v>40877</v>
          </cell>
          <cell r="F3762">
            <v>1952.5</v>
          </cell>
        </row>
        <row r="3763">
          <cell r="A3763" t="str">
            <v>Spot - US|USD|COP</v>
          </cell>
          <cell r="B3763" t="str">
            <v>Spot - US</v>
          </cell>
          <cell r="C3763" t="str">
            <v>USD</v>
          </cell>
          <cell r="D3763" t="str">
            <v>COP</v>
          </cell>
          <cell r="E3763">
            <v>40877</v>
          </cell>
          <cell r="F3763">
            <v>1952.5</v>
          </cell>
        </row>
        <row r="3764">
          <cell r="A3764" t="str">
            <v>Spot - JPN|USD|COP</v>
          </cell>
          <cell r="B3764" t="str">
            <v>Spot - JPN</v>
          </cell>
          <cell r="C3764" t="str">
            <v>USD</v>
          </cell>
          <cell r="D3764" t="str">
            <v>COP</v>
          </cell>
          <cell r="E3764">
            <v>40877</v>
          </cell>
          <cell r="F3764">
            <v>1950.0175113823982</v>
          </cell>
        </row>
        <row r="3765">
          <cell r="A3765" t="str">
            <v>Spot - US|USD|CYP</v>
          </cell>
          <cell r="B3765" t="str">
            <v>Spot - US</v>
          </cell>
          <cell r="C3765" t="str">
            <v>USD</v>
          </cell>
          <cell r="D3765" t="str">
            <v>CYP</v>
          </cell>
          <cell r="E3765">
            <v>40877</v>
          </cell>
          <cell r="F3765">
            <v>2.5141420490257698</v>
          </cell>
        </row>
        <row r="3766">
          <cell r="A3766" t="str">
            <v>Spot - GER|USD|CYP</v>
          </cell>
          <cell r="B3766" t="str">
            <v>Spot - GER</v>
          </cell>
          <cell r="C3766" t="str">
            <v>USD</v>
          </cell>
          <cell r="D3766" t="str">
            <v>CYP</v>
          </cell>
          <cell r="E3766">
            <v>40877</v>
          </cell>
          <cell r="F3766">
            <v>0.43633183756856814</v>
          </cell>
        </row>
        <row r="3767">
          <cell r="A3767" t="str">
            <v>Spot - UK|USD|CYP</v>
          </cell>
          <cell r="B3767" t="str">
            <v>Spot - UK</v>
          </cell>
          <cell r="C3767" t="str">
            <v>USD</v>
          </cell>
          <cell r="D3767" t="str">
            <v>CYP</v>
          </cell>
          <cell r="E3767">
            <v>40877</v>
          </cell>
          <cell r="F3767">
            <v>0.39774999999999999</v>
          </cell>
        </row>
        <row r="3768">
          <cell r="A3768" t="str">
            <v>Spot - LUX|USD|CYP</v>
          </cell>
          <cell r="B3768" t="str">
            <v>Spot - LUX</v>
          </cell>
          <cell r="C3768" t="str">
            <v>USD</v>
          </cell>
          <cell r="D3768" t="str">
            <v>CYP</v>
          </cell>
          <cell r="E3768">
            <v>40877</v>
          </cell>
          <cell r="F3768">
            <v>0.42787647937571982</v>
          </cell>
        </row>
        <row r="3769">
          <cell r="A3769" t="str">
            <v>Spot - AUS|USD|CYP</v>
          </cell>
          <cell r="B3769" t="str">
            <v>Spot - AUS</v>
          </cell>
          <cell r="C3769" t="str">
            <v>USD</v>
          </cell>
          <cell r="D3769" t="str">
            <v>CYP</v>
          </cell>
          <cell r="E3769">
            <v>40877</v>
          </cell>
          <cell r="F3769">
            <v>2.5141420490257698</v>
          </cell>
        </row>
        <row r="3770">
          <cell r="A3770" t="str">
            <v>Spot - EUR|USD|CYP</v>
          </cell>
          <cell r="B3770" t="str">
            <v>Spot - EUR</v>
          </cell>
          <cell r="C3770" t="str">
            <v>USD</v>
          </cell>
          <cell r="D3770" t="str">
            <v>CYP</v>
          </cell>
          <cell r="E3770">
            <v>40877</v>
          </cell>
          <cell r="F3770">
            <v>0.39774999999999999</v>
          </cell>
        </row>
        <row r="3771">
          <cell r="A3771" t="str">
            <v>Spot - POL|USD|CYP</v>
          </cell>
          <cell r="B3771" t="str">
            <v>Spot - POL</v>
          </cell>
          <cell r="C3771" t="str">
            <v>USD</v>
          </cell>
          <cell r="D3771" t="str">
            <v>CYP</v>
          </cell>
          <cell r="E3771">
            <v>40877</v>
          </cell>
          <cell r="F3771">
            <v>0.43633183756856814</v>
          </cell>
        </row>
        <row r="3772">
          <cell r="A3772" t="str">
            <v>Spot - CAN|USD|CZK</v>
          </cell>
          <cell r="B3772" t="str">
            <v>Spot - CAN</v>
          </cell>
          <cell r="C3772" t="str">
            <v>USD</v>
          </cell>
          <cell r="D3772" t="str">
            <v>CZK</v>
          </cell>
          <cell r="E3772">
            <v>40877</v>
          </cell>
          <cell r="F3772">
            <v>18.894935</v>
          </cell>
        </row>
        <row r="3773">
          <cell r="A3773" t="str">
            <v>Spot - US|USD|CZK</v>
          </cell>
          <cell r="B3773" t="str">
            <v>Spot - US</v>
          </cell>
          <cell r="C3773" t="str">
            <v>USD</v>
          </cell>
          <cell r="D3773" t="str">
            <v>CZK</v>
          </cell>
          <cell r="E3773">
            <v>40877</v>
          </cell>
          <cell r="F3773">
            <v>18.894935</v>
          </cell>
        </row>
        <row r="3774">
          <cell r="A3774" t="str">
            <v>Spot - HK|USD|CZK</v>
          </cell>
          <cell r="B3774" t="str">
            <v>Spot - HK</v>
          </cell>
          <cell r="C3774" t="str">
            <v>USD</v>
          </cell>
          <cell r="D3774" t="str">
            <v>CZK</v>
          </cell>
          <cell r="E3774">
            <v>40877</v>
          </cell>
          <cell r="F3774">
            <v>19.341809999999999</v>
          </cell>
        </row>
        <row r="3775">
          <cell r="A3775" t="str">
            <v>Spot - GER|USD|CZK</v>
          </cell>
          <cell r="B3775" t="str">
            <v>Spot - GER</v>
          </cell>
          <cell r="C3775" t="str">
            <v>USD</v>
          </cell>
          <cell r="D3775" t="str">
            <v>CZK</v>
          </cell>
          <cell r="E3775">
            <v>40877</v>
          </cell>
          <cell r="F3775">
            <v>18.870920122118122</v>
          </cell>
        </row>
        <row r="3776">
          <cell r="A3776" t="str">
            <v>Spot - UK|USD|CZK</v>
          </cell>
          <cell r="B3776" t="str">
            <v>Spot - UK</v>
          </cell>
          <cell r="C3776" t="str">
            <v>USD</v>
          </cell>
          <cell r="D3776" t="str">
            <v>CZK</v>
          </cell>
          <cell r="E3776">
            <v>40877</v>
          </cell>
          <cell r="F3776">
            <v>18.76839</v>
          </cell>
        </row>
        <row r="3777">
          <cell r="A3777" t="str">
            <v>Spot - JPN|USD|CZK</v>
          </cell>
          <cell r="B3777" t="str">
            <v>Spot - JPN</v>
          </cell>
          <cell r="C3777" t="str">
            <v>USD</v>
          </cell>
          <cell r="D3777" t="str">
            <v>CZK</v>
          </cell>
          <cell r="E3777">
            <v>40877</v>
          </cell>
          <cell r="F3777">
            <v>19.237499080696804</v>
          </cell>
        </row>
        <row r="3778">
          <cell r="A3778" t="str">
            <v>Spot - LUX|USD|CZK</v>
          </cell>
          <cell r="B3778" t="str">
            <v>Spot - LUX</v>
          </cell>
          <cell r="C3778" t="str">
            <v>USD</v>
          </cell>
          <cell r="D3778" t="str">
            <v>CZK</v>
          </cell>
          <cell r="E3778">
            <v>40877</v>
          </cell>
          <cell r="F3778">
            <v>18.870920122118122</v>
          </cell>
        </row>
        <row r="3779">
          <cell r="A3779" t="str">
            <v>Spot - AUS|USD|CZK</v>
          </cell>
          <cell r="B3779" t="str">
            <v>Spot - AUS</v>
          </cell>
          <cell r="C3779" t="str">
            <v>USD</v>
          </cell>
          <cell r="D3779" t="str">
            <v>CZK</v>
          </cell>
          <cell r="E3779">
            <v>40877</v>
          </cell>
          <cell r="F3779">
            <v>19.184384999999999</v>
          </cell>
        </row>
        <row r="3780">
          <cell r="A3780" t="str">
            <v>Spot - EUR|USD|CZK</v>
          </cell>
          <cell r="B3780" t="str">
            <v>Spot - EUR</v>
          </cell>
          <cell r="C3780" t="str">
            <v>USD</v>
          </cell>
          <cell r="D3780" t="str">
            <v>CZK</v>
          </cell>
          <cell r="E3780">
            <v>40877</v>
          </cell>
          <cell r="F3780">
            <v>18.76839</v>
          </cell>
        </row>
        <row r="3781">
          <cell r="A3781" t="str">
            <v>Spot - POL|USD|CZK</v>
          </cell>
          <cell r="B3781" t="str">
            <v>Spot - POL</v>
          </cell>
          <cell r="C3781" t="str">
            <v>USD</v>
          </cell>
          <cell r="D3781" t="str">
            <v>CZK</v>
          </cell>
          <cell r="E3781">
            <v>40877</v>
          </cell>
          <cell r="F3781">
            <v>18.870920122118122</v>
          </cell>
        </row>
        <row r="3782">
          <cell r="A3782" t="str">
            <v>Spot - CHN|USD|CZK</v>
          </cell>
          <cell r="B3782" t="str">
            <v>Spot - CHN</v>
          </cell>
          <cell r="C3782" t="str">
            <v>USD</v>
          </cell>
          <cell r="D3782" t="str">
            <v>CZK</v>
          </cell>
          <cell r="E3782">
            <v>40877</v>
          </cell>
          <cell r="F3782">
            <v>19.343</v>
          </cell>
        </row>
        <row r="3783">
          <cell r="A3783" t="str">
            <v>Spot - KOR|USD|CZK</v>
          </cell>
          <cell r="B3783" t="str">
            <v>Spot - KOR</v>
          </cell>
          <cell r="C3783" t="str">
            <v>USD</v>
          </cell>
          <cell r="D3783" t="str">
            <v>CZK</v>
          </cell>
          <cell r="E3783">
            <v>40877</v>
          </cell>
          <cell r="F3783">
            <v>19.341809999999999</v>
          </cell>
        </row>
        <row r="3784">
          <cell r="A3784" t="str">
            <v>Spot - IND|USD|CZK</v>
          </cell>
          <cell r="B3784" t="str">
            <v>Spot - IND</v>
          </cell>
          <cell r="C3784" t="str">
            <v>USD</v>
          </cell>
          <cell r="D3784" t="str">
            <v>CZK</v>
          </cell>
          <cell r="E3784">
            <v>40877</v>
          </cell>
          <cell r="F3784">
            <v>19.341809999999999</v>
          </cell>
        </row>
        <row r="3785">
          <cell r="A3785" t="str">
            <v>Spot - CAN|USD|DKK</v>
          </cell>
          <cell r="B3785" t="str">
            <v>Spot - CAN</v>
          </cell>
          <cell r="C3785" t="str">
            <v>USD</v>
          </cell>
          <cell r="D3785" t="str">
            <v>DKK</v>
          </cell>
          <cell r="E3785">
            <v>40877</v>
          </cell>
          <cell r="F3785">
            <v>5.5354289999999997</v>
          </cell>
        </row>
        <row r="3786">
          <cell r="A3786" t="str">
            <v>Spot - US|USD|DKK</v>
          </cell>
          <cell r="B3786" t="str">
            <v>Spot - US</v>
          </cell>
          <cell r="C3786" t="str">
            <v>USD</v>
          </cell>
          <cell r="D3786" t="str">
            <v>DKK</v>
          </cell>
          <cell r="E3786">
            <v>40877</v>
          </cell>
          <cell r="F3786">
            <v>5.5354289999999997</v>
          </cell>
        </row>
        <row r="3787">
          <cell r="A3787" t="str">
            <v>Spot - HK|USD|DKK</v>
          </cell>
          <cell r="B3787" t="str">
            <v>Spot - HK</v>
          </cell>
          <cell r="C3787" t="str">
            <v>USD</v>
          </cell>
          <cell r="D3787" t="str">
            <v>DKK</v>
          </cell>
          <cell r="E3787">
            <v>40877</v>
          </cell>
          <cell r="F3787">
            <v>5.6036530000000004</v>
          </cell>
        </row>
        <row r="3788">
          <cell r="A3788" t="str">
            <v>Spot - GER|USD|DKK</v>
          </cell>
          <cell r="B3788" t="str">
            <v>Spot - GER</v>
          </cell>
          <cell r="C3788" t="str">
            <v>USD</v>
          </cell>
          <cell r="D3788" t="str">
            <v>DKK</v>
          </cell>
          <cell r="E3788">
            <v>40877</v>
          </cell>
          <cell r="F3788">
            <v>5.54255481180597</v>
          </cell>
        </row>
        <row r="3789">
          <cell r="A3789" t="str">
            <v>Spot - UK|USD|DKK</v>
          </cell>
          <cell r="B3789" t="str">
            <v>Spot - UK</v>
          </cell>
          <cell r="C3789" t="str">
            <v>USD</v>
          </cell>
          <cell r="D3789" t="str">
            <v>DKK</v>
          </cell>
          <cell r="E3789">
            <v>40877</v>
          </cell>
          <cell r="F3789">
            <v>5.5245689999999996</v>
          </cell>
        </row>
        <row r="3790">
          <cell r="A3790" t="str">
            <v>Spot - JPN|USD|DKK</v>
          </cell>
          <cell r="B3790" t="str">
            <v>Spot - JPN</v>
          </cell>
          <cell r="C3790" t="str">
            <v>USD</v>
          </cell>
          <cell r="D3790" t="str">
            <v>DKK</v>
          </cell>
          <cell r="E3790">
            <v>40877</v>
          </cell>
          <cell r="F3790">
            <v>5.5932500987877756</v>
          </cell>
        </row>
        <row r="3791">
          <cell r="A3791" t="str">
            <v>Spot - LUX|USD|DKK</v>
          </cell>
          <cell r="B3791" t="str">
            <v>Spot - LUX</v>
          </cell>
          <cell r="C3791" t="str">
            <v>USD</v>
          </cell>
          <cell r="D3791" t="str">
            <v>DKK</v>
          </cell>
          <cell r="E3791">
            <v>40877</v>
          </cell>
          <cell r="F3791">
            <v>5.54255481180597</v>
          </cell>
        </row>
        <row r="3792">
          <cell r="A3792" t="str">
            <v>Spot - AUS|USD|DKK</v>
          </cell>
          <cell r="B3792" t="str">
            <v>Spot - AUS</v>
          </cell>
          <cell r="C3792" t="str">
            <v>USD</v>
          </cell>
          <cell r="D3792" t="str">
            <v>DKK</v>
          </cell>
          <cell r="E3792">
            <v>40877</v>
          </cell>
          <cell r="F3792">
            <v>5.577788</v>
          </cell>
        </row>
        <row r="3793">
          <cell r="A3793" t="str">
            <v>Spot - EUR|USD|DKK</v>
          </cell>
          <cell r="B3793" t="str">
            <v>Spot - EUR</v>
          </cell>
          <cell r="C3793" t="str">
            <v>USD</v>
          </cell>
          <cell r="D3793" t="str">
            <v>DKK</v>
          </cell>
          <cell r="E3793">
            <v>40877</v>
          </cell>
          <cell r="F3793">
            <v>5.5245689999999996</v>
          </cell>
        </row>
        <row r="3794">
          <cell r="A3794" t="str">
            <v>Spot - POL|USD|DKK</v>
          </cell>
          <cell r="B3794" t="str">
            <v>Spot - POL</v>
          </cell>
          <cell r="C3794" t="str">
            <v>USD</v>
          </cell>
          <cell r="D3794" t="str">
            <v>DKK</v>
          </cell>
          <cell r="E3794">
            <v>40877</v>
          </cell>
          <cell r="F3794">
            <v>5.54255481180597</v>
          </cell>
        </row>
        <row r="3795">
          <cell r="A3795" t="str">
            <v>Spot - CHN|USD|DKK</v>
          </cell>
          <cell r="B3795" t="str">
            <v>Spot - CHN</v>
          </cell>
          <cell r="C3795" t="str">
            <v>USD</v>
          </cell>
          <cell r="D3795" t="str">
            <v>DKK</v>
          </cell>
          <cell r="E3795">
            <v>40877</v>
          </cell>
          <cell r="F3795">
            <v>5.6036999999999999</v>
          </cell>
        </row>
        <row r="3796">
          <cell r="A3796" t="str">
            <v>Spot - KOR|USD|DKK</v>
          </cell>
          <cell r="B3796" t="str">
            <v>Spot - KOR</v>
          </cell>
          <cell r="C3796" t="str">
            <v>USD</v>
          </cell>
          <cell r="D3796" t="str">
            <v>DKK</v>
          </cell>
          <cell r="E3796">
            <v>40877</v>
          </cell>
          <cell r="F3796">
            <v>5.6036530000000004</v>
          </cell>
        </row>
        <row r="3797">
          <cell r="A3797" t="str">
            <v>Spot - IND|USD|DKK</v>
          </cell>
          <cell r="B3797" t="str">
            <v>Spot - IND</v>
          </cell>
          <cell r="C3797" t="str">
            <v>USD</v>
          </cell>
          <cell r="D3797" t="str">
            <v>DKK</v>
          </cell>
          <cell r="E3797">
            <v>40877</v>
          </cell>
          <cell r="F3797">
            <v>5.6036530000000004</v>
          </cell>
        </row>
        <row r="3798">
          <cell r="A3798" t="str">
            <v>Spot - CAN|USD|ECS</v>
          </cell>
          <cell r="B3798" t="str">
            <v>Spot - CAN</v>
          </cell>
          <cell r="C3798" t="str">
            <v>USD</v>
          </cell>
          <cell r="D3798" t="str">
            <v>ECS</v>
          </cell>
          <cell r="E3798">
            <v>40877</v>
          </cell>
          <cell r="F3798">
            <v>25000</v>
          </cell>
        </row>
        <row r="3799">
          <cell r="A3799" t="str">
            <v>Spot - US|USD|ECS</v>
          </cell>
          <cell r="B3799" t="str">
            <v>Spot - US</v>
          </cell>
          <cell r="C3799" t="str">
            <v>USD</v>
          </cell>
          <cell r="D3799" t="str">
            <v>ECS</v>
          </cell>
          <cell r="E3799">
            <v>40877</v>
          </cell>
          <cell r="F3799">
            <v>25000</v>
          </cell>
        </row>
        <row r="3800">
          <cell r="A3800" t="str">
            <v>Spot - HK|USD|ECS</v>
          </cell>
          <cell r="B3800" t="str">
            <v>Spot - HK</v>
          </cell>
          <cell r="C3800" t="str">
            <v>USD</v>
          </cell>
          <cell r="D3800" t="str">
            <v>ECS</v>
          </cell>
          <cell r="E3800">
            <v>40877</v>
          </cell>
          <cell r="F3800">
            <v>25000.01</v>
          </cell>
        </row>
        <row r="3801">
          <cell r="A3801" t="str">
            <v>Spot - GER|USD|ECS</v>
          </cell>
          <cell r="B3801" t="str">
            <v>Spot - GER</v>
          </cell>
          <cell r="C3801" t="str">
            <v>USD</v>
          </cell>
          <cell r="D3801" t="str">
            <v>ECS</v>
          </cell>
          <cell r="E3801">
            <v>40877</v>
          </cell>
          <cell r="F3801">
            <v>25008.978187919463</v>
          </cell>
        </row>
        <row r="3802">
          <cell r="A3802" t="str">
            <v>Spot - UK|USD|ECS</v>
          </cell>
          <cell r="B3802" t="str">
            <v>Spot - UK</v>
          </cell>
          <cell r="C3802" t="str">
            <v>USD</v>
          </cell>
          <cell r="D3802" t="str">
            <v>ECS</v>
          </cell>
          <cell r="E3802">
            <v>40877</v>
          </cell>
          <cell r="F3802">
            <v>25000</v>
          </cell>
        </row>
        <row r="3803">
          <cell r="A3803" t="str">
            <v>Spot - LUX|USD|ECS</v>
          </cell>
          <cell r="B3803" t="str">
            <v>Spot - LUX</v>
          </cell>
          <cell r="C3803" t="str">
            <v>USD</v>
          </cell>
          <cell r="D3803" t="str">
            <v>ECS</v>
          </cell>
          <cell r="E3803">
            <v>40877</v>
          </cell>
          <cell r="F3803">
            <v>3635.451463414634</v>
          </cell>
        </row>
        <row r="3804">
          <cell r="A3804" t="str">
            <v>Spot - EUR|USD|ECS</v>
          </cell>
          <cell r="B3804" t="str">
            <v>Spot - EUR</v>
          </cell>
          <cell r="C3804" t="str">
            <v>USD</v>
          </cell>
          <cell r="D3804" t="str">
            <v>ECS</v>
          </cell>
          <cell r="E3804">
            <v>40877</v>
          </cell>
          <cell r="F3804">
            <v>25000</v>
          </cell>
        </row>
        <row r="3805">
          <cell r="A3805" t="str">
            <v>Spot - POL|USD|ECS</v>
          </cell>
          <cell r="B3805" t="str">
            <v>Spot - POL</v>
          </cell>
          <cell r="C3805" t="str">
            <v>USD</v>
          </cell>
          <cell r="D3805" t="str">
            <v>ECS</v>
          </cell>
          <cell r="E3805">
            <v>40877</v>
          </cell>
          <cell r="F3805">
            <v>25008.978187919463</v>
          </cell>
        </row>
        <row r="3806">
          <cell r="A3806" t="str">
            <v>Spot - KOR|USD|ECS</v>
          </cell>
          <cell r="B3806" t="str">
            <v>Spot - KOR</v>
          </cell>
          <cell r="C3806" t="str">
            <v>USD</v>
          </cell>
          <cell r="D3806" t="str">
            <v>ECS</v>
          </cell>
          <cell r="E3806">
            <v>40877</v>
          </cell>
          <cell r="F3806">
            <v>25000.01</v>
          </cell>
        </row>
        <row r="3807">
          <cell r="A3807" t="str">
            <v>Spot - IND|USD|ECS</v>
          </cell>
          <cell r="B3807" t="str">
            <v>Spot - IND</v>
          </cell>
          <cell r="C3807" t="str">
            <v>USD</v>
          </cell>
          <cell r="D3807" t="str">
            <v>ECS</v>
          </cell>
          <cell r="E3807">
            <v>40877</v>
          </cell>
          <cell r="F3807">
            <v>25000.01</v>
          </cell>
        </row>
        <row r="3808">
          <cell r="A3808" t="str">
            <v>Spot - CAN|USD|EEK</v>
          </cell>
          <cell r="B3808" t="str">
            <v>Spot - CAN</v>
          </cell>
          <cell r="C3808" t="str">
            <v>USD</v>
          </cell>
          <cell r="D3808" t="str">
            <v>EEK</v>
          </cell>
          <cell r="E3808">
            <v>40877</v>
          </cell>
          <cell r="F3808">
            <v>11.702349999999999</v>
          </cell>
        </row>
        <row r="3809">
          <cell r="A3809" t="str">
            <v>Spot - US|USD|EEK</v>
          </cell>
          <cell r="B3809" t="str">
            <v>Spot - US</v>
          </cell>
          <cell r="C3809" t="str">
            <v>USD</v>
          </cell>
          <cell r="D3809" t="str">
            <v>EEK</v>
          </cell>
          <cell r="E3809">
            <v>40877</v>
          </cell>
          <cell r="F3809">
            <v>11.702349999999999</v>
          </cell>
        </row>
        <row r="3810">
          <cell r="A3810" t="str">
            <v>Spot - HK|USD|EEK</v>
          </cell>
          <cell r="B3810" t="str">
            <v>Spot - HK</v>
          </cell>
          <cell r="C3810" t="str">
            <v>USD</v>
          </cell>
          <cell r="D3810" t="str">
            <v>EEK</v>
          </cell>
          <cell r="E3810">
            <v>40877</v>
          </cell>
          <cell r="F3810">
            <v>11.702349999999999</v>
          </cell>
        </row>
        <row r="3811">
          <cell r="A3811" t="str">
            <v>Spot - GER|USD|EEK</v>
          </cell>
          <cell r="B3811" t="str">
            <v>Spot - GER</v>
          </cell>
          <cell r="C3811" t="str">
            <v>USD</v>
          </cell>
          <cell r="D3811" t="str">
            <v>EEK</v>
          </cell>
          <cell r="E3811">
            <v>40877</v>
          </cell>
          <cell r="F3811">
            <v>11.66090298091193</v>
          </cell>
        </row>
        <row r="3812">
          <cell r="A3812" t="str">
            <v>Spot - UK|USD|EEK</v>
          </cell>
          <cell r="B3812" t="str">
            <v>Spot - UK</v>
          </cell>
          <cell r="C3812" t="str">
            <v>USD</v>
          </cell>
          <cell r="D3812" t="str">
            <v>EEK</v>
          </cell>
          <cell r="E3812">
            <v>40877</v>
          </cell>
          <cell r="F3812">
            <v>11.702315</v>
          </cell>
        </row>
        <row r="3813">
          <cell r="A3813" t="str">
            <v>Spot - AUS|USD|EEK</v>
          </cell>
          <cell r="B3813" t="str">
            <v>Spot - AUS</v>
          </cell>
          <cell r="C3813" t="str">
            <v>USD</v>
          </cell>
          <cell r="D3813" t="str">
            <v>EEK</v>
          </cell>
          <cell r="E3813">
            <v>40877</v>
          </cell>
          <cell r="F3813">
            <v>11.702325</v>
          </cell>
        </row>
        <row r="3814">
          <cell r="A3814" t="str">
            <v>Spot - EUR|USD|EEK</v>
          </cell>
          <cell r="B3814" t="str">
            <v>Spot - EUR</v>
          </cell>
          <cell r="C3814" t="str">
            <v>USD</v>
          </cell>
          <cell r="D3814" t="str">
            <v>EEK</v>
          </cell>
          <cell r="E3814">
            <v>40877</v>
          </cell>
          <cell r="F3814">
            <v>11.702315</v>
          </cell>
        </row>
        <row r="3815">
          <cell r="A3815" t="str">
            <v>Spot - POL|USD|EEK</v>
          </cell>
          <cell r="B3815" t="str">
            <v>Spot - POL</v>
          </cell>
          <cell r="C3815" t="str">
            <v>USD</v>
          </cell>
          <cell r="D3815" t="str">
            <v>EEK</v>
          </cell>
          <cell r="E3815">
            <v>40877</v>
          </cell>
          <cell r="F3815">
            <v>11.66090298091193</v>
          </cell>
        </row>
        <row r="3816">
          <cell r="A3816" t="str">
            <v>Spot - KOR|USD|EEK</v>
          </cell>
          <cell r="B3816" t="str">
            <v>Spot - KOR</v>
          </cell>
          <cell r="C3816" t="str">
            <v>USD</v>
          </cell>
          <cell r="D3816" t="str">
            <v>EEK</v>
          </cell>
          <cell r="E3816">
            <v>40877</v>
          </cell>
          <cell r="F3816">
            <v>11.702349999999999</v>
          </cell>
        </row>
        <row r="3817">
          <cell r="A3817" t="str">
            <v>Spot - IND|USD|EEK</v>
          </cell>
          <cell r="B3817" t="str">
            <v>Spot - IND</v>
          </cell>
          <cell r="C3817" t="str">
            <v>USD</v>
          </cell>
          <cell r="D3817" t="str">
            <v>EEK</v>
          </cell>
          <cell r="E3817">
            <v>40877</v>
          </cell>
          <cell r="F3817">
            <v>11.702349999999999</v>
          </cell>
        </row>
        <row r="3818">
          <cell r="A3818" t="str">
            <v>Spot - US|USD|EGP</v>
          </cell>
          <cell r="B3818" t="str">
            <v>Spot - US</v>
          </cell>
          <cell r="C3818" t="str">
            <v>USD</v>
          </cell>
          <cell r="D3818" t="str">
            <v>EGP</v>
          </cell>
          <cell r="E3818">
            <v>40877</v>
          </cell>
          <cell r="F3818">
            <v>6.0048000000000004</v>
          </cell>
        </row>
        <row r="3819">
          <cell r="A3819" t="str">
            <v>Spot - UK|USD|EGP</v>
          </cell>
          <cell r="B3819" t="str">
            <v>Spot - UK</v>
          </cell>
          <cell r="C3819" t="str">
            <v>USD</v>
          </cell>
          <cell r="D3819" t="str">
            <v>EGP</v>
          </cell>
          <cell r="E3819">
            <v>40877</v>
          </cell>
          <cell r="F3819">
            <v>6.0048000000000004</v>
          </cell>
        </row>
        <row r="3820">
          <cell r="A3820" t="str">
            <v>Spot - JPN|USD|EGP</v>
          </cell>
          <cell r="B3820" t="str">
            <v>Spot - JPN</v>
          </cell>
          <cell r="C3820" t="str">
            <v>USD</v>
          </cell>
          <cell r="D3820" t="str">
            <v>EGP</v>
          </cell>
          <cell r="E3820">
            <v>40877</v>
          </cell>
          <cell r="F3820">
            <v>6.0040001506584266</v>
          </cell>
        </row>
        <row r="3821">
          <cell r="A3821" t="str">
            <v>Spot - LUX|USD|EGP</v>
          </cell>
          <cell r="B3821" t="str">
            <v>Spot - LUX</v>
          </cell>
          <cell r="C3821" t="str">
            <v>USD</v>
          </cell>
          <cell r="D3821" t="str">
            <v>EGP</v>
          </cell>
          <cell r="E3821">
            <v>40877</v>
          </cell>
          <cell r="F3821">
            <v>2.7200041971568827</v>
          </cell>
        </row>
        <row r="3822">
          <cell r="A3822" t="str">
            <v>Spot - EUR|USD|EGP</v>
          </cell>
          <cell r="B3822" t="str">
            <v>Spot - EUR</v>
          </cell>
          <cell r="C3822" t="str">
            <v>USD</v>
          </cell>
          <cell r="D3822" t="str">
            <v>EGP</v>
          </cell>
          <cell r="E3822">
            <v>40877</v>
          </cell>
          <cell r="F3822">
            <v>6.0048000000000004</v>
          </cell>
        </row>
        <row r="3823">
          <cell r="A3823" t="str">
            <v>Spot - CAN|USD|EUR</v>
          </cell>
          <cell r="B3823" t="str">
            <v>Spot - CAN</v>
          </cell>
          <cell r="C3823" t="str">
            <v>USD</v>
          </cell>
          <cell r="D3823" t="str">
            <v>EUR</v>
          </cell>
          <cell r="E3823">
            <v>40877</v>
          </cell>
          <cell r="F3823">
            <v>0.74429294774989085</v>
          </cell>
        </row>
        <row r="3824">
          <cell r="A3824" t="str">
            <v>Spot - US|USD|EUR</v>
          </cell>
          <cell r="B3824" t="str">
            <v>Spot - US</v>
          </cell>
          <cell r="C3824" t="str">
            <v>USD</v>
          </cell>
          <cell r="D3824" t="str">
            <v>EUR</v>
          </cell>
          <cell r="E3824">
            <v>40877</v>
          </cell>
          <cell r="F3824">
            <v>0.74429294774989085</v>
          </cell>
        </row>
        <row r="3825">
          <cell r="A3825" t="str">
            <v>Spot - HK|USD|EUR</v>
          </cell>
          <cell r="B3825" t="str">
            <v>Spot - HK</v>
          </cell>
          <cell r="C3825" t="str">
            <v>USD</v>
          </cell>
          <cell r="D3825" t="str">
            <v>EUR</v>
          </cell>
          <cell r="E3825">
            <v>40877</v>
          </cell>
          <cell r="F3825">
            <v>0.75346140167931486</v>
          </cell>
        </row>
        <row r="3826">
          <cell r="A3826" t="str">
            <v>Spot - GER|USD|EUR</v>
          </cell>
          <cell r="B3826" t="str">
            <v>Spot - GER</v>
          </cell>
          <cell r="C3826" t="str">
            <v>USD</v>
          </cell>
          <cell r="D3826" t="str">
            <v>EUR</v>
          </cell>
          <cell r="E3826">
            <v>40877</v>
          </cell>
          <cell r="F3826">
            <v>0.74526755</v>
          </cell>
        </row>
        <row r="3827">
          <cell r="A3827" t="str">
            <v>Spot - UK|USD|EUR</v>
          </cell>
          <cell r="B3827" t="str">
            <v>Spot - UK</v>
          </cell>
          <cell r="C3827" t="str">
            <v>USD</v>
          </cell>
          <cell r="D3827" t="str">
            <v>EUR</v>
          </cell>
          <cell r="E3827">
            <v>40877</v>
          </cell>
          <cell r="F3827">
            <v>0.74280629246066465</v>
          </cell>
        </row>
        <row r="3828">
          <cell r="A3828" t="str">
            <v>Spot - JPN|USD|EUR</v>
          </cell>
          <cell r="B3828" t="str">
            <v>Spot - JPN</v>
          </cell>
          <cell r="C3828" t="str">
            <v>USD</v>
          </cell>
          <cell r="D3828" t="str">
            <v>EUR</v>
          </cell>
          <cell r="E3828">
            <v>40877</v>
          </cell>
          <cell r="F3828">
            <v>0.75213417710919828</v>
          </cell>
        </row>
        <row r="3829">
          <cell r="A3829" t="str">
            <v>Spot - LUX|USD|EUR</v>
          </cell>
          <cell r="B3829" t="str">
            <v>Spot - LUX</v>
          </cell>
          <cell r="C3829" t="str">
            <v>USD</v>
          </cell>
          <cell r="D3829" t="str">
            <v>EUR</v>
          </cell>
          <cell r="E3829">
            <v>40877</v>
          </cell>
          <cell r="F3829">
            <v>0.74526755</v>
          </cell>
        </row>
        <row r="3830">
          <cell r="A3830" t="str">
            <v>Spot - AUS|USD|EUR</v>
          </cell>
          <cell r="B3830" t="str">
            <v>Spot - AUS</v>
          </cell>
          <cell r="C3830" t="str">
            <v>USD</v>
          </cell>
          <cell r="D3830" t="str">
            <v>EUR</v>
          </cell>
          <cell r="E3830">
            <v>40877</v>
          </cell>
          <cell r="F3830">
            <v>0.75001340648964099</v>
          </cell>
        </row>
        <row r="3831">
          <cell r="A3831" t="str">
            <v>Spot - EUR|USD|EUR</v>
          </cell>
          <cell r="B3831" t="str">
            <v>Spot - EUR</v>
          </cell>
          <cell r="C3831" t="str">
            <v>USD</v>
          </cell>
          <cell r="D3831" t="str">
            <v>EUR</v>
          </cell>
          <cell r="E3831">
            <v>40877</v>
          </cell>
          <cell r="F3831">
            <v>0.74280629246066465</v>
          </cell>
        </row>
        <row r="3832">
          <cell r="A3832" t="str">
            <v>Spot - POL|USD|EUR</v>
          </cell>
          <cell r="B3832" t="str">
            <v>Spot - POL</v>
          </cell>
          <cell r="C3832" t="str">
            <v>USD</v>
          </cell>
          <cell r="D3832" t="str">
            <v>EUR</v>
          </cell>
          <cell r="E3832">
            <v>40877</v>
          </cell>
          <cell r="F3832">
            <v>0.74526755</v>
          </cell>
        </row>
        <row r="3833">
          <cell r="A3833" t="str">
            <v>Spot - CHN|USD|EUR</v>
          </cell>
          <cell r="B3833" t="str">
            <v>Spot - CHN</v>
          </cell>
          <cell r="C3833" t="str">
            <v>USD</v>
          </cell>
          <cell r="D3833" t="str">
            <v>EUR</v>
          </cell>
          <cell r="E3833">
            <v>40877</v>
          </cell>
          <cell r="F3833">
            <v>0.75346594333936101</v>
          </cell>
        </row>
        <row r="3834">
          <cell r="A3834" t="str">
            <v>Spot - KOR|USD|EUR</v>
          </cell>
          <cell r="B3834" t="str">
            <v>Spot - KOR</v>
          </cell>
          <cell r="C3834" t="str">
            <v>USD</v>
          </cell>
          <cell r="D3834" t="str">
            <v>EUR</v>
          </cell>
          <cell r="E3834">
            <v>40877</v>
          </cell>
          <cell r="F3834">
            <v>0.75346140167931486</v>
          </cell>
        </row>
        <row r="3835">
          <cell r="A3835" t="str">
            <v>Spot - IND|USD|EUR</v>
          </cell>
          <cell r="B3835" t="str">
            <v>Spot - IND</v>
          </cell>
          <cell r="C3835" t="str">
            <v>USD</v>
          </cell>
          <cell r="D3835" t="str">
            <v>EUR</v>
          </cell>
          <cell r="E3835">
            <v>40877</v>
          </cell>
          <cell r="F3835">
            <v>0.75346140167931486</v>
          </cell>
        </row>
        <row r="3836">
          <cell r="A3836" t="str">
            <v>Spot - AUS|USD|FJD</v>
          </cell>
          <cell r="B3836" t="str">
            <v>Spot - AUS</v>
          </cell>
          <cell r="C3836" t="str">
            <v>USD</v>
          </cell>
          <cell r="D3836" t="str">
            <v>FJD</v>
          </cell>
          <cell r="E3836">
            <v>40877</v>
          </cell>
          <cell r="F3836">
            <v>1.8518518518518519</v>
          </cell>
        </row>
        <row r="3837">
          <cell r="A3837" t="str">
            <v>Spot - CAN|USD|GBP</v>
          </cell>
          <cell r="B3837" t="str">
            <v>Spot - CAN</v>
          </cell>
          <cell r="C3837" t="str">
            <v>USD</v>
          </cell>
          <cell r="D3837" t="str">
            <v>GBP</v>
          </cell>
          <cell r="E3837">
            <v>40877</v>
          </cell>
          <cell r="F3837">
            <v>0.63684795923663595</v>
          </cell>
        </row>
        <row r="3838">
          <cell r="A3838" t="str">
            <v>Spot - US|USD|GBP</v>
          </cell>
          <cell r="B3838" t="str">
            <v>Spot - US</v>
          </cell>
          <cell r="C3838" t="str">
            <v>USD</v>
          </cell>
          <cell r="D3838" t="str">
            <v>GBP</v>
          </cell>
          <cell r="E3838">
            <v>40877</v>
          </cell>
          <cell r="F3838">
            <v>0.63684795923663595</v>
          </cell>
        </row>
        <row r="3839">
          <cell r="A3839" t="str">
            <v>Spot - HK|USD|GBP</v>
          </cell>
          <cell r="B3839" t="str">
            <v>Spot - HK</v>
          </cell>
          <cell r="C3839" t="str">
            <v>USD</v>
          </cell>
          <cell r="D3839" t="str">
            <v>GBP</v>
          </cell>
          <cell r="E3839">
            <v>40877</v>
          </cell>
          <cell r="F3839">
            <v>0.6434248733900706</v>
          </cell>
        </row>
        <row r="3840">
          <cell r="A3840" t="str">
            <v>Spot - GER|USD|GBP</v>
          </cell>
          <cell r="B3840" t="str">
            <v>Spot - GER</v>
          </cell>
          <cell r="C3840" t="str">
            <v>USD</v>
          </cell>
          <cell r="D3840" t="str">
            <v>GBP</v>
          </cell>
          <cell r="E3840">
            <v>40877</v>
          </cell>
          <cell r="F3840">
            <v>0.63779997063065552</v>
          </cell>
        </row>
        <row r="3841">
          <cell r="A3841" t="str">
            <v>Spot - UK|USD|GBP</v>
          </cell>
          <cell r="B3841" t="str">
            <v>Spot - UK</v>
          </cell>
          <cell r="C3841" t="str">
            <v>USD</v>
          </cell>
          <cell r="D3841" t="str">
            <v>GBP</v>
          </cell>
          <cell r="E3841">
            <v>40877</v>
          </cell>
          <cell r="F3841">
            <v>0.63595775078278449</v>
          </cell>
        </row>
        <row r="3842">
          <cell r="A3842" t="str">
            <v>Spot - JPN|USD|GBP</v>
          </cell>
          <cell r="B3842" t="str">
            <v>Spot - JPN</v>
          </cell>
          <cell r="C3842" t="str">
            <v>USD</v>
          </cell>
          <cell r="D3842" t="str">
            <v>GBP</v>
          </cell>
          <cell r="E3842">
            <v>40877</v>
          </cell>
          <cell r="F3842">
            <v>0.64252899147272946</v>
          </cell>
        </row>
        <row r="3843">
          <cell r="A3843" t="str">
            <v>Spot - LUX|USD|GBP</v>
          </cell>
          <cell r="B3843" t="str">
            <v>Spot - LUX</v>
          </cell>
          <cell r="C3843" t="str">
            <v>USD</v>
          </cell>
          <cell r="D3843" t="str">
            <v>GBP</v>
          </cell>
          <cell r="E3843">
            <v>40877</v>
          </cell>
          <cell r="F3843">
            <v>0.63779997063065552</v>
          </cell>
        </row>
        <row r="3844">
          <cell r="A3844" t="str">
            <v>Spot - AUS|USD|GBP</v>
          </cell>
          <cell r="B3844" t="str">
            <v>Spot - AUS</v>
          </cell>
          <cell r="C3844" t="str">
            <v>USD</v>
          </cell>
          <cell r="D3844" t="str">
            <v>GBP</v>
          </cell>
          <cell r="E3844">
            <v>40877</v>
          </cell>
          <cell r="F3844">
            <v>0.64119703792616356</v>
          </cell>
        </row>
        <row r="3845">
          <cell r="A3845" t="str">
            <v>Spot - EUR|USD|GBP</v>
          </cell>
          <cell r="B3845" t="str">
            <v>Spot - EUR</v>
          </cell>
          <cell r="C3845" t="str">
            <v>USD</v>
          </cell>
          <cell r="D3845" t="str">
            <v>GBP</v>
          </cell>
          <cell r="E3845">
            <v>40877</v>
          </cell>
          <cell r="F3845">
            <v>0.63595775078278449</v>
          </cell>
        </row>
        <row r="3846">
          <cell r="A3846" t="str">
            <v>Spot - POL|USD|GBP</v>
          </cell>
          <cell r="B3846" t="str">
            <v>Spot - POL</v>
          </cell>
          <cell r="C3846" t="str">
            <v>USD</v>
          </cell>
          <cell r="D3846" t="str">
            <v>GBP</v>
          </cell>
          <cell r="E3846">
            <v>40877</v>
          </cell>
          <cell r="F3846">
            <v>0.63779997063065552</v>
          </cell>
        </row>
        <row r="3847">
          <cell r="A3847" t="str">
            <v>Spot - CHN|USD|GBP</v>
          </cell>
          <cell r="B3847" t="str">
            <v>Spot - CHN</v>
          </cell>
          <cell r="C3847" t="str">
            <v>USD</v>
          </cell>
          <cell r="D3847" t="str">
            <v>GBP</v>
          </cell>
          <cell r="E3847">
            <v>40877</v>
          </cell>
          <cell r="F3847">
            <v>0.64343853553389319</v>
          </cell>
        </row>
        <row r="3848">
          <cell r="A3848" t="str">
            <v>Spot - KOR|USD|GBP</v>
          </cell>
          <cell r="B3848" t="str">
            <v>Spot - KOR</v>
          </cell>
          <cell r="C3848" t="str">
            <v>USD</v>
          </cell>
          <cell r="D3848" t="str">
            <v>GBP</v>
          </cell>
          <cell r="E3848">
            <v>40877</v>
          </cell>
          <cell r="F3848">
            <v>0.6434248733900706</v>
          </cell>
        </row>
        <row r="3849">
          <cell r="A3849" t="str">
            <v>Spot - IND|USD|GBP</v>
          </cell>
          <cell r="B3849" t="str">
            <v>Spot - IND</v>
          </cell>
          <cell r="C3849" t="str">
            <v>USD</v>
          </cell>
          <cell r="D3849" t="str">
            <v>GBP</v>
          </cell>
          <cell r="E3849">
            <v>40877</v>
          </cell>
          <cell r="F3849">
            <v>0.6434248733900706</v>
          </cell>
        </row>
        <row r="3850">
          <cell r="A3850" t="str">
            <v>Spot - CAN|USD|HKD</v>
          </cell>
          <cell r="B3850" t="str">
            <v>Spot - CAN</v>
          </cell>
          <cell r="C3850" t="str">
            <v>USD</v>
          </cell>
          <cell r="D3850" t="str">
            <v>HKD</v>
          </cell>
          <cell r="E3850">
            <v>40877</v>
          </cell>
          <cell r="F3850">
            <v>7.7691735</v>
          </cell>
        </row>
        <row r="3851">
          <cell r="A3851" t="str">
            <v>Spot - US|USD|HKD</v>
          </cell>
          <cell r="B3851" t="str">
            <v>Spot - US</v>
          </cell>
          <cell r="C3851" t="str">
            <v>USD</v>
          </cell>
          <cell r="D3851" t="str">
            <v>HKD</v>
          </cell>
          <cell r="E3851">
            <v>40877</v>
          </cell>
          <cell r="F3851">
            <v>7.7691735</v>
          </cell>
        </row>
        <row r="3852">
          <cell r="A3852" t="str">
            <v>Spot - HK|USD|HKD</v>
          </cell>
          <cell r="B3852" t="str">
            <v>Spot - HK</v>
          </cell>
          <cell r="C3852" t="str">
            <v>USD</v>
          </cell>
          <cell r="D3852" t="str">
            <v>HKD</v>
          </cell>
          <cell r="E3852">
            <v>40877</v>
          </cell>
          <cell r="F3852">
            <v>7.7879635</v>
          </cell>
        </row>
        <row r="3853">
          <cell r="A3853" t="str">
            <v>Spot - GER|USD|HKD</v>
          </cell>
          <cell r="B3853" t="str">
            <v>Spot - GER</v>
          </cell>
          <cell r="C3853" t="str">
            <v>USD</v>
          </cell>
          <cell r="D3853" t="str">
            <v>HKD</v>
          </cell>
          <cell r="E3853">
            <v>40877</v>
          </cell>
          <cell r="F3853">
            <v>7.783276391343426</v>
          </cell>
        </row>
        <row r="3854">
          <cell r="A3854" t="str">
            <v>Spot - UK|USD|HKD</v>
          </cell>
          <cell r="B3854" t="str">
            <v>Spot - UK</v>
          </cell>
          <cell r="C3854" t="str">
            <v>USD</v>
          </cell>
          <cell r="D3854" t="str">
            <v>HKD</v>
          </cell>
          <cell r="E3854">
            <v>40877</v>
          </cell>
          <cell r="F3854">
            <v>7.7763600000000004</v>
          </cell>
        </row>
        <row r="3855">
          <cell r="A3855" t="str">
            <v>Spot - JPN|USD|HKD</v>
          </cell>
          <cell r="B3855" t="str">
            <v>Spot - JPN</v>
          </cell>
          <cell r="C3855" t="str">
            <v>USD</v>
          </cell>
          <cell r="D3855" t="str">
            <v>HKD</v>
          </cell>
          <cell r="E3855">
            <v>40877</v>
          </cell>
          <cell r="F3855">
            <v>7.7878001787347593</v>
          </cell>
        </row>
        <row r="3856">
          <cell r="A3856" t="str">
            <v>Spot - LUX|USD|HKD</v>
          </cell>
          <cell r="B3856" t="str">
            <v>Spot - LUX</v>
          </cell>
          <cell r="C3856" t="str">
            <v>USD</v>
          </cell>
          <cell r="D3856" t="str">
            <v>HKD</v>
          </cell>
          <cell r="E3856">
            <v>40877</v>
          </cell>
          <cell r="F3856">
            <v>7.783276391343426</v>
          </cell>
        </row>
        <row r="3857">
          <cell r="A3857" t="str">
            <v>Spot - AUS|USD|HKD</v>
          </cell>
          <cell r="B3857" t="str">
            <v>Spot - AUS</v>
          </cell>
          <cell r="C3857" t="str">
            <v>USD</v>
          </cell>
          <cell r="D3857" t="str">
            <v>HKD</v>
          </cell>
          <cell r="E3857">
            <v>40877</v>
          </cell>
          <cell r="F3857">
            <v>7.78925</v>
          </cell>
        </row>
        <row r="3858">
          <cell r="A3858" t="str">
            <v>Spot - EUR|USD|HKD</v>
          </cell>
          <cell r="B3858" t="str">
            <v>Spot - EUR</v>
          </cell>
          <cell r="C3858" t="str">
            <v>USD</v>
          </cell>
          <cell r="D3858" t="str">
            <v>HKD</v>
          </cell>
          <cell r="E3858">
            <v>40877</v>
          </cell>
          <cell r="F3858">
            <v>7.7763600000000004</v>
          </cell>
        </row>
        <row r="3859">
          <cell r="A3859" t="str">
            <v>Spot - POL|USD|HKD</v>
          </cell>
          <cell r="B3859" t="str">
            <v>Spot - POL</v>
          </cell>
          <cell r="C3859" t="str">
            <v>USD</v>
          </cell>
          <cell r="D3859" t="str">
            <v>HKD</v>
          </cell>
          <cell r="E3859">
            <v>40877</v>
          </cell>
          <cell r="F3859">
            <v>7.783276391343426</v>
          </cell>
        </row>
        <row r="3860">
          <cell r="A3860" t="str">
            <v>Spot - CHN|USD|HKD</v>
          </cell>
          <cell r="B3860" t="str">
            <v>Spot - CHN</v>
          </cell>
          <cell r="C3860" t="str">
            <v>USD</v>
          </cell>
          <cell r="D3860" t="str">
            <v>HKD</v>
          </cell>
          <cell r="E3860">
            <v>40877</v>
          </cell>
          <cell r="F3860">
            <v>7.7879500000000004</v>
          </cell>
        </row>
        <row r="3861">
          <cell r="A3861" t="str">
            <v>Spot - KOR|USD|HKD</v>
          </cell>
          <cell r="B3861" t="str">
            <v>Spot - KOR</v>
          </cell>
          <cell r="C3861" t="str">
            <v>USD</v>
          </cell>
          <cell r="D3861" t="str">
            <v>HKD</v>
          </cell>
          <cell r="E3861">
            <v>40877</v>
          </cell>
          <cell r="F3861">
            <v>7.7879635</v>
          </cell>
        </row>
        <row r="3862">
          <cell r="A3862" t="str">
            <v>Spot - IND|USD|HKD</v>
          </cell>
          <cell r="B3862" t="str">
            <v>Spot - IND</v>
          </cell>
          <cell r="C3862" t="str">
            <v>USD</v>
          </cell>
          <cell r="D3862" t="str">
            <v>HKD</v>
          </cell>
          <cell r="E3862">
            <v>40877</v>
          </cell>
          <cell r="F3862">
            <v>7.7879635</v>
          </cell>
        </row>
        <row r="3863">
          <cell r="A3863" t="str">
            <v>Spot - CAN|USD|HRK</v>
          </cell>
          <cell r="B3863" t="str">
            <v>Spot - CAN</v>
          </cell>
          <cell r="C3863" t="str">
            <v>USD</v>
          </cell>
          <cell r="D3863" t="str">
            <v>HRK</v>
          </cell>
          <cell r="E3863">
            <v>40877</v>
          </cell>
          <cell r="F3863">
            <v>5.5836220000000001</v>
          </cell>
        </row>
        <row r="3864">
          <cell r="A3864" t="str">
            <v>Spot - US|USD|HRK</v>
          </cell>
          <cell r="B3864" t="str">
            <v>Spot - US</v>
          </cell>
          <cell r="C3864" t="str">
            <v>USD</v>
          </cell>
          <cell r="D3864" t="str">
            <v>HRK</v>
          </cell>
          <cell r="E3864">
            <v>40877</v>
          </cell>
          <cell r="F3864">
            <v>5.5836220000000001</v>
          </cell>
        </row>
        <row r="3865">
          <cell r="A3865" t="str">
            <v>Spot - HK|USD|HRK</v>
          </cell>
          <cell r="B3865" t="str">
            <v>Spot - HK</v>
          </cell>
          <cell r="C3865" t="str">
            <v>USD</v>
          </cell>
          <cell r="D3865" t="str">
            <v>HRK</v>
          </cell>
          <cell r="E3865">
            <v>40877</v>
          </cell>
          <cell r="F3865">
            <v>5.6514899999999999</v>
          </cell>
        </row>
        <row r="3866">
          <cell r="A3866" t="str">
            <v>Spot - GER|USD|HRK</v>
          </cell>
          <cell r="B3866" t="str">
            <v>Spot - GER</v>
          </cell>
          <cell r="C3866" t="str">
            <v>USD</v>
          </cell>
          <cell r="D3866" t="str">
            <v>HRK</v>
          </cell>
          <cell r="E3866">
            <v>40877</v>
          </cell>
          <cell r="F3866">
            <v>5.5913699490355162</v>
          </cell>
        </row>
        <row r="3867">
          <cell r="A3867" t="str">
            <v>Spot - UK|USD|HRK</v>
          </cell>
          <cell r="B3867" t="str">
            <v>Spot - UK</v>
          </cell>
          <cell r="C3867" t="str">
            <v>USD</v>
          </cell>
          <cell r="D3867" t="str">
            <v>HRK</v>
          </cell>
          <cell r="E3867">
            <v>40877</v>
          </cell>
          <cell r="F3867">
            <v>5.5602220000000004</v>
          </cell>
        </row>
        <row r="3868">
          <cell r="A3868" t="str">
            <v>Spot - AUS|USD|HRK</v>
          </cell>
          <cell r="B3868" t="str">
            <v>Spot - AUS</v>
          </cell>
          <cell r="C3868" t="str">
            <v>USD</v>
          </cell>
          <cell r="D3868" t="str">
            <v>HRK</v>
          </cell>
          <cell r="E3868">
            <v>40877</v>
          </cell>
          <cell r="F3868">
            <v>5.6115849999999998</v>
          </cell>
        </row>
        <row r="3869">
          <cell r="A3869" t="str">
            <v>Spot - EUR|USD|HRK</v>
          </cell>
          <cell r="B3869" t="str">
            <v>Spot - EUR</v>
          </cell>
          <cell r="C3869" t="str">
            <v>USD</v>
          </cell>
          <cell r="D3869" t="str">
            <v>HRK</v>
          </cell>
          <cell r="E3869">
            <v>40877</v>
          </cell>
          <cell r="F3869">
            <v>5.5602220000000004</v>
          </cell>
        </row>
        <row r="3870">
          <cell r="A3870" t="str">
            <v>Spot - POL|USD|HRK</v>
          </cell>
          <cell r="B3870" t="str">
            <v>Spot - POL</v>
          </cell>
          <cell r="C3870" t="str">
            <v>USD</v>
          </cell>
          <cell r="D3870" t="str">
            <v>HRK</v>
          </cell>
          <cell r="E3870">
            <v>40877</v>
          </cell>
          <cell r="F3870">
            <v>5.5913699490355162</v>
          </cell>
        </row>
        <row r="3871">
          <cell r="A3871" t="str">
            <v>Spot - CHN|USD|HRK</v>
          </cell>
          <cell r="B3871" t="str">
            <v>Spot - CHN</v>
          </cell>
          <cell r="C3871" t="str">
            <v>USD</v>
          </cell>
          <cell r="D3871" t="str">
            <v>HRK</v>
          </cell>
          <cell r="E3871">
            <v>40877</v>
          </cell>
          <cell r="F3871">
            <v>5.6519000000000004</v>
          </cell>
        </row>
        <row r="3872">
          <cell r="A3872" t="str">
            <v>Spot - KOR|USD|HRK</v>
          </cell>
          <cell r="B3872" t="str">
            <v>Spot - KOR</v>
          </cell>
          <cell r="C3872" t="str">
            <v>USD</v>
          </cell>
          <cell r="D3872" t="str">
            <v>HRK</v>
          </cell>
          <cell r="E3872">
            <v>40877</v>
          </cell>
          <cell r="F3872">
            <v>5.6514899999999999</v>
          </cell>
        </row>
        <row r="3873">
          <cell r="A3873" t="str">
            <v>Spot - IND|USD|HRK</v>
          </cell>
          <cell r="B3873" t="str">
            <v>Spot - IND</v>
          </cell>
          <cell r="C3873" t="str">
            <v>USD</v>
          </cell>
          <cell r="D3873" t="str">
            <v>HRK</v>
          </cell>
          <cell r="E3873">
            <v>40877</v>
          </cell>
          <cell r="F3873">
            <v>5.6514899999999999</v>
          </cell>
        </row>
        <row r="3874">
          <cell r="A3874" t="str">
            <v>Spot - CAN|USD|HUF</v>
          </cell>
          <cell r="B3874" t="str">
            <v>Spot - CAN</v>
          </cell>
          <cell r="C3874" t="str">
            <v>USD</v>
          </cell>
          <cell r="D3874" t="str">
            <v>HUF</v>
          </cell>
          <cell r="E3874">
            <v>40877</v>
          </cell>
          <cell r="F3874">
            <v>226.667</v>
          </cell>
        </row>
        <row r="3875">
          <cell r="A3875" t="str">
            <v>Spot - US|USD|HUF</v>
          </cell>
          <cell r="B3875" t="str">
            <v>Spot - US</v>
          </cell>
          <cell r="C3875" t="str">
            <v>USD</v>
          </cell>
          <cell r="D3875" t="str">
            <v>HUF</v>
          </cell>
          <cell r="E3875">
            <v>40877</v>
          </cell>
          <cell r="F3875">
            <v>226.667</v>
          </cell>
        </row>
        <row r="3876">
          <cell r="A3876" t="str">
            <v>Spot - HK|USD|HUF</v>
          </cell>
          <cell r="B3876" t="str">
            <v>Spot - HK</v>
          </cell>
          <cell r="C3876" t="str">
            <v>USD</v>
          </cell>
          <cell r="D3876" t="str">
            <v>HUF</v>
          </cell>
          <cell r="E3876">
            <v>40877</v>
          </cell>
          <cell r="F3876">
            <v>235.214</v>
          </cell>
        </row>
        <row r="3877">
          <cell r="A3877" t="str">
            <v>Spot - GER|USD|HUF</v>
          </cell>
          <cell r="B3877" t="str">
            <v>Spot - GER</v>
          </cell>
          <cell r="C3877" t="str">
            <v>USD</v>
          </cell>
          <cell r="D3877" t="str">
            <v>HUF</v>
          </cell>
          <cell r="E3877">
            <v>40877</v>
          </cell>
          <cell r="F3877">
            <v>229.2665335654913</v>
          </cell>
        </row>
        <row r="3878">
          <cell r="A3878" t="str">
            <v>Spot - UK|USD|HUF</v>
          </cell>
          <cell r="B3878" t="str">
            <v>Spot - UK</v>
          </cell>
          <cell r="C3878" t="str">
            <v>USD</v>
          </cell>
          <cell r="D3878" t="str">
            <v>HUF</v>
          </cell>
          <cell r="E3878">
            <v>40877</v>
          </cell>
          <cell r="F3878">
            <v>225.53700000000001</v>
          </cell>
        </row>
        <row r="3879">
          <cell r="A3879" t="str">
            <v>Spot - JPN|USD|HUF</v>
          </cell>
          <cell r="B3879" t="str">
            <v>Spot - JPN</v>
          </cell>
          <cell r="C3879" t="str">
            <v>USD</v>
          </cell>
          <cell r="D3879" t="str">
            <v>HUF</v>
          </cell>
          <cell r="E3879">
            <v>40877</v>
          </cell>
          <cell r="F3879">
            <v>232.74979173447113</v>
          </cell>
        </row>
        <row r="3880">
          <cell r="A3880" t="str">
            <v>Spot - LUX|USD|HUF</v>
          </cell>
          <cell r="B3880" t="str">
            <v>Spot - LUX</v>
          </cell>
          <cell r="C3880" t="str">
            <v>USD</v>
          </cell>
          <cell r="D3880" t="str">
            <v>HUF</v>
          </cell>
          <cell r="E3880">
            <v>40877</v>
          </cell>
          <cell r="F3880">
            <v>229.2665335654913</v>
          </cell>
        </row>
        <row r="3881">
          <cell r="A3881" t="str">
            <v>Spot - AUS|USD|HUF</v>
          </cell>
          <cell r="B3881" t="str">
            <v>Spot - AUS</v>
          </cell>
          <cell r="C3881" t="str">
            <v>USD</v>
          </cell>
          <cell r="D3881" t="str">
            <v>HUF</v>
          </cell>
          <cell r="E3881">
            <v>40877</v>
          </cell>
          <cell r="F3881">
            <v>231.92250000000001</v>
          </cell>
        </row>
        <row r="3882">
          <cell r="A3882" t="str">
            <v>Spot - EUR|USD|HUF</v>
          </cell>
          <cell r="B3882" t="str">
            <v>Spot - EUR</v>
          </cell>
          <cell r="C3882" t="str">
            <v>USD</v>
          </cell>
          <cell r="D3882" t="str">
            <v>HUF</v>
          </cell>
          <cell r="E3882">
            <v>40877</v>
          </cell>
          <cell r="F3882">
            <v>225.53700000000001</v>
          </cell>
        </row>
        <row r="3883">
          <cell r="A3883" t="str">
            <v>Spot - POL|USD|HUF</v>
          </cell>
          <cell r="B3883" t="str">
            <v>Spot - POL</v>
          </cell>
          <cell r="C3883" t="str">
            <v>USD</v>
          </cell>
          <cell r="D3883" t="str">
            <v>HUF</v>
          </cell>
          <cell r="E3883">
            <v>40877</v>
          </cell>
          <cell r="F3883">
            <v>229.2665335654913</v>
          </cell>
        </row>
        <row r="3884">
          <cell r="A3884" t="str">
            <v>Spot - CHN|USD|HUF</v>
          </cell>
          <cell r="B3884" t="str">
            <v>Spot - CHN</v>
          </cell>
          <cell r="C3884" t="str">
            <v>USD</v>
          </cell>
          <cell r="D3884" t="str">
            <v>HUF</v>
          </cell>
          <cell r="E3884">
            <v>40877</v>
          </cell>
          <cell r="F3884">
            <v>235.26</v>
          </cell>
        </row>
        <row r="3885">
          <cell r="A3885" t="str">
            <v>Spot - KOR|USD|HUF</v>
          </cell>
          <cell r="B3885" t="str">
            <v>Spot - KOR</v>
          </cell>
          <cell r="C3885" t="str">
            <v>USD</v>
          </cell>
          <cell r="D3885" t="str">
            <v>HUF</v>
          </cell>
          <cell r="E3885">
            <v>40877</v>
          </cell>
          <cell r="F3885">
            <v>235.214</v>
          </cell>
        </row>
        <row r="3886">
          <cell r="A3886" t="str">
            <v>Spot - IND|USD|HUF</v>
          </cell>
          <cell r="B3886" t="str">
            <v>Spot - IND</v>
          </cell>
          <cell r="C3886" t="str">
            <v>USD</v>
          </cell>
          <cell r="D3886" t="str">
            <v>HUF</v>
          </cell>
          <cell r="E3886">
            <v>40877</v>
          </cell>
          <cell r="F3886">
            <v>235.214</v>
          </cell>
        </row>
        <row r="3887">
          <cell r="A3887" t="str">
            <v>Spot - CAN|USD|IDR</v>
          </cell>
          <cell r="B3887" t="str">
            <v>Spot - CAN</v>
          </cell>
          <cell r="C3887" t="str">
            <v>USD</v>
          </cell>
          <cell r="D3887" t="str">
            <v>IDR</v>
          </cell>
          <cell r="E3887">
            <v>40877</v>
          </cell>
          <cell r="F3887">
            <v>9088.7999999999993</v>
          </cell>
        </row>
        <row r="3888">
          <cell r="A3888" t="str">
            <v>Spot - US|USD|IDR</v>
          </cell>
          <cell r="B3888" t="str">
            <v>Spot - US</v>
          </cell>
          <cell r="C3888" t="str">
            <v>USD</v>
          </cell>
          <cell r="D3888" t="str">
            <v>IDR</v>
          </cell>
          <cell r="E3888">
            <v>40877</v>
          </cell>
          <cell r="F3888">
            <v>9088.7999999999993</v>
          </cell>
        </row>
        <row r="3889">
          <cell r="A3889" t="str">
            <v>Spot - HK|USD|IDR</v>
          </cell>
          <cell r="B3889" t="str">
            <v>Spot - HK</v>
          </cell>
          <cell r="C3889" t="str">
            <v>USD</v>
          </cell>
          <cell r="D3889" t="str">
            <v>IDR</v>
          </cell>
          <cell r="E3889">
            <v>40877</v>
          </cell>
          <cell r="F3889">
            <v>9195</v>
          </cell>
        </row>
        <row r="3890">
          <cell r="A3890" t="str">
            <v>Spot - GER|USD|IDR</v>
          </cell>
          <cell r="B3890" t="str">
            <v>Spot - GER</v>
          </cell>
          <cell r="C3890" t="str">
            <v>USD</v>
          </cell>
          <cell r="D3890" t="str">
            <v>IDR</v>
          </cell>
          <cell r="E3890">
            <v>40877</v>
          </cell>
          <cell r="F3890">
            <v>9110.8502444987771</v>
          </cell>
        </row>
        <row r="3891">
          <cell r="A3891" t="str">
            <v>Spot - UK|USD|IDR</v>
          </cell>
          <cell r="B3891" t="str">
            <v>Spot - UK</v>
          </cell>
          <cell r="C3891" t="str">
            <v>USD</v>
          </cell>
          <cell r="D3891" t="str">
            <v>IDR</v>
          </cell>
          <cell r="E3891">
            <v>40877</v>
          </cell>
          <cell r="F3891">
            <v>9117.875</v>
          </cell>
        </row>
        <row r="3892">
          <cell r="A3892" t="str">
            <v>Spot - JPN|USD|IDR</v>
          </cell>
          <cell r="B3892" t="str">
            <v>Spot - JPN</v>
          </cell>
          <cell r="C3892" t="str">
            <v>USD</v>
          </cell>
          <cell r="D3892" t="str">
            <v>IDR</v>
          </cell>
          <cell r="E3892">
            <v>40877</v>
          </cell>
          <cell r="F3892">
            <v>9174.9058380414317</v>
          </cell>
        </row>
        <row r="3893">
          <cell r="A3893" t="str">
            <v>Spot - LUX|USD|IDR</v>
          </cell>
          <cell r="B3893" t="str">
            <v>Spot - LUX</v>
          </cell>
          <cell r="C3893" t="str">
            <v>USD</v>
          </cell>
          <cell r="D3893" t="str">
            <v>IDR</v>
          </cell>
          <cell r="E3893">
            <v>40877</v>
          </cell>
          <cell r="F3893">
            <v>9110.8502444987771</v>
          </cell>
        </row>
        <row r="3894">
          <cell r="A3894" t="str">
            <v>Spot - AUS|USD|IDR</v>
          </cell>
          <cell r="B3894" t="str">
            <v>Spot - AUS</v>
          </cell>
          <cell r="C3894" t="str">
            <v>USD</v>
          </cell>
          <cell r="D3894" t="str">
            <v>IDR</v>
          </cell>
          <cell r="E3894">
            <v>40877</v>
          </cell>
          <cell r="F3894">
            <v>9175.9</v>
          </cell>
        </row>
        <row r="3895">
          <cell r="A3895" t="str">
            <v>Spot - EUR|USD|IDR</v>
          </cell>
          <cell r="B3895" t="str">
            <v>Spot - EUR</v>
          </cell>
          <cell r="C3895" t="str">
            <v>USD</v>
          </cell>
          <cell r="D3895" t="str">
            <v>IDR</v>
          </cell>
          <cell r="E3895">
            <v>40877</v>
          </cell>
          <cell r="F3895">
            <v>9117.875</v>
          </cell>
        </row>
        <row r="3896">
          <cell r="A3896" t="str">
            <v>Spot - POL|USD|IDR</v>
          </cell>
          <cell r="B3896" t="str">
            <v>Spot - POL</v>
          </cell>
          <cell r="C3896" t="str">
            <v>USD</v>
          </cell>
          <cell r="D3896" t="str">
            <v>IDR</v>
          </cell>
          <cell r="E3896">
            <v>40877</v>
          </cell>
          <cell r="F3896">
            <v>9110.8502444987771</v>
          </cell>
        </row>
        <row r="3897">
          <cell r="A3897" t="str">
            <v>Spot - CHN|USD|IDR</v>
          </cell>
          <cell r="B3897" t="str">
            <v>Spot - CHN</v>
          </cell>
          <cell r="C3897" t="str">
            <v>USD</v>
          </cell>
          <cell r="D3897" t="str">
            <v>IDR</v>
          </cell>
          <cell r="E3897">
            <v>40877</v>
          </cell>
          <cell r="F3897">
            <v>9175</v>
          </cell>
        </row>
        <row r="3898">
          <cell r="A3898" t="str">
            <v>Spot - KOR|USD|IDR</v>
          </cell>
          <cell r="B3898" t="str">
            <v>Spot - KOR</v>
          </cell>
          <cell r="C3898" t="str">
            <v>USD</v>
          </cell>
          <cell r="D3898" t="str">
            <v>IDR</v>
          </cell>
          <cell r="E3898">
            <v>40877</v>
          </cell>
          <cell r="F3898">
            <v>9195</v>
          </cell>
        </row>
        <row r="3899">
          <cell r="A3899" t="str">
            <v>Spot - IND|USD|IDR</v>
          </cell>
          <cell r="B3899" t="str">
            <v>Spot - IND</v>
          </cell>
          <cell r="C3899" t="str">
            <v>USD</v>
          </cell>
          <cell r="D3899" t="str">
            <v>IDR</v>
          </cell>
          <cell r="E3899">
            <v>40877</v>
          </cell>
          <cell r="F3899">
            <v>9195</v>
          </cell>
        </row>
        <row r="3900">
          <cell r="A3900" t="str">
            <v>Spot - CAN|USD|ILS</v>
          </cell>
          <cell r="B3900" t="str">
            <v>Spot - CAN</v>
          </cell>
          <cell r="C3900" t="str">
            <v>USD</v>
          </cell>
          <cell r="D3900" t="str">
            <v>ILS</v>
          </cell>
          <cell r="E3900">
            <v>40877</v>
          </cell>
          <cell r="F3900">
            <v>3.7535949999999998</v>
          </cell>
        </row>
        <row r="3901">
          <cell r="A3901" t="str">
            <v>Spot - US|USD|ILS</v>
          </cell>
          <cell r="B3901" t="str">
            <v>Spot - US</v>
          </cell>
          <cell r="C3901" t="str">
            <v>USD</v>
          </cell>
          <cell r="D3901" t="str">
            <v>ILS</v>
          </cell>
          <cell r="E3901">
            <v>40877</v>
          </cell>
          <cell r="F3901">
            <v>3.7535949999999998</v>
          </cell>
        </row>
        <row r="3902">
          <cell r="A3902" t="str">
            <v>Spot - HK|USD|ILS</v>
          </cell>
          <cell r="B3902" t="str">
            <v>Spot - HK</v>
          </cell>
          <cell r="C3902" t="str">
            <v>USD</v>
          </cell>
          <cell r="D3902" t="str">
            <v>ILS</v>
          </cell>
          <cell r="E3902">
            <v>40877</v>
          </cell>
          <cell r="F3902">
            <v>3.7932450000000002</v>
          </cell>
        </row>
        <row r="3903">
          <cell r="A3903" t="str">
            <v>Spot - GER|USD|ILS</v>
          </cell>
          <cell r="B3903" t="str">
            <v>Spot - GER</v>
          </cell>
          <cell r="C3903" t="str">
            <v>USD</v>
          </cell>
          <cell r="D3903" t="str">
            <v>ILS</v>
          </cell>
          <cell r="E3903">
            <v>40877</v>
          </cell>
          <cell r="F3903">
            <v>3.7782829057877874</v>
          </cell>
        </row>
        <row r="3904">
          <cell r="A3904" t="str">
            <v>Spot - UK|USD|ILS</v>
          </cell>
          <cell r="B3904" t="str">
            <v>Spot - UK</v>
          </cell>
          <cell r="C3904" t="str">
            <v>USD</v>
          </cell>
          <cell r="D3904" t="str">
            <v>ILS</v>
          </cell>
          <cell r="E3904">
            <v>40877</v>
          </cell>
          <cell r="F3904">
            <v>3.7572230000000002</v>
          </cell>
        </row>
        <row r="3905">
          <cell r="A3905" t="str">
            <v>Spot - JPN|USD|ILS</v>
          </cell>
          <cell r="B3905" t="str">
            <v>Spot - JPN</v>
          </cell>
          <cell r="C3905" t="str">
            <v>USD</v>
          </cell>
          <cell r="D3905" t="str">
            <v>ILS</v>
          </cell>
          <cell r="E3905">
            <v>40877</v>
          </cell>
          <cell r="F3905">
            <v>3.7900000593175123</v>
          </cell>
        </row>
        <row r="3906">
          <cell r="A3906" t="str">
            <v>Spot - AUS|USD|ILS</v>
          </cell>
          <cell r="B3906" t="str">
            <v>Spot - AUS</v>
          </cell>
          <cell r="C3906" t="str">
            <v>USD</v>
          </cell>
          <cell r="D3906" t="str">
            <v>ILS</v>
          </cell>
          <cell r="E3906">
            <v>40877</v>
          </cell>
          <cell r="F3906">
            <v>3.7882950000000002</v>
          </cell>
        </row>
        <row r="3907">
          <cell r="A3907" t="str">
            <v>Spot - EUR|USD|ILS</v>
          </cell>
          <cell r="B3907" t="str">
            <v>Spot - EUR</v>
          </cell>
          <cell r="C3907" t="str">
            <v>USD</v>
          </cell>
          <cell r="D3907" t="str">
            <v>ILS</v>
          </cell>
          <cell r="E3907">
            <v>40877</v>
          </cell>
          <cell r="F3907">
            <v>3.7572230000000002</v>
          </cell>
        </row>
        <row r="3908">
          <cell r="A3908" t="str">
            <v>Spot - POL|USD|ILS</v>
          </cell>
          <cell r="B3908" t="str">
            <v>Spot - POL</v>
          </cell>
          <cell r="C3908" t="str">
            <v>USD</v>
          </cell>
          <cell r="D3908" t="str">
            <v>ILS</v>
          </cell>
          <cell r="E3908">
            <v>40877</v>
          </cell>
          <cell r="F3908">
            <v>3.7782829057877874</v>
          </cell>
        </row>
        <row r="3909">
          <cell r="A3909" t="str">
            <v>Spot - CHN|USD|ILS</v>
          </cell>
          <cell r="B3909" t="str">
            <v>Spot - CHN</v>
          </cell>
          <cell r="C3909" t="str">
            <v>USD</v>
          </cell>
          <cell r="D3909" t="str">
            <v>ILS</v>
          </cell>
          <cell r="E3909">
            <v>40877</v>
          </cell>
          <cell r="F3909">
            <v>3.794</v>
          </cell>
        </row>
        <row r="3910">
          <cell r="A3910" t="str">
            <v>Spot - KOR|USD|ILS</v>
          </cell>
          <cell r="B3910" t="str">
            <v>Spot - KOR</v>
          </cell>
          <cell r="C3910" t="str">
            <v>USD</v>
          </cell>
          <cell r="D3910" t="str">
            <v>ILS</v>
          </cell>
          <cell r="E3910">
            <v>40877</v>
          </cell>
          <cell r="F3910">
            <v>3.7932450000000002</v>
          </cell>
        </row>
        <row r="3911">
          <cell r="A3911" t="str">
            <v>Spot - IND|USD|ILS</v>
          </cell>
          <cell r="B3911" t="str">
            <v>Spot - IND</v>
          </cell>
          <cell r="C3911" t="str">
            <v>USD</v>
          </cell>
          <cell r="D3911" t="str">
            <v>ILS</v>
          </cell>
          <cell r="E3911">
            <v>40877</v>
          </cell>
          <cell r="F3911">
            <v>3.7932450000000002</v>
          </cell>
        </row>
        <row r="3912">
          <cell r="A3912" t="str">
            <v>Spot - CAN|USD|INR</v>
          </cell>
          <cell r="B3912" t="str">
            <v>Spot - CAN</v>
          </cell>
          <cell r="C3912" t="str">
            <v>USD</v>
          </cell>
          <cell r="D3912" t="str">
            <v>INR</v>
          </cell>
          <cell r="E3912">
            <v>40877</v>
          </cell>
          <cell r="F3912">
            <v>51.664850000000001</v>
          </cell>
        </row>
        <row r="3913">
          <cell r="A3913" t="str">
            <v>Spot - US|USD|INR</v>
          </cell>
          <cell r="B3913" t="str">
            <v>Spot - US</v>
          </cell>
          <cell r="C3913" t="str">
            <v>USD</v>
          </cell>
          <cell r="D3913" t="str">
            <v>INR</v>
          </cell>
          <cell r="E3913">
            <v>40877</v>
          </cell>
          <cell r="F3913">
            <v>51.664850000000001</v>
          </cell>
        </row>
        <row r="3914">
          <cell r="A3914" t="str">
            <v>Spot - HK|USD|INR</v>
          </cell>
          <cell r="B3914" t="str">
            <v>Spot - HK</v>
          </cell>
          <cell r="C3914" t="str">
            <v>USD</v>
          </cell>
          <cell r="D3914" t="str">
            <v>INR</v>
          </cell>
          <cell r="E3914">
            <v>40877</v>
          </cell>
          <cell r="F3914">
            <v>52.375</v>
          </cell>
        </row>
        <row r="3915">
          <cell r="A3915" t="str">
            <v>Spot - GER|USD|INR</v>
          </cell>
          <cell r="B3915" t="str">
            <v>Spot - GER</v>
          </cell>
          <cell r="C3915" t="str">
            <v>USD</v>
          </cell>
          <cell r="D3915" t="str">
            <v>INR</v>
          </cell>
          <cell r="E3915">
            <v>40877</v>
          </cell>
          <cell r="F3915">
            <v>52.255179468913369</v>
          </cell>
        </row>
        <row r="3916">
          <cell r="A3916" t="str">
            <v>Spot - UK|USD|INR</v>
          </cell>
          <cell r="B3916" t="str">
            <v>Spot - UK</v>
          </cell>
          <cell r="C3916" t="str">
            <v>USD</v>
          </cell>
          <cell r="D3916" t="str">
            <v>INR</v>
          </cell>
          <cell r="E3916">
            <v>40877</v>
          </cell>
          <cell r="F3916">
            <v>52.157499999999999</v>
          </cell>
        </row>
        <row r="3917">
          <cell r="A3917" t="str">
            <v>Spot - JPN|USD|INR</v>
          </cell>
          <cell r="B3917" t="str">
            <v>Spot - JPN</v>
          </cell>
          <cell r="C3917" t="str">
            <v>USD</v>
          </cell>
          <cell r="D3917" t="str">
            <v>INR</v>
          </cell>
          <cell r="E3917">
            <v>40877</v>
          </cell>
          <cell r="F3917">
            <v>52.195002403849372</v>
          </cell>
        </row>
        <row r="3918">
          <cell r="A3918" t="str">
            <v>Spot - LUX|USD|INR</v>
          </cell>
          <cell r="B3918" t="str">
            <v>Spot - LUX</v>
          </cell>
          <cell r="C3918" t="str">
            <v>USD</v>
          </cell>
          <cell r="D3918" t="str">
            <v>INR</v>
          </cell>
          <cell r="E3918">
            <v>40877</v>
          </cell>
          <cell r="F3918">
            <v>31.03988129945856</v>
          </cell>
        </row>
        <row r="3919">
          <cell r="A3919" t="str">
            <v>Spot - AUS|USD|INR</v>
          </cell>
          <cell r="B3919" t="str">
            <v>Spot - AUS</v>
          </cell>
          <cell r="C3919" t="str">
            <v>USD</v>
          </cell>
          <cell r="D3919" t="str">
            <v>INR</v>
          </cell>
          <cell r="E3919">
            <v>40877</v>
          </cell>
          <cell r="F3919">
            <v>52.122</v>
          </cell>
        </row>
        <row r="3920">
          <cell r="A3920" t="str">
            <v>Spot - EUR|USD|INR</v>
          </cell>
          <cell r="B3920" t="str">
            <v>Spot - EUR</v>
          </cell>
          <cell r="C3920" t="str">
            <v>USD</v>
          </cell>
          <cell r="D3920" t="str">
            <v>INR</v>
          </cell>
          <cell r="E3920">
            <v>40877</v>
          </cell>
          <cell r="F3920">
            <v>52.157499999999999</v>
          </cell>
        </row>
        <row r="3921">
          <cell r="A3921" t="str">
            <v>Spot - POL|USD|INR</v>
          </cell>
          <cell r="B3921" t="str">
            <v>Spot - POL</v>
          </cell>
          <cell r="C3921" t="str">
            <v>USD</v>
          </cell>
          <cell r="D3921" t="str">
            <v>INR</v>
          </cell>
          <cell r="E3921">
            <v>40877</v>
          </cell>
          <cell r="F3921">
            <v>52.255179468913369</v>
          </cell>
        </row>
        <row r="3922">
          <cell r="A3922" t="str">
            <v>Spot - CHN|USD|INR</v>
          </cell>
          <cell r="B3922" t="str">
            <v>Spot - CHN</v>
          </cell>
          <cell r="C3922" t="str">
            <v>USD</v>
          </cell>
          <cell r="D3922" t="str">
            <v>INR</v>
          </cell>
          <cell r="E3922">
            <v>40877</v>
          </cell>
          <cell r="F3922">
            <v>52.344999999999999</v>
          </cell>
        </row>
        <row r="3923">
          <cell r="A3923" t="str">
            <v>Spot - KOR|USD|INR</v>
          </cell>
          <cell r="B3923" t="str">
            <v>Spot - KOR</v>
          </cell>
          <cell r="C3923" t="str">
            <v>USD</v>
          </cell>
          <cell r="D3923" t="str">
            <v>INR</v>
          </cell>
          <cell r="E3923">
            <v>40877</v>
          </cell>
          <cell r="F3923">
            <v>52.375</v>
          </cell>
        </row>
        <row r="3924">
          <cell r="A3924" t="str">
            <v>Spot - IND|USD|INR</v>
          </cell>
          <cell r="B3924" t="str">
            <v>Spot - IND</v>
          </cell>
          <cell r="C3924" t="str">
            <v>USD</v>
          </cell>
          <cell r="D3924" t="str">
            <v>INR</v>
          </cell>
          <cell r="E3924">
            <v>40877</v>
          </cell>
          <cell r="F3924">
            <v>52.375</v>
          </cell>
        </row>
        <row r="3925">
          <cell r="A3925" t="str">
            <v>Spot - CAN|USD|ISK</v>
          </cell>
          <cell r="B3925" t="str">
            <v>Spot - CAN</v>
          </cell>
          <cell r="C3925" t="str">
            <v>USD</v>
          </cell>
          <cell r="D3925" t="str">
            <v>ISK</v>
          </cell>
          <cell r="E3925">
            <v>40877</v>
          </cell>
          <cell r="F3925">
            <v>118.8377</v>
          </cell>
        </row>
        <row r="3926">
          <cell r="A3926" t="str">
            <v>Spot - US|USD|ISK</v>
          </cell>
          <cell r="B3926" t="str">
            <v>Spot - US</v>
          </cell>
          <cell r="C3926" t="str">
            <v>USD</v>
          </cell>
          <cell r="D3926" t="str">
            <v>ISK</v>
          </cell>
          <cell r="E3926">
            <v>40877</v>
          </cell>
          <cell r="F3926">
            <v>118.8377</v>
          </cell>
        </row>
        <row r="3927">
          <cell r="A3927" t="str">
            <v>Spot - HK|USD|ISK</v>
          </cell>
          <cell r="B3927" t="str">
            <v>Spot - HK</v>
          </cell>
          <cell r="C3927" t="str">
            <v>USD</v>
          </cell>
          <cell r="D3927" t="str">
            <v>ISK</v>
          </cell>
          <cell r="E3927">
            <v>40877</v>
          </cell>
          <cell r="F3927">
            <v>120.245</v>
          </cell>
        </row>
        <row r="3928">
          <cell r="A3928" t="str">
            <v>Spot - GER|USD|ISK</v>
          </cell>
          <cell r="B3928" t="str">
            <v>Spot - GER</v>
          </cell>
          <cell r="C3928" t="str">
            <v>USD</v>
          </cell>
          <cell r="D3928" t="str">
            <v>ISK</v>
          </cell>
          <cell r="E3928">
            <v>40877</v>
          </cell>
          <cell r="F3928">
            <v>118.90739402294008</v>
          </cell>
        </row>
        <row r="3929">
          <cell r="A3929" t="str">
            <v>Spot - JPN|USD|ISK</v>
          </cell>
          <cell r="B3929" t="str">
            <v>Spot - JPN</v>
          </cell>
          <cell r="C3929" t="str">
            <v>USD</v>
          </cell>
          <cell r="D3929" t="str">
            <v>ISK</v>
          </cell>
          <cell r="E3929">
            <v>40877</v>
          </cell>
          <cell r="F3929">
            <v>107.85762516742491</v>
          </cell>
        </row>
        <row r="3930">
          <cell r="A3930" t="str">
            <v>Spot - AUS|USD|ISK</v>
          </cell>
          <cell r="B3930" t="str">
            <v>Spot - AUS</v>
          </cell>
          <cell r="C3930" t="str">
            <v>USD</v>
          </cell>
          <cell r="D3930" t="str">
            <v>ISK</v>
          </cell>
          <cell r="E3930">
            <v>40877</v>
          </cell>
          <cell r="F3930">
            <v>119.69499999999999</v>
          </cell>
        </row>
        <row r="3931">
          <cell r="A3931" t="str">
            <v>Spot - POL|USD|ISK</v>
          </cell>
          <cell r="B3931" t="str">
            <v>Spot - POL</v>
          </cell>
          <cell r="C3931" t="str">
            <v>USD</v>
          </cell>
          <cell r="D3931" t="str">
            <v>ISK</v>
          </cell>
          <cell r="E3931">
            <v>40877</v>
          </cell>
          <cell r="F3931">
            <v>118.90739402294008</v>
          </cell>
        </row>
        <row r="3932">
          <cell r="A3932" t="str">
            <v>Spot - KOR|USD|ISK</v>
          </cell>
          <cell r="B3932" t="str">
            <v>Spot - KOR</v>
          </cell>
          <cell r="C3932" t="str">
            <v>USD</v>
          </cell>
          <cell r="D3932" t="str">
            <v>ISK</v>
          </cell>
          <cell r="E3932">
            <v>40877</v>
          </cell>
          <cell r="F3932">
            <v>120.245</v>
          </cell>
        </row>
        <row r="3933">
          <cell r="A3933" t="str">
            <v>Spot - IND|USD|ISK</v>
          </cell>
          <cell r="B3933" t="str">
            <v>Spot - IND</v>
          </cell>
          <cell r="C3933" t="str">
            <v>USD</v>
          </cell>
          <cell r="D3933" t="str">
            <v>ISK</v>
          </cell>
          <cell r="E3933">
            <v>40877</v>
          </cell>
          <cell r="F3933">
            <v>120.245</v>
          </cell>
        </row>
        <row r="3934">
          <cell r="A3934" t="str">
            <v>Spot - US|USD|JOD</v>
          </cell>
          <cell r="B3934" t="str">
            <v>Spot - US</v>
          </cell>
          <cell r="C3934" t="str">
            <v>USD</v>
          </cell>
          <cell r="D3934" t="str">
            <v>JOD</v>
          </cell>
          <cell r="E3934">
            <v>40877</v>
          </cell>
          <cell r="F3934">
            <v>0.70925000000000005</v>
          </cell>
        </row>
        <row r="3935">
          <cell r="A3935" t="str">
            <v>Spot - CAN|USD|JPY</v>
          </cell>
          <cell r="B3935" t="str">
            <v>Spot - CAN</v>
          </cell>
          <cell r="C3935" t="str">
            <v>USD</v>
          </cell>
          <cell r="D3935" t="str">
            <v>JPY</v>
          </cell>
          <cell r="E3935">
            <v>40877</v>
          </cell>
          <cell r="F3935">
            <v>77.496750000000006</v>
          </cell>
        </row>
        <row r="3936">
          <cell r="A3936" t="str">
            <v>Spot - US|USD|JPY</v>
          </cell>
          <cell r="B3936" t="str">
            <v>Spot - US</v>
          </cell>
          <cell r="C3936" t="str">
            <v>USD</v>
          </cell>
          <cell r="D3936" t="str">
            <v>JPY</v>
          </cell>
          <cell r="E3936">
            <v>40877</v>
          </cell>
          <cell r="F3936">
            <v>77.496750000000006</v>
          </cell>
        </row>
        <row r="3937">
          <cell r="A3937" t="str">
            <v>Spot - HK|USD|JPY</v>
          </cell>
          <cell r="B3937" t="str">
            <v>Spot - HK</v>
          </cell>
          <cell r="C3937" t="str">
            <v>USD</v>
          </cell>
          <cell r="D3937" t="str">
            <v>JPY</v>
          </cell>
          <cell r="E3937">
            <v>40877</v>
          </cell>
          <cell r="F3937">
            <v>78.021550000000005</v>
          </cell>
        </row>
        <row r="3938">
          <cell r="A3938" t="str">
            <v>Spot - GER|USD|JPY</v>
          </cell>
          <cell r="B3938" t="str">
            <v>Spot - GER</v>
          </cell>
          <cell r="C3938" t="str">
            <v>USD</v>
          </cell>
          <cell r="D3938" t="str">
            <v>JPY</v>
          </cell>
          <cell r="E3938">
            <v>40877</v>
          </cell>
          <cell r="F3938">
            <v>77.507862403773956</v>
          </cell>
        </row>
        <row r="3939">
          <cell r="A3939" t="str">
            <v>Spot - UK|USD|JPY</v>
          </cell>
          <cell r="B3939" t="str">
            <v>Spot - UK</v>
          </cell>
          <cell r="C3939" t="str">
            <v>USD</v>
          </cell>
          <cell r="D3939" t="str">
            <v>JPY</v>
          </cell>
          <cell r="E3939">
            <v>40877</v>
          </cell>
          <cell r="F3939">
            <v>77.766900000000007</v>
          </cell>
        </row>
        <row r="3940">
          <cell r="A3940" t="str">
            <v>Spot - JPN|USD|JPY</v>
          </cell>
          <cell r="B3940" t="str">
            <v>Spot - JPN</v>
          </cell>
          <cell r="C3940" t="str">
            <v>USD</v>
          </cell>
          <cell r="D3940" t="str">
            <v>JPY</v>
          </cell>
          <cell r="E3940">
            <v>40877</v>
          </cell>
          <cell r="F3940">
            <v>77.95</v>
          </cell>
        </row>
        <row r="3941">
          <cell r="A3941" t="str">
            <v>Spot - LUX|USD|JPY</v>
          </cell>
          <cell r="B3941" t="str">
            <v>Spot - LUX</v>
          </cell>
          <cell r="C3941" t="str">
            <v>USD</v>
          </cell>
          <cell r="D3941" t="str">
            <v>JPY</v>
          </cell>
          <cell r="E3941">
            <v>40877</v>
          </cell>
          <cell r="F3941">
            <v>77.507862403773956</v>
          </cell>
        </row>
        <row r="3942">
          <cell r="A3942" t="str">
            <v>Spot - AUS|USD|JPY</v>
          </cell>
          <cell r="B3942" t="str">
            <v>Spot - AUS</v>
          </cell>
          <cell r="C3942" t="str">
            <v>USD</v>
          </cell>
          <cell r="D3942" t="str">
            <v>JPY</v>
          </cell>
          <cell r="E3942">
            <v>40877</v>
          </cell>
          <cell r="F3942">
            <v>77.891649999999998</v>
          </cell>
        </row>
        <row r="3943">
          <cell r="A3943" t="str">
            <v>Spot - EUR|USD|JPY</v>
          </cell>
          <cell r="B3943" t="str">
            <v>Spot - EUR</v>
          </cell>
          <cell r="C3943" t="str">
            <v>USD</v>
          </cell>
          <cell r="D3943" t="str">
            <v>JPY</v>
          </cell>
          <cell r="E3943">
            <v>40877</v>
          </cell>
          <cell r="F3943">
            <v>77.766900000000007</v>
          </cell>
        </row>
        <row r="3944">
          <cell r="A3944" t="str">
            <v>Spot - POL|USD|JPY</v>
          </cell>
          <cell r="B3944" t="str">
            <v>Spot - POL</v>
          </cell>
          <cell r="C3944" t="str">
            <v>USD</v>
          </cell>
          <cell r="D3944" t="str">
            <v>JPY</v>
          </cell>
          <cell r="E3944">
            <v>40877</v>
          </cell>
          <cell r="F3944">
            <v>77.507862403773956</v>
          </cell>
        </row>
        <row r="3945">
          <cell r="A3945" t="str">
            <v>Spot - CHN|USD|JPY</v>
          </cell>
          <cell r="B3945" t="str">
            <v>Spot - CHN</v>
          </cell>
          <cell r="C3945" t="str">
            <v>USD</v>
          </cell>
          <cell r="D3945" t="str">
            <v>JPY</v>
          </cell>
          <cell r="E3945">
            <v>40877</v>
          </cell>
          <cell r="F3945">
            <v>78.02</v>
          </cell>
        </row>
        <row r="3946">
          <cell r="A3946" t="str">
            <v>Spot - KOR|USD|JPY</v>
          </cell>
          <cell r="B3946" t="str">
            <v>Spot - KOR</v>
          </cell>
          <cell r="C3946" t="str">
            <v>USD</v>
          </cell>
          <cell r="D3946" t="str">
            <v>JPY</v>
          </cell>
          <cell r="E3946">
            <v>40877</v>
          </cell>
          <cell r="F3946">
            <v>78.021550000000005</v>
          </cell>
        </row>
        <row r="3947">
          <cell r="A3947" t="str">
            <v>Spot - IND|USD|JPY</v>
          </cell>
          <cell r="B3947" t="str">
            <v>Spot - IND</v>
          </cell>
          <cell r="C3947" t="str">
            <v>USD</v>
          </cell>
          <cell r="D3947" t="str">
            <v>JPY</v>
          </cell>
          <cell r="E3947">
            <v>40877</v>
          </cell>
          <cell r="F3947">
            <v>78.021550000000005</v>
          </cell>
        </row>
        <row r="3948">
          <cell r="A3948" t="str">
            <v>Spot - US|USD|KES</v>
          </cell>
          <cell r="B3948" t="str">
            <v>Spot - US</v>
          </cell>
          <cell r="C3948" t="str">
            <v>USD</v>
          </cell>
          <cell r="D3948" t="str">
            <v>KES</v>
          </cell>
          <cell r="E3948">
            <v>40877</v>
          </cell>
          <cell r="F3948">
            <v>89.8</v>
          </cell>
        </row>
        <row r="3949">
          <cell r="A3949" t="str">
            <v>Spot - UK|USD|KES</v>
          </cell>
          <cell r="B3949" t="str">
            <v>Spot - UK</v>
          </cell>
          <cell r="C3949" t="str">
            <v>USD</v>
          </cell>
          <cell r="D3949" t="str">
            <v>KES</v>
          </cell>
          <cell r="E3949">
            <v>40877</v>
          </cell>
          <cell r="F3949">
            <v>89.75</v>
          </cell>
        </row>
        <row r="3950">
          <cell r="A3950" t="str">
            <v>Spot - EUR|USD|KES</v>
          </cell>
          <cell r="B3950" t="str">
            <v>Spot - EUR</v>
          </cell>
          <cell r="C3950" t="str">
            <v>USD</v>
          </cell>
          <cell r="D3950" t="str">
            <v>KES</v>
          </cell>
          <cell r="E3950">
            <v>40877</v>
          </cell>
          <cell r="F3950">
            <v>89.75</v>
          </cell>
        </row>
        <row r="3951">
          <cell r="A3951" t="str">
            <v>Spot - CAN|USD|KRW</v>
          </cell>
          <cell r="B3951" t="str">
            <v>Spot - CAN</v>
          </cell>
          <cell r="C3951" t="str">
            <v>USD</v>
          </cell>
          <cell r="D3951" t="str">
            <v>KRW</v>
          </cell>
          <cell r="E3951">
            <v>40877</v>
          </cell>
          <cell r="F3951">
            <v>1123.44</v>
          </cell>
        </row>
        <row r="3952">
          <cell r="A3952" t="str">
            <v>Spot - US|USD|KRW</v>
          </cell>
          <cell r="B3952" t="str">
            <v>Spot - US</v>
          </cell>
          <cell r="C3952" t="str">
            <v>USD</v>
          </cell>
          <cell r="D3952" t="str">
            <v>KRW</v>
          </cell>
          <cell r="E3952">
            <v>40877</v>
          </cell>
          <cell r="F3952">
            <v>1123.44</v>
          </cell>
        </row>
        <row r="3953">
          <cell r="A3953" t="str">
            <v>Spot - HK|USD|KRW</v>
          </cell>
          <cell r="B3953" t="str">
            <v>Spot - HK</v>
          </cell>
          <cell r="C3953" t="str">
            <v>USD</v>
          </cell>
          <cell r="D3953" t="str">
            <v>KRW</v>
          </cell>
          <cell r="E3953">
            <v>40877</v>
          </cell>
          <cell r="F3953">
            <v>1150.3</v>
          </cell>
        </row>
        <row r="3954">
          <cell r="A3954" t="str">
            <v>Spot - GER|USD|KRW</v>
          </cell>
          <cell r="B3954" t="str">
            <v>Spot - GER</v>
          </cell>
          <cell r="C3954" t="str">
            <v>USD</v>
          </cell>
          <cell r="D3954" t="str">
            <v>KRW</v>
          </cell>
          <cell r="E3954">
            <v>40877</v>
          </cell>
          <cell r="F3954">
            <v>1140.4770685723902</v>
          </cell>
        </row>
        <row r="3955">
          <cell r="A3955" t="str">
            <v>Spot - UK|USD|KRW</v>
          </cell>
          <cell r="B3955" t="str">
            <v>Spot - UK</v>
          </cell>
          <cell r="C3955" t="str">
            <v>USD</v>
          </cell>
          <cell r="D3955" t="str">
            <v>KRW</v>
          </cell>
          <cell r="E3955">
            <v>40877</v>
          </cell>
          <cell r="F3955">
            <v>1140.47</v>
          </cell>
        </row>
        <row r="3956">
          <cell r="A3956" t="str">
            <v>Spot - JPN|USD|KRW</v>
          </cell>
          <cell r="B3956" t="str">
            <v>Spot - JPN</v>
          </cell>
          <cell r="C3956" t="str">
            <v>USD</v>
          </cell>
          <cell r="D3956" t="str">
            <v>KRW</v>
          </cell>
          <cell r="E3956">
            <v>40877</v>
          </cell>
          <cell r="F3956">
            <v>1139.2534564906025</v>
          </cell>
        </row>
        <row r="3957">
          <cell r="A3957" t="str">
            <v>Spot - LUX|USD|KRW</v>
          </cell>
          <cell r="B3957" t="str">
            <v>Spot - LUX</v>
          </cell>
          <cell r="C3957" t="str">
            <v>USD</v>
          </cell>
          <cell r="D3957" t="str">
            <v>KRW</v>
          </cell>
          <cell r="E3957">
            <v>40877</v>
          </cell>
          <cell r="F3957">
            <v>1118.4493651889425</v>
          </cell>
        </row>
        <row r="3958">
          <cell r="A3958" t="str">
            <v>Spot - AUS|USD|KRW</v>
          </cell>
          <cell r="B3958" t="str">
            <v>Spot - AUS</v>
          </cell>
          <cell r="C3958" t="str">
            <v>USD</v>
          </cell>
          <cell r="D3958" t="str">
            <v>KRW</v>
          </cell>
          <cell r="E3958">
            <v>40877</v>
          </cell>
          <cell r="F3958">
            <v>1139.17</v>
          </cell>
        </row>
        <row r="3959">
          <cell r="A3959" t="str">
            <v>Spot - EUR|USD|KRW</v>
          </cell>
          <cell r="B3959" t="str">
            <v>Spot - EUR</v>
          </cell>
          <cell r="C3959" t="str">
            <v>USD</v>
          </cell>
          <cell r="D3959" t="str">
            <v>KRW</v>
          </cell>
          <cell r="E3959">
            <v>40877</v>
          </cell>
          <cell r="F3959">
            <v>1140.47</v>
          </cell>
        </row>
        <row r="3960">
          <cell r="A3960" t="str">
            <v>Spot - POL|USD|KRW</v>
          </cell>
          <cell r="B3960" t="str">
            <v>Spot - POL</v>
          </cell>
          <cell r="C3960" t="str">
            <v>USD</v>
          </cell>
          <cell r="D3960" t="str">
            <v>KRW</v>
          </cell>
          <cell r="E3960">
            <v>40877</v>
          </cell>
          <cell r="F3960">
            <v>1140.4770685723902</v>
          </cell>
        </row>
        <row r="3961">
          <cell r="A3961" t="str">
            <v>Spot - CHN|USD|KRW</v>
          </cell>
          <cell r="B3961" t="str">
            <v>Spot - CHN</v>
          </cell>
          <cell r="C3961" t="str">
            <v>USD</v>
          </cell>
          <cell r="D3961" t="str">
            <v>KRW</v>
          </cell>
          <cell r="E3961">
            <v>40877</v>
          </cell>
          <cell r="F3961">
            <v>1145</v>
          </cell>
        </row>
        <row r="3962">
          <cell r="A3962" t="str">
            <v>Spot - KOR|USD|KRW</v>
          </cell>
          <cell r="B3962" t="str">
            <v>Spot - KOR</v>
          </cell>
          <cell r="C3962" t="str">
            <v>USD</v>
          </cell>
          <cell r="D3962" t="str">
            <v>KRW</v>
          </cell>
          <cell r="E3962">
            <v>40877</v>
          </cell>
          <cell r="F3962">
            <v>1150.3</v>
          </cell>
        </row>
        <row r="3963">
          <cell r="A3963" t="str">
            <v>Spot - IND|USD|KRW</v>
          </cell>
          <cell r="B3963" t="str">
            <v>Spot - IND</v>
          </cell>
          <cell r="C3963" t="str">
            <v>USD</v>
          </cell>
          <cell r="D3963" t="str">
            <v>KRW</v>
          </cell>
          <cell r="E3963">
            <v>40877</v>
          </cell>
          <cell r="F3963">
            <v>1150.3</v>
          </cell>
        </row>
        <row r="3964">
          <cell r="A3964" t="str">
            <v>Spot - CAN|USD|KWD</v>
          </cell>
          <cell r="B3964" t="str">
            <v>Spot - CAN</v>
          </cell>
          <cell r="C3964" t="str">
            <v>USD</v>
          </cell>
          <cell r="D3964" t="str">
            <v>KWD</v>
          </cell>
          <cell r="E3964">
            <v>40877</v>
          </cell>
          <cell r="F3964">
            <v>0.27688000000000001</v>
          </cell>
        </row>
        <row r="3965">
          <cell r="A3965" t="str">
            <v>Spot - US|USD|KWD</v>
          </cell>
          <cell r="B3965" t="str">
            <v>Spot - US</v>
          </cell>
          <cell r="C3965" t="str">
            <v>USD</v>
          </cell>
          <cell r="D3965" t="str">
            <v>KWD</v>
          </cell>
          <cell r="E3965">
            <v>40877</v>
          </cell>
          <cell r="F3965">
            <v>0.27688000000000001</v>
          </cell>
        </row>
        <row r="3966">
          <cell r="A3966" t="str">
            <v>Spot - HK|USD|KWD</v>
          </cell>
          <cell r="B3966" t="str">
            <v>Spot - HK</v>
          </cell>
          <cell r="C3966" t="str">
            <v>USD</v>
          </cell>
          <cell r="D3966" t="str">
            <v>KWD</v>
          </cell>
          <cell r="E3966">
            <v>40877</v>
          </cell>
          <cell r="F3966">
            <v>0.27712999999999999</v>
          </cell>
        </row>
        <row r="3967">
          <cell r="A3967" t="str">
            <v>Spot - GER|USD|KWD</v>
          </cell>
          <cell r="B3967" t="str">
            <v>Spot - GER</v>
          </cell>
          <cell r="C3967" t="str">
            <v>USD</v>
          </cell>
          <cell r="D3967" t="str">
            <v>KWD</v>
          </cell>
          <cell r="E3967">
            <v>40877</v>
          </cell>
          <cell r="F3967">
            <v>0.27837897775094833</v>
          </cell>
        </row>
        <row r="3968">
          <cell r="A3968" t="str">
            <v>Spot - UK|USD|KWD</v>
          </cell>
          <cell r="B3968" t="str">
            <v>Spot - UK</v>
          </cell>
          <cell r="C3968" t="str">
            <v>USD</v>
          </cell>
          <cell r="D3968" t="str">
            <v>KWD</v>
          </cell>
          <cell r="E3968">
            <v>40877</v>
          </cell>
          <cell r="F3968">
            <v>3.6128472849452655</v>
          </cell>
        </row>
        <row r="3969">
          <cell r="A3969" t="str">
            <v>Spot - AUS|USD|KWD</v>
          </cell>
          <cell r="B3969" t="str">
            <v>Spot - AUS</v>
          </cell>
          <cell r="C3969" t="str">
            <v>USD</v>
          </cell>
          <cell r="D3969" t="str">
            <v>KWD</v>
          </cell>
          <cell r="E3969">
            <v>40877</v>
          </cell>
          <cell r="F3969">
            <v>0.27725</v>
          </cell>
        </row>
        <row r="3970">
          <cell r="A3970" t="str">
            <v>Spot - EUR|USD|KWD</v>
          </cell>
          <cell r="B3970" t="str">
            <v>Spot - EUR</v>
          </cell>
          <cell r="C3970" t="str">
            <v>USD</v>
          </cell>
          <cell r="D3970" t="str">
            <v>KWD</v>
          </cell>
          <cell r="E3970">
            <v>40877</v>
          </cell>
          <cell r="F3970">
            <v>3.6128472849452655</v>
          </cell>
        </row>
        <row r="3971">
          <cell r="A3971" t="str">
            <v>Spot - POL|USD|KWD</v>
          </cell>
          <cell r="B3971" t="str">
            <v>Spot - POL</v>
          </cell>
          <cell r="C3971" t="str">
            <v>USD</v>
          </cell>
          <cell r="D3971" t="str">
            <v>KWD</v>
          </cell>
          <cell r="E3971">
            <v>40877</v>
          </cell>
          <cell r="F3971">
            <v>0.27837897775094833</v>
          </cell>
        </row>
        <row r="3972">
          <cell r="A3972" t="str">
            <v>Spot - CHN|USD|KWD</v>
          </cell>
          <cell r="B3972" t="str">
            <v>Spot - CHN</v>
          </cell>
          <cell r="C3972" t="str">
            <v>USD</v>
          </cell>
          <cell r="D3972" t="str">
            <v>KWD</v>
          </cell>
          <cell r="E3972">
            <v>40877</v>
          </cell>
          <cell r="F3972">
            <v>0.27715000000000001</v>
          </cell>
        </row>
        <row r="3973">
          <cell r="A3973" t="str">
            <v>Spot - KOR|USD|KWD</v>
          </cell>
          <cell r="B3973" t="str">
            <v>Spot - KOR</v>
          </cell>
          <cell r="C3973" t="str">
            <v>USD</v>
          </cell>
          <cell r="D3973" t="str">
            <v>KWD</v>
          </cell>
          <cell r="E3973">
            <v>40877</v>
          </cell>
          <cell r="F3973">
            <v>0.27712999999999999</v>
          </cell>
        </row>
        <row r="3974">
          <cell r="A3974" t="str">
            <v>Spot - IND|USD|KWD</v>
          </cell>
          <cell r="B3974" t="str">
            <v>Spot - IND</v>
          </cell>
          <cell r="C3974" t="str">
            <v>USD</v>
          </cell>
          <cell r="D3974" t="str">
            <v>KWD</v>
          </cell>
          <cell r="E3974">
            <v>40877</v>
          </cell>
          <cell r="F3974">
            <v>0.27712999999999999</v>
          </cell>
        </row>
        <row r="3975">
          <cell r="A3975" t="str">
            <v>Spot - CAN|USD|KZT</v>
          </cell>
          <cell r="B3975" t="str">
            <v>Spot - CAN</v>
          </cell>
          <cell r="C3975" t="str">
            <v>USD</v>
          </cell>
          <cell r="D3975" t="str">
            <v>KZT</v>
          </cell>
          <cell r="E3975">
            <v>40877</v>
          </cell>
          <cell r="F3975">
            <v>147.71</v>
          </cell>
        </row>
        <row r="3976">
          <cell r="A3976" t="str">
            <v>Spot - US|USD|KZT</v>
          </cell>
          <cell r="B3976" t="str">
            <v>Spot - US</v>
          </cell>
          <cell r="C3976" t="str">
            <v>USD</v>
          </cell>
          <cell r="D3976" t="str">
            <v>KZT</v>
          </cell>
          <cell r="E3976">
            <v>40877</v>
          </cell>
          <cell r="F3976">
            <v>147.71</v>
          </cell>
        </row>
        <row r="3977">
          <cell r="A3977" t="str">
            <v>Spot - AUS|USD|KZT</v>
          </cell>
          <cell r="B3977" t="str">
            <v>Spot - AUS</v>
          </cell>
          <cell r="C3977" t="str">
            <v>USD</v>
          </cell>
          <cell r="D3977" t="str">
            <v>KZT</v>
          </cell>
          <cell r="E3977">
            <v>40877</v>
          </cell>
          <cell r="F3977">
            <v>147.71</v>
          </cell>
        </row>
        <row r="3978">
          <cell r="A3978" t="str">
            <v>Spot - US|USD|LKR</v>
          </cell>
          <cell r="B3978" t="str">
            <v>Spot - US</v>
          </cell>
          <cell r="C3978" t="str">
            <v>USD</v>
          </cell>
          <cell r="D3978" t="str">
            <v>LKR</v>
          </cell>
          <cell r="E3978">
            <v>40877</v>
          </cell>
          <cell r="F3978">
            <v>113.85</v>
          </cell>
        </row>
        <row r="3979">
          <cell r="A3979" t="str">
            <v>Spot - UK|USD|LKR</v>
          </cell>
          <cell r="B3979" t="str">
            <v>Spot - UK</v>
          </cell>
          <cell r="C3979" t="str">
            <v>USD</v>
          </cell>
          <cell r="D3979" t="str">
            <v>LKR</v>
          </cell>
          <cell r="E3979">
            <v>40877</v>
          </cell>
          <cell r="F3979">
            <v>113.85</v>
          </cell>
        </row>
        <row r="3980">
          <cell r="A3980" t="str">
            <v>Spot - LUX|USD|LKR</v>
          </cell>
          <cell r="B3980" t="str">
            <v>Spot - LUX</v>
          </cell>
          <cell r="C3980" t="str">
            <v>USD</v>
          </cell>
          <cell r="D3980" t="str">
            <v>LKR</v>
          </cell>
          <cell r="E3980">
            <v>40877</v>
          </cell>
          <cell r="F3980">
            <v>49.199072484816476</v>
          </cell>
        </row>
        <row r="3981">
          <cell r="A3981" t="str">
            <v>Spot - EUR|USD|LKR</v>
          </cell>
          <cell r="B3981" t="str">
            <v>Spot - EUR</v>
          </cell>
          <cell r="C3981" t="str">
            <v>USD</v>
          </cell>
          <cell r="D3981" t="str">
            <v>LKR</v>
          </cell>
          <cell r="E3981">
            <v>40877</v>
          </cell>
          <cell r="F3981">
            <v>113.85</v>
          </cell>
        </row>
        <row r="3982">
          <cell r="A3982" t="str">
            <v>Spot - CAN|USD|LTL</v>
          </cell>
          <cell r="B3982" t="str">
            <v>Spot - CAN</v>
          </cell>
          <cell r="C3982" t="str">
            <v>USD</v>
          </cell>
          <cell r="D3982" t="str">
            <v>LTL</v>
          </cell>
          <cell r="E3982">
            <v>40877</v>
          </cell>
          <cell r="F3982">
            <v>2.5696140000000001</v>
          </cell>
        </row>
        <row r="3983">
          <cell r="A3983" t="str">
            <v>Spot - US|USD|LTL</v>
          </cell>
          <cell r="B3983" t="str">
            <v>Spot - US</v>
          </cell>
          <cell r="C3983" t="str">
            <v>USD</v>
          </cell>
          <cell r="D3983" t="str">
            <v>LTL</v>
          </cell>
          <cell r="E3983">
            <v>40877</v>
          </cell>
          <cell r="F3983">
            <v>2.5696140000000001</v>
          </cell>
        </row>
        <row r="3984">
          <cell r="A3984" t="str">
            <v>Spot - HK|USD|LTL</v>
          </cell>
          <cell r="B3984" t="str">
            <v>Spot - HK</v>
          </cell>
          <cell r="C3984" t="str">
            <v>USD</v>
          </cell>
          <cell r="D3984" t="str">
            <v>LTL</v>
          </cell>
          <cell r="E3984">
            <v>40877</v>
          </cell>
          <cell r="F3984">
            <v>2.6015000000000001</v>
          </cell>
        </row>
        <row r="3985">
          <cell r="A3985" t="str">
            <v>Spot - GER|USD|LTL</v>
          </cell>
          <cell r="B3985" t="str">
            <v>Spot - GER</v>
          </cell>
          <cell r="C3985" t="str">
            <v>USD</v>
          </cell>
          <cell r="D3985" t="str">
            <v>LTL</v>
          </cell>
          <cell r="E3985">
            <v>40877</v>
          </cell>
          <cell r="F3985">
            <v>2.5732597836295987</v>
          </cell>
        </row>
        <row r="3986">
          <cell r="A3986" t="str">
            <v>Spot - UK|USD|LTL</v>
          </cell>
          <cell r="B3986" t="str">
            <v>Spot - UK</v>
          </cell>
          <cell r="C3986" t="str">
            <v>USD</v>
          </cell>
          <cell r="D3986" t="str">
            <v>LTL</v>
          </cell>
          <cell r="E3986">
            <v>40877</v>
          </cell>
          <cell r="F3986">
            <v>2.5649139999999999</v>
          </cell>
        </row>
        <row r="3987">
          <cell r="A3987" t="str">
            <v>Spot - AUS|USD|LTL</v>
          </cell>
          <cell r="B3987" t="str">
            <v>Spot - AUS</v>
          </cell>
          <cell r="C3987" t="str">
            <v>USD</v>
          </cell>
          <cell r="D3987" t="str">
            <v>LTL</v>
          </cell>
          <cell r="E3987">
            <v>40877</v>
          </cell>
          <cell r="F3987">
            <v>2.5895999999999999</v>
          </cell>
        </row>
        <row r="3988">
          <cell r="A3988" t="str">
            <v>Spot - EUR|USD|LTL</v>
          </cell>
          <cell r="B3988" t="str">
            <v>Spot - EUR</v>
          </cell>
          <cell r="C3988" t="str">
            <v>USD</v>
          </cell>
          <cell r="D3988" t="str">
            <v>LTL</v>
          </cell>
          <cell r="E3988">
            <v>40877</v>
          </cell>
          <cell r="F3988">
            <v>2.5649139999999999</v>
          </cell>
        </row>
        <row r="3989">
          <cell r="A3989" t="str">
            <v>Spot - POL|USD|LTL</v>
          </cell>
          <cell r="B3989" t="str">
            <v>Spot - POL</v>
          </cell>
          <cell r="C3989" t="str">
            <v>USD</v>
          </cell>
          <cell r="D3989" t="str">
            <v>LTL</v>
          </cell>
          <cell r="E3989">
            <v>40877</v>
          </cell>
          <cell r="F3989">
            <v>2.5732597836295987</v>
          </cell>
        </row>
        <row r="3990">
          <cell r="A3990" t="str">
            <v>Spot - KOR|USD|LTL</v>
          </cell>
          <cell r="B3990" t="str">
            <v>Spot - KOR</v>
          </cell>
          <cell r="C3990" t="str">
            <v>USD</v>
          </cell>
          <cell r="D3990" t="str">
            <v>LTL</v>
          </cell>
          <cell r="E3990">
            <v>40877</v>
          </cell>
          <cell r="F3990">
            <v>2.6015000000000001</v>
          </cell>
        </row>
        <row r="3991">
          <cell r="A3991" t="str">
            <v>Spot - IND|USD|LTL</v>
          </cell>
          <cell r="B3991" t="str">
            <v>Spot - IND</v>
          </cell>
          <cell r="C3991" t="str">
            <v>USD</v>
          </cell>
          <cell r="D3991" t="str">
            <v>LTL</v>
          </cell>
          <cell r="E3991">
            <v>40877</v>
          </cell>
          <cell r="F3991">
            <v>2.6015000000000001</v>
          </cell>
        </row>
        <row r="3992">
          <cell r="A3992" t="str">
            <v>Spot - CAN|USD|LVL</v>
          </cell>
          <cell r="B3992" t="str">
            <v>Spot - CAN</v>
          </cell>
          <cell r="C3992" t="str">
            <v>USD</v>
          </cell>
          <cell r="D3992" t="str">
            <v>LVL</v>
          </cell>
          <cell r="E3992">
            <v>40877</v>
          </cell>
          <cell r="F3992">
            <v>0.51921949999999994</v>
          </cell>
        </row>
        <row r="3993">
          <cell r="A3993" t="str">
            <v>Spot - US|USD|LVL</v>
          </cell>
          <cell r="B3993" t="str">
            <v>Spot - US</v>
          </cell>
          <cell r="C3993" t="str">
            <v>USD</v>
          </cell>
          <cell r="D3993" t="str">
            <v>LVL</v>
          </cell>
          <cell r="E3993">
            <v>40877</v>
          </cell>
          <cell r="F3993">
            <v>0.51921949999999994</v>
          </cell>
        </row>
        <row r="3994">
          <cell r="A3994" t="str">
            <v>Spot - HK|USD|LVL</v>
          </cell>
          <cell r="B3994" t="str">
            <v>Spot - HK</v>
          </cell>
          <cell r="C3994" t="str">
            <v>USD</v>
          </cell>
          <cell r="D3994" t="str">
            <v>LVL</v>
          </cell>
          <cell r="E3994">
            <v>40877</v>
          </cell>
          <cell r="F3994">
            <v>0.52593800000000002</v>
          </cell>
        </row>
        <row r="3995">
          <cell r="A3995" t="str">
            <v>Spot - GER|USD|LVL</v>
          </cell>
          <cell r="B3995" t="str">
            <v>Spot - GER</v>
          </cell>
          <cell r="C3995" t="str">
            <v>USD</v>
          </cell>
          <cell r="D3995" t="str">
            <v>LVL</v>
          </cell>
          <cell r="E3995">
            <v>40877</v>
          </cell>
          <cell r="F3995">
            <v>0.52012222266856811</v>
          </cell>
        </row>
        <row r="3996">
          <cell r="A3996" t="str">
            <v>Spot - UK|USD|LVL</v>
          </cell>
          <cell r="B3996" t="str">
            <v>Spot - UK</v>
          </cell>
          <cell r="C3996" t="str">
            <v>USD</v>
          </cell>
          <cell r="D3996" t="str">
            <v>LVL</v>
          </cell>
          <cell r="E3996">
            <v>40877</v>
          </cell>
          <cell r="F3996">
            <v>1.9280825219319389</v>
          </cell>
        </row>
        <row r="3997">
          <cell r="A3997" t="str">
            <v>Spot - AUS|USD|LVL</v>
          </cell>
          <cell r="B3997" t="str">
            <v>Spot - AUS</v>
          </cell>
          <cell r="C3997" t="str">
            <v>USD</v>
          </cell>
          <cell r="D3997" t="str">
            <v>LVL</v>
          </cell>
          <cell r="E3997">
            <v>40877</v>
          </cell>
          <cell r="F3997">
            <v>0.52363800000000005</v>
          </cell>
        </row>
        <row r="3998">
          <cell r="A3998" t="str">
            <v>Spot - EUR|USD|LVL</v>
          </cell>
          <cell r="B3998" t="str">
            <v>Spot - EUR</v>
          </cell>
          <cell r="C3998" t="str">
            <v>USD</v>
          </cell>
          <cell r="D3998" t="str">
            <v>LVL</v>
          </cell>
          <cell r="E3998">
            <v>40877</v>
          </cell>
          <cell r="F3998">
            <v>1.9280825219319389</v>
          </cell>
        </row>
        <row r="3999">
          <cell r="A3999" t="str">
            <v>Spot - POL|USD|LVL</v>
          </cell>
          <cell r="B3999" t="str">
            <v>Spot - POL</v>
          </cell>
          <cell r="C3999" t="str">
            <v>USD</v>
          </cell>
          <cell r="D3999" t="str">
            <v>LVL</v>
          </cell>
          <cell r="E3999">
            <v>40877</v>
          </cell>
          <cell r="F3999">
            <v>0.52012222266856811</v>
          </cell>
        </row>
        <row r="4000">
          <cell r="A4000" t="str">
            <v>Spot - KOR|USD|LVL</v>
          </cell>
          <cell r="B4000" t="str">
            <v>Spot - KOR</v>
          </cell>
          <cell r="C4000" t="str">
            <v>USD</v>
          </cell>
          <cell r="D4000" t="str">
            <v>LVL</v>
          </cell>
          <cell r="E4000">
            <v>40877</v>
          </cell>
          <cell r="F4000">
            <v>0.52593800000000002</v>
          </cell>
        </row>
        <row r="4001">
          <cell r="A4001" t="str">
            <v>Spot - IND|USD|LVL</v>
          </cell>
          <cell r="B4001" t="str">
            <v>Spot - IND</v>
          </cell>
          <cell r="C4001" t="str">
            <v>USD</v>
          </cell>
          <cell r="D4001" t="str">
            <v>LVL</v>
          </cell>
          <cell r="E4001">
            <v>40877</v>
          </cell>
          <cell r="F4001">
            <v>0.52593800000000002</v>
          </cell>
        </row>
        <row r="4002">
          <cell r="A4002" t="str">
            <v>Spot - US|USD|MAD</v>
          </cell>
          <cell r="B4002" t="str">
            <v>Spot - US</v>
          </cell>
          <cell r="C4002" t="str">
            <v>USD</v>
          </cell>
          <cell r="D4002" t="str">
            <v>MAD</v>
          </cell>
          <cell r="E4002">
            <v>40877</v>
          </cell>
          <cell r="F4002">
            <v>8.3205200000000001</v>
          </cell>
        </row>
        <row r="4003">
          <cell r="A4003" t="str">
            <v>Spot - UK|USD|MAD</v>
          </cell>
          <cell r="B4003" t="str">
            <v>Spot - UK</v>
          </cell>
          <cell r="C4003" t="str">
            <v>USD</v>
          </cell>
          <cell r="D4003" t="str">
            <v>MAD</v>
          </cell>
          <cell r="E4003">
            <v>40877</v>
          </cell>
          <cell r="F4003">
            <v>8.3119999999999994</v>
          </cell>
        </row>
        <row r="4004">
          <cell r="A4004" t="str">
            <v>Spot - LUX|USD|MAD</v>
          </cell>
          <cell r="B4004" t="str">
            <v>Spot - LUX</v>
          </cell>
          <cell r="C4004" t="str">
            <v>USD</v>
          </cell>
          <cell r="D4004" t="str">
            <v>MAD</v>
          </cell>
          <cell r="E4004">
            <v>40877</v>
          </cell>
          <cell r="F4004">
            <v>7.8521951913351318</v>
          </cell>
        </row>
        <row r="4005">
          <cell r="A4005" t="str">
            <v>Spot - AUS|USD|MAD</v>
          </cell>
          <cell r="B4005" t="str">
            <v>Spot - AUS</v>
          </cell>
          <cell r="C4005" t="str">
            <v>USD</v>
          </cell>
          <cell r="D4005" t="str">
            <v>MAD</v>
          </cell>
          <cell r="E4005">
            <v>40877</v>
          </cell>
          <cell r="F4005">
            <v>8.4341500000000007</v>
          </cell>
        </row>
        <row r="4006">
          <cell r="A4006" t="str">
            <v>Spot - EUR|USD|MAD</v>
          </cell>
          <cell r="B4006" t="str">
            <v>Spot - EUR</v>
          </cell>
          <cell r="C4006" t="str">
            <v>USD</v>
          </cell>
          <cell r="D4006" t="str">
            <v>MAD</v>
          </cell>
          <cell r="E4006">
            <v>40877</v>
          </cell>
          <cell r="F4006">
            <v>8.3119999999999994</v>
          </cell>
        </row>
        <row r="4007">
          <cell r="A4007" t="str">
            <v>Spot - CAN|USD|MUR</v>
          </cell>
          <cell r="B4007" t="str">
            <v>Spot - CAN</v>
          </cell>
          <cell r="C4007" t="str">
            <v>USD</v>
          </cell>
          <cell r="D4007" t="str">
            <v>MUR</v>
          </cell>
          <cell r="E4007">
            <v>40877</v>
          </cell>
          <cell r="F4007">
            <v>29.3</v>
          </cell>
        </row>
        <row r="4008">
          <cell r="A4008" t="str">
            <v>Spot - US|USD|MUR</v>
          </cell>
          <cell r="B4008" t="str">
            <v>Spot - US</v>
          </cell>
          <cell r="C4008" t="str">
            <v>USD</v>
          </cell>
          <cell r="D4008" t="str">
            <v>MUR</v>
          </cell>
          <cell r="E4008">
            <v>40877</v>
          </cell>
          <cell r="F4008">
            <v>29.3</v>
          </cell>
        </row>
        <row r="4009">
          <cell r="A4009" t="str">
            <v>Spot - CAN|USD|MXN</v>
          </cell>
          <cell r="B4009" t="str">
            <v>Spot - CAN</v>
          </cell>
          <cell r="C4009" t="str">
            <v>USD</v>
          </cell>
          <cell r="D4009" t="str">
            <v>MXN</v>
          </cell>
          <cell r="E4009">
            <v>40877</v>
          </cell>
          <cell r="F4009">
            <v>13.670450000000001</v>
          </cell>
        </row>
        <row r="4010">
          <cell r="A4010" t="str">
            <v>Spot - US|USD|MXN</v>
          </cell>
          <cell r="B4010" t="str">
            <v>Spot - US</v>
          </cell>
          <cell r="C4010" t="str">
            <v>USD</v>
          </cell>
          <cell r="D4010" t="str">
            <v>MXN</v>
          </cell>
          <cell r="E4010">
            <v>40877</v>
          </cell>
          <cell r="F4010">
            <v>13.670450000000001</v>
          </cell>
        </row>
        <row r="4011">
          <cell r="A4011" t="str">
            <v>Spot - HK|USD|MXN</v>
          </cell>
          <cell r="B4011" t="str">
            <v>Spot - HK</v>
          </cell>
          <cell r="C4011" t="str">
            <v>USD</v>
          </cell>
          <cell r="D4011" t="str">
            <v>MXN</v>
          </cell>
          <cell r="E4011">
            <v>40877</v>
          </cell>
          <cell r="F4011">
            <v>13.854200000000001</v>
          </cell>
        </row>
        <row r="4012">
          <cell r="A4012" t="str">
            <v>Spot - GER|USD|MXN</v>
          </cell>
          <cell r="B4012" t="str">
            <v>Spot - GER</v>
          </cell>
          <cell r="C4012" t="str">
            <v>USD</v>
          </cell>
          <cell r="D4012" t="str">
            <v>MXN</v>
          </cell>
          <cell r="E4012">
            <v>40877</v>
          </cell>
          <cell r="F4012">
            <v>13.571992328840766</v>
          </cell>
        </row>
        <row r="4013">
          <cell r="A4013" t="str">
            <v>Spot - UK|USD|MXN</v>
          </cell>
          <cell r="B4013" t="str">
            <v>Spot - UK</v>
          </cell>
          <cell r="C4013" t="str">
            <v>USD</v>
          </cell>
          <cell r="D4013" t="str">
            <v>MXN</v>
          </cell>
          <cell r="E4013">
            <v>40877</v>
          </cell>
          <cell r="F4013">
            <v>13.565125</v>
          </cell>
        </row>
        <row r="4014">
          <cell r="A4014" t="str">
            <v>Spot - LUX|USD|MXN</v>
          </cell>
          <cell r="B4014" t="str">
            <v>Spot - LUX</v>
          </cell>
          <cell r="C4014" t="str">
            <v>USD</v>
          </cell>
          <cell r="D4014" t="str">
            <v>MXN</v>
          </cell>
          <cell r="E4014">
            <v>40877</v>
          </cell>
          <cell r="F4014">
            <v>13.571992328840766</v>
          </cell>
        </row>
        <row r="4015">
          <cell r="A4015" t="str">
            <v>Spot - AUS|USD|MXN</v>
          </cell>
          <cell r="B4015" t="str">
            <v>Spot - AUS</v>
          </cell>
          <cell r="C4015" t="str">
            <v>USD</v>
          </cell>
          <cell r="D4015" t="str">
            <v>MXN</v>
          </cell>
          <cell r="E4015">
            <v>40877</v>
          </cell>
          <cell r="F4015">
            <v>13.798400000000001</v>
          </cell>
        </row>
        <row r="4016">
          <cell r="A4016" t="str">
            <v>Spot - EUR|USD|MXN</v>
          </cell>
          <cell r="B4016" t="str">
            <v>Spot - EUR</v>
          </cell>
          <cell r="C4016" t="str">
            <v>USD</v>
          </cell>
          <cell r="D4016" t="str">
            <v>MXN</v>
          </cell>
          <cell r="E4016">
            <v>40877</v>
          </cell>
          <cell r="F4016">
            <v>13.565125</v>
          </cell>
        </row>
        <row r="4017">
          <cell r="A4017" t="str">
            <v>Spot - POL|USD|MXN</v>
          </cell>
          <cell r="B4017" t="str">
            <v>Spot - POL</v>
          </cell>
          <cell r="C4017" t="str">
            <v>USD</v>
          </cell>
          <cell r="D4017" t="str">
            <v>MXN</v>
          </cell>
          <cell r="E4017">
            <v>40877</v>
          </cell>
          <cell r="F4017">
            <v>13.571992328840766</v>
          </cell>
        </row>
        <row r="4018">
          <cell r="A4018" t="str">
            <v>Spot - KOR|USD|MXN</v>
          </cell>
          <cell r="B4018" t="str">
            <v>Spot - KOR</v>
          </cell>
          <cell r="C4018" t="str">
            <v>USD</v>
          </cell>
          <cell r="D4018" t="str">
            <v>MXN</v>
          </cell>
          <cell r="E4018">
            <v>40877</v>
          </cell>
          <cell r="F4018">
            <v>13.854200000000001</v>
          </cell>
        </row>
        <row r="4019">
          <cell r="A4019" t="str">
            <v>Spot - IND|USD|MXN</v>
          </cell>
          <cell r="B4019" t="str">
            <v>Spot - IND</v>
          </cell>
          <cell r="C4019" t="str">
            <v>USD</v>
          </cell>
          <cell r="D4019" t="str">
            <v>MXN</v>
          </cell>
          <cell r="E4019">
            <v>40877</v>
          </cell>
          <cell r="F4019">
            <v>13.854200000000001</v>
          </cell>
        </row>
        <row r="4020">
          <cell r="A4020" t="str">
            <v>Spot - CAN|USD|MYR</v>
          </cell>
          <cell r="B4020" t="str">
            <v>Spot - CAN</v>
          </cell>
          <cell r="C4020" t="str">
            <v>USD</v>
          </cell>
          <cell r="D4020" t="str">
            <v>MYR</v>
          </cell>
          <cell r="E4020">
            <v>40877</v>
          </cell>
          <cell r="F4020">
            <v>3.139605</v>
          </cell>
        </row>
        <row r="4021">
          <cell r="A4021" t="str">
            <v>Spot - US|USD|MYR</v>
          </cell>
          <cell r="B4021" t="str">
            <v>Spot - US</v>
          </cell>
          <cell r="C4021" t="str">
            <v>USD</v>
          </cell>
          <cell r="D4021" t="str">
            <v>MYR</v>
          </cell>
          <cell r="E4021">
            <v>40877</v>
          </cell>
          <cell r="F4021">
            <v>3.139605</v>
          </cell>
        </row>
        <row r="4022">
          <cell r="A4022" t="str">
            <v>Spot - HK|USD|MYR</v>
          </cell>
          <cell r="B4022" t="str">
            <v>Spot - HK</v>
          </cell>
          <cell r="C4022" t="str">
            <v>USD</v>
          </cell>
          <cell r="D4022" t="str">
            <v>MYR</v>
          </cell>
          <cell r="E4022">
            <v>40877</v>
          </cell>
          <cell r="F4022">
            <v>3.1739999999999999</v>
          </cell>
        </row>
        <row r="4023">
          <cell r="A4023" t="str">
            <v>Spot - GER|USD|MYR</v>
          </cell>
          <cell r="B4023" t="str">
            <v>Spot - GER</v>
          </cell>
          <cell r="C4023" t="str">
            <v>USD</v>
          </cell>
          <cell r="D4023" t="str">
            <v>MYR</v>
          </cell>
          <cell r="E4023">
            <v>40877</v>
          </cell>
          <cell r="F4023">
            <v>3.1749888680972194</v>
          </cell>
        </row>
        <row r="4024">
          <cell r="A4024" t="str">
            <v>Spot - UK|USD|MYR</v>
          </cell>
          <cell r="B4024" t="str">
            <v>Spot - UK</v>
          </cell>
          <cell r="C4024" t="str">
            <v>USD</v>
          </cell>
          <cell r="D4024" t="str">
            <v>MYR</v>
          </cell>
          <cell r="E4024">
            <v>40877</v>
          </cell>
          <cell r="F4024">
            <v>3.1780499999999998</v>
          </cell>
        </row>
        <row r="4025">
          <cell r="A4025" t="str">
            <v>Spot - JPN|USD|MYR</v>
          </cell>
          <cell r="B4025" t="str">
            <v>Spot - JPN</v>
          </cell>
          <cell r="C4025" t="str">
            <v>USD</v>
          </cell>
          <cell r="D4025" t="str">
            <v>MYR</v>
          </cell>
          <cell r="E4025">
            <v>40877</v>
          </cell>
          <cell r="F4025">
            <v>3.1795000520671177</v>
          </cell>
        </row>
        <row r="4026">
          <cell r="A4026" t="str">
            <v>Spot - LUX|USD|MYR</v>
          </cell>
          <cell r="B4026" t="str">
            <v>Spot - LUX</v>
          </cell>
          <cell r="C4026" t="str">
            <v>USD</v>
          </cell>
          <cell r="D4026" t="str">
            <v>MYR</v>
          </cell>
          <cell r="E4026">
            <v>40877</v>
          </cell>
          <cell r="F4026">
            <v>3.1749888680972194</v>
          </cell>
        </row>
        <row r="4027">
          <cell r="A4027" t="str">
            <v>Spot - AUS|USD|MYR</v>
          </cell>
          <cell r="B4027" t="str">
            <v>Spot - AUS</v>
          </cell>
          <cell r="C4027" t="str">
            <v>USD</v>
          </cell>
          <cell r="D4027" t="str">
            <v>MYR</v>
          </cell>
          <cell r="E4027">
            <v>40877</v>
          </cell>
          <cell r="F4027">
            <v>3.170525</v>
          </cell>
        </row>
        <row r="4028">
          <cell r="A4028" t="str">
            <v>Spot - EUR|USD|MYR</v>
          </cell>
          <cell r="B4028" t="str">
            <v>Spot - EUR</v>
          </cell>
          <cell r="C4028" t="str">
            <v>USD</v>
          </cell>
          <cell r="D4028" t="str">
            <v>MYR</v>
          </cell>
          <cell r="E4028">
            <v>40877</v>
          </cell>
          <cell r="F4028">
            <v>3.1780499999999998</v>
          </cell>
        </row>
        <row r="4029">
          <cell r="A4029" t="str">
            <v>Spot - POL|USD|MYR</v>
          </cell>
          <cell r="B4029" t="str">
            <v>Spot - POL</v>
          </cell>
          <cell r="C4029" t="str">
            <v>USD</v>
          </cell>
          <cell r="D4029" t="str">
            <v>MYR</v>
          </cell>
          <cell r="E4029">
            <v>40877</v>
          </cell>
          <cell r="F4029">
            <v>3.1749888680972194</v>
          </cell>
        </row>
        <row r="4030">
          <cell r="A4030" t="str">
            <v>Spot - CHN|USD|MYR</v>
          </cell>
          <cell r="B4030" t="str">
            <v>Spot - CHN</v>
          </cell>
          <cell r="C4030" t="str">
            <v>USD</v>
          </cell>
          <cell r="D4030" t="str">
            <v>MYR</v>
          </cell>
          <cell r="E4030">
            <v>40877</v>
          </cell>
          <cell r="F4030">
            <v>3.1755499999999999</v>
          </cell>
        </row>
        <row r="4031">
          <cell r="A4031" t="str">
            <v>Spot - KOR|USD|MYR</v>
          </cell>
          <cell r="B4031" t="str">
            <v>Spot - KOR</v>
          </cell>
          <cell r="C4031" t="str">
            <v>USD</v>
          </cell>
          <cell r="D4031" t="str">
            <v>MYR</v>
          </cell>
          <cell r="E4031">
            <v>40877</v>
          </cell>
          <cell r="F4031">
            <v>3.1739999999999999</v>
          </cell>
        </row>
        <row r="4032">
          <cell r="A4032" t="str">
            <v>Spot - IND|USD|MYR</v>
          </cell>
          <cell r="B4032" t="str">
            <v>Spot - IND</v>
          </cell>
          <cell r="C4032" t="str">
            <v>USD</v>
          </cell>
          <cell r="D4032" t="str">
            <v>MYR</v>
          </cell>
          <cell r="E4032">
            <v>40877</v>
          </cell>
          <cell r="F4032">
            <v>3.1739999999999999</v>
          </cell>
        </row>
        <row r="4033">
          <cell r="A4033" t="str">
            <v>Spot - US|USD|NGN</v>
          </cell>
          <cell r="B4033" t="str">
            <v>Spot - US</v>
          </cell>
          <cell r="C4033" t="str">
            <v>USD</v>
          </cell>
          <cell r="D4033" t="str">
            <v>NGN</v>
          </cell>
          <cell r="E4033">
            <v>40877</v>
          </cell>
          <cell r="F4033">
            <v>161.35</v>
          </cell>
        </row>
        <row r="4034">
          <cell r="A4034" t="str">
            <v>Spot - CAN|USD|NOK</v>
          </cell>
          <cell r="B4034" t="str">
            <v>Spot - CAN</v>
          </cell>
          <cell r="C4034" t="str">
            <v>USD</v>
          </cell>
          <cell r="D4034" t="str">
            <v>NOK</v>
          </cell>
          <cell r="E4034">
            <v>40877</v>
          </cell>
          <cell r="F4034">
            <v>5.7776329999999998</v>
          </cell>
        </row>
        <row r="4035">
          <cell r="A4035" t="str">
            <v>Spot - US|USD|NOK</v>
          </cell>
          <cell r="B4035" t="str">
            <v>Spot - US</v>
          </cell>
          <cell r="C4035" t="str">
            <v>USD</v>
          </cell>
          <cell r="D4035" t="str">
            <v>NOK</v>
          </cell>
          <cell r="E4035">
            <v>40877</v>
          </cell>
          <cell r="F4035">
            <v>5.7776329999999998</v>
          </cell>
        </row>
        <row r="4036">
          <cell r="A4036" t="str">
            <v>Spot - HK|USD|NOK</v>
          </cell>
          <cell r="B4036" t="str">
            <v>Spot - HK</v>
          </cell>
          <cell r="C4036" t="str">
            <v>USD</v>
          </cell>
          <cell r="D4036" t="str">
            <v>NOK</v>
          </cell>
          <cell r="E4036">
            <v>40877</v>
          </cell>
          <cell r="F4036">
            <v>5.8757780000000004</v>
          </cell>
        </row>
        <row r="4037">
          <cell r="A4037" t="str">
            <v>Spot - GER|USD|NOK</v>
          </cell>
          <cell r="B4037" t="str">
            <v>Spot - GER</v>
          </cell>
          <cell r="C4037" t="str">
            <v>USD</v>
          </cell>
          <cell r="D4037" t="str">
            <v>NOK</v>
          </cell>
          <cell r="E4037">
            <v>40877</v>
          </cell>
          <cell r="F4037">
            <v>5.7780592892065137</v>
          </cell>
        </row>
        <row r="4038">
          <cell r="A4038" t="str">
            <v>Spot - UK|USD|NOK</v>
          </cell>
          <cell r="B4038" t="str">
            <v>Spot - UK</v>
          </cell>
          <cell r="C4038" t="str">
            <v>USD</v>
          </cell>
          <cell r="D4038" t="str">
            <v>NOK</v>
          </cell>
          <cell r="E4038">
            <v>40877</v>
          </cell>
          <cell r="F4038">
            <v>5.7599340000000003</v>
          </cell>
        </row>
        <row r="4039">
          <cell r="A4039" t="str">
            <v>Spot - JPN|USD|NOK</v>
          </cell>
          <cell r="B4039" t="str">
            <v>Spot - JPN</v>
          </cell>
          <cell r="C4039" t="str">
            <v>USD</v>
          </cell>
          <cell r="D4039" t="str">
            <v>NOK</v>
          </cell>
          <cell r="E4039">
            <v>40877</v>
          </cell>
          <cell r="F4039">
            <v>5.8644001719220951</v>
          </cell>
        </row>
        <row r="4040">
          <cell r="A4040" t="str">
            <v>Spot - LUX|USD|NOK</v>
          </cell>
          <cell r="B4040" t="str">
            <v>Spot - LUX</v>
          </cell>
          <cell r="C4040" t="str">
            <v>USD</v>
          </cell>
          <cell r="D4040" t="str">
            <v>NOK</v>
          </cell>
          <cell r="E4040">
            <v>40877</v>
          </cell>
          <cell r="F4040">
            <v>5.7780592892065137</v>
          </cell>
        </row>
        <row r="4041">
          <cell r="A4041" t="str">
            <v>Spot - AUS|USD|NOK</v>
          </cell>
          <cell r="B4041" t="str">
            <v>Spot - AUS</v>
          </cell>
          <cell r="C4041" t="str">
            <v>USD</v>
          </cell>
          <cell r="D4041" t="str">
            <v>NOK</v>
          </cell>
          <cell r="E4041">
            <v>40877</v>
          </cell>
          <cell r="F4041">
            <v>5.8448799999999999</v>
          </cell>
        </row>
        <row r="4042">
          <cell r="A4042" t="str">
            <v>Spot - EUR|USD|NOK</v>
          </cell>
          <cell r="B4042" t="str">
            <v>Spot - EUR</v>
          </cell>
          <cell r="C4042" t="str">
            <v>USD</v>
          </cell>
          <cell r="D4042" t="str">
            <v>NOK</v>
          </cell>
          <cell r="E4042">
            <v>40877</v>
          </cell>
          <cell r="F4042">
            <v>5.7599340000000003</v>
          </cell>
        </row>
        <row r="4043">
          <cell r="A4043" t="str">
            <v>Spot - POL|USD|NOK</v>
          </cell>
          <cell r="B4043" t="str">
            <v>Spot - POL</v>
          </cell>
          <cell r="C4043" t="str">
            <v>USD</v>
          </cell>
          <cell r="D4043" t="str">
            <v>NOK</v>
          </cell>
          <cell r="E4043">
            <v>40877</v>
          </cell>
          <cell r="F4043">
            <v>5.7780592892065137</v>
          </cell>
        </row>
        <row r="4044">
          <cell r="A4044" t="str">
            <v>Spot - CHN|USD|NOK</v>
          </cell>
          <cell r="B4044" t="str">
            <v>Spot - CHN</v>
          </cell>
          <cell r="C4044" t="str">
            <v>USD</v>
          </cell>
          <cell r="D4044" t="str">
            <v>NOK</v>
          </cell>
          <cell r="E4044">
            <v>40877</v>
          </cell>
          <cell r="F4044">
            <v>5.8764000000000003</v>
          </cell>
        </row>
        <row r="4045">
          <cell r="A4045" t="str">
            <v>Spot - KOR|USD|NOK</v>
          </cell>
          <cell r="B4045" t="str">
            <v>Spot - KOR</v>
          </cell>
          <cell r="C4045" t="str">
            <v>USD</v>
          </cell>
          <cell r="D4045" t="str">
            <v>NOK</v>
          </cell>
          <cell r="E4045">
            <v>40877</v>
          </cell>
          <cell r="F4045">
            <v>5.8757780000000004</v>
          </cell>
        </row>
        <row r="4046">
          <cell r="A4046" t="str">
            <v>Spot - IND|USD|NOK</v>
          </cell>
          <cell r="B4046" t="str">
            <v>Spot - IND</v>
          </cell>
          <cell r="C4046" t="str">
            <v>USD</v>
          </cell>
          <cell r="D4046" t="str">
            <v>NOK</v>
          </cell>
          <cell r="E4046">
            <v>40877</v>
          </cell>
          <cell r="F4046">
            <v>5.8757780000000004</v>
          </cell>
        </row>
        <row r="4047">
          <cell r="A4047" t="str">
            <v>Spot - CAN|USD|NZD</v>
          </cell>
          <cell r="B4047" t="str">
            <v>Spot - CAN</v>
          </cell>
          <cell r="C4047" t="str">
            <v>USD</v>
          </cell>
          <cell r="D4047" t="str">
            <v>NZD</v>
          </cell>
          <cell r="E4047">
            <v>40877</v>
          </cell>
          <cell r="F4047">
            <v>1.2825285799951296</v>
          </cell>
        </row>
        <row r="4048">
          <cell r="A4048" t="str">
            <v>Spot - US|USD|NZD</v>
          </cell>
          <cell r="B4048" t="str">
            <v>Spot - US</v>
          </cell>
          <cell r="C4048" t="str">
            <v>USD</v>
          </cell>
          <cell r="D4048" t="str">
            <v>NZD</v>
          </cell>
          <cell r="E4048">
            <v>40877</v>
          </cell>
          <cell r="F4048">
            <v>1.2825285799951296</v>
          </cell>
        </row>
        <row r="4049">
          <cell r="A4049" t="str">
            <v>Spot - HK|USD|NZD</v>
          </cell>
          <cell r="B4049" t="str">
            <v>Spot - HK</v>
          </cell>
          <cell r="C4049" t="str">
            <v>USD</v>
          </cell>
          <cell r="D4049" t="str">
            <v>NZD</v>
          </cell>
          <cell r="E4049">
            <v>40877</v>
          </cell>
          <cell r="F4049">
            <v>1.318131759132511</v>
          </cell>
        </row>
        <row r="4050">
          <cell r="A4050" t="str">
            <v>Spot - GER|USD|NZD</v>
          </cell>
          <cell r="B4050" t="str">
            <v>Spot - GER</v>
          </cell>
          <cell r="C4050" t="str">
            <v>USD</v>
          </cell>
          <cell r="D4050" t="str">
            <v>NZD</v>
          </cell>
          <cell r="E4050">
            <v>40877</v>
          </cell>
          <cell r="F4050">
            <v>1.2952750088685796</v>
          </cell>
        </row>
        <row r="4051">
          <cell r="A4051" t="str">
            <v>Spot - UK|USD|NZD</v>
          </cell>
          <cell r="B4051" t="str">
            <v>Spot - UK</v>
          </cell>
          <cell r="C4051" t="str">
            <v>USD</v>
          </cell>
          <cell r="D4051" t="str">
            <v>NZD</v>
          </cell>
          <cell r="E4051">
            <v>40877</v>
          </cell>
          <cell r="F4051">
            <v>1.2844299475117704</v>
          </cell>
        </row>
        <row r="4052">
          <cell r="A4052" t="str">
            <v>Spot - JPN|USD|NZD</v>
          </cell>
          <cell r="B4052" t="str">
            <v>Spot - JPN</v>
          </cell>
          <cell r="C4052" t="str">
            <v>USD</v>
          </cell>
          <cell r="D4052" t="str">
            <v>NZD</v>
          </cell>
          <cell r="E4052">
            <v>40877</v>
          </cell>
          <cell r="F4052">
            <v>1.3171759747102214</v>
          </cell>
        </row>
        <row r="4053">
          <cell r="A4053" t="str">
            <v>Spot - LUX|USD|NZD</v>
          </cell>
          <cell r="B4053" t="str">
            <v>Spot - LUX</v>
          </cell>
          <cell r="C4053" t="str">
            <v>USD</v>
          </cell>
          <cell r="D4053" t="str">
            <v>NZD</v>
          </cell>
          <cell r="E4053">
            <v>40877</v>
          </cell>
          <cell r="F4053">
            <v>1.2952750088685796</v>
          </cell>
        </row>
        <row r="4054">
          <cell r="A4054" t="str">
            <v>Spot - AUS|USD|NZD</v>
          </cell>
          <cell r="B4054" t="str">
            <v>Spot - AUS</v>
          </cell>
          <cell r="C4054" t="str">
            <v>USD</v>
          </cell>
          <cell r="D4054" t="str">
            <v>NZD</v>
          </cell>
          <cell r="E4054">
            <v>40877</v>
          </cell>
          <cell r="F4054">
            <v>1.3108736973192634</v>
          </cell>
        </row>
        <row r="4055">
          <cell r="A4055" t="str">
            <v>Spot - EUR|USD|NZD</v>
          </cell>
          <cell r="B4055" t="str">
            <v>Spot - EUR</v>
          </cell>
          <cell r="C4055" t="str">
            <v>USD</v>
          </cell>
          <cell r="D4055" t="str">
            <v>NZD</v>
          </cell>
          <cell r="E4055">
            <v>40877</v>
          </cell>
          <cell r="F4055">
            <v>1.2844299475117704</v>
          </cell>
        </row>
        <row r="4056">
          <cell r="A4056" t="str">
            <v>Spot - POL|USD|NZD</v>
          </cell>
          <cell r="B4056" t="str">
            <v>Spot - POL</v>
          </cell>
          <cell r="C4056" t="str">
            <v>USD</v>
          </cell>
          <cell r="D4056" t="str">
            <v>NZD</v>
          </cell>
          <cell r="E4056">
            <v>40877</v>
          </cell>
          <cell r="F4056">
            <v>1.2952750088685796</v>
          </cell>
        </row>
        <row r="4057">
          <cell r="A4057" t="str">
            <v>Spot - CHN|USD|NZD</v>
          </cell>
          <cell r="B4057" t="str">
            <v>Spot - CHN</v>
          </cell>
          <cell r="C4057" t="str">
            <v>USD</v>
          </cell>
          <cell r="D4057" t="str">
            <v>NZD</v>
          </cell>
          <cell r="E4057">
            <v>40877</v>
          </cell>
          <cell r="F4057">
            <v>1.3183915622940015</v>
          </cell>
        </row>
        <row r="4058">
          <cell r="A4058" t="str">
            <v>Spot - KOR|USD|NZD</v>
          </cell>
          <cell r="B4058" t="str">
            <v>Spot - KOR</v>
          </cell>
          <cell r="C4058" t="str">
            <v>USD</v>
          </cell>
          <cell r="D4058" t="str">
            <v>NZD</v>
          </cell>
          <cell r="E4058">
            <v>40877</v>
          </cell>
          <cell r="F4058">
            <v>1.318131759132511</v>
          </cell>
        </row>
        <row r="4059">
          <cell r="A4059" t="str">
            <v>Spot - IND|USD|NZD</v>
          </cell>
          <cell r="B4059" t="str">
            <v>Spot - IND</v>
          </cell>
          <cell r="C4059" t="str">
            <v>USD</v>
          </cell>
          <cell r="D4059" t="str">
            <v>NZD</v>
          </cell>
          <cell r="E4059">
            <v>40877</v>
          </cell>
          <cell r="F4059">
            <v>1.318131759132511</v>
          </cell>
        </row>
        <row r="4060">
          <cell r="A4060" t="str">
            <v>Spot - CAN|USD|PEN</v>
          </cell>
          <cell r="B4060" t="str">
            <v>Spot - CAN</v>
          </cell>
          <cell r="C4060" t="str">
            <v>USD</v>
          </cell>
          <cell r="D4060" t="str">
            <v>PEN</v>
          </cell>
          <cell r="E4060">
            <v>40877</v>
          </cell>
          <cell r="F4060">
            <v>2.7004999999999999</v>
          </cell>
        </row>
        <row r="4061">
          <cell r="A4061" t="str">
            <v>Spot - US|USD|PEN</v>
          </cell>
          <cell r="B4061" t="str">
            <v>Spot - US</v>
          </cell>
          <cell r="C4061" t="str">
            <v>USD</v>
          </cell>
          <cell r="D4061" t="str">
            <v>PEN</v>
          </cell>
          <cell r="E4061">
            <v>40877</v>
          </cell>
          <cell r="F4061">
            <v>2.7004999999999999</v>
          </cell>
        </row>
        <row r="4062">
          <cell r="A4062" t="str">
            <v>Spot - HK|USD|PEN</v>
          </cell>
          <cell r="B4062" t="str">
            <v>Spot - HK</v>
          </cell>
          <cell r="C4062" t="str">
            <v>USD</v>
          </cell>
          <cell r="D4062" t="str">
            <v>PEN</v>
          </cell>
          <cell r="E4062">
            <v>40877</v>
          </cell>
          <cell r="F4062">
            <v>2.7075010000000002</v>
          </cell>
        </row>
        <row r="4063">
          <cell r="A4063" t="str">
            <v>Spot - GER|USD|PEN</v>
          </cell>
          <cell r="B4063" t="str">
            <v>Spot - GER</v>
          </cell>
          <cell r="C4063" t="str">
            <v>USD</v>
          </cell>
          <cell r="D4063" t="str">
            <v>PEN</v>
          </cell>
          <cell r="E4063">
            <v>40877</v>
          </cell>
          <cell r="F4063">
            <v>2.7139816233630643</v>
          </cell>
        </row>
        <row r="4064">
          <cell r="A4064" t="str">
            <v>Spot - UK|USD|PEN</v>
          </cell>
          <cell r="B4064" t="str">
            <v>Spot - UK</v>
          </cell>
          <cell r="C4064" t="str">
            <v>USD</v>
          </cell>
          <cell r="D4064" t="str">
            <v>PEN</v>
          </cell>
          <cell r="E4064">
            <v>40877</v>
          </cell>
          <cell r="F4064">
            <v>2.7004999999999999</v>
          </cell>
        </row>
        <row r="4065">
          <cell r="A4065" t="str">
            <v>Spot - JPN|USD|PEN</v>
          </cell>
          <cell r="B4065" t="str">
            <v>Spot - JPN</v>
          </cell>
          <cell r="C4065" t="str">
            <v>USD</v>
          </cell>
          <cell r="D4065" t="str">
            <v>PEN</v>
          </cell>
          <cell r="E4065">
            <v>40877</v>
          </cell>
          <cell r="F4065">
            <v>2.7075000042548911</v>
          </cell>
        </row>
        <row r="4066">
          <cell r="A4066" t="str">
            <v>Spot - LUX|USD|PEN</v>
          </cell>
          <cell r="B4066" t="str">
            <v>Spot - LUX</v>
          </cell>
          <cell r="C4066" t="str">
            <v>USD</v>
          </cell>
          <cell r="D4066" t="str">
            <v>PEN</v>
          </cell>
          <cell r="E4066">
            <v>40877</v>
          </cell>
          <cell r="F4066">
            <v>2.7139816233630643</v>
          </cell>
        </row>
        <row r="4067">
          <cell r="A4067" t="str">
            <v>Spot - AUS|USD|PEN</v>
          </cell>
          <cell r="B4067" t="str">
            <v>Spot - AUS</v>
          </cell>
          <cell r="C4067" t="str">
            <v>USD</v>
          </cell>
          <cell r="D4067" t="str">
            <v>PEN</v>
          </cell>
          <cell r="E4067">
            <v>40877</v>
          </cell>
          <cell r="F4067">
            <v>2.7075</v>
          </cell>
        </row>
        <row r="4068">
          <cell r="A4068" t="str">
            <v>Spot - EUR|USD|PEN</v>
          </cell>
          <cell r="B4068" t="str">
            <v>Spot - EUR</v>
          </cell>
          <cell r="C4068" t="str">
            <v>USD</v>
          </cell>
          <cell r="D4068" t="str">
            <v>PEN</v>
          </cell>
          <cell r="E4068">
            <v>40877</v>
          </cell>
          <cell r="F4068">
            <v>2.7004999999999999</v>
          </cell>
        </row>
        <row r="4069">
          <cell r="A4069" t="str">
            <v>Spot - POL|USD|PEN</v>
          </cell>
          <cell r="B4069" t="str">
            <v>Spot - POL</v>
          </cell>
          <cell r="C4069" t="str">
            <v>USD</v>
          </cell>
          <cell r="D4069" t="str">
            <v>PEN</v>
          </cell>
          <cell r="E4069">
            <v>40877</v>
          </cell>
          <cell r="F4069">
            <v>2.7139816233630643</v>
          </cell>
        </row>
        <row r="4070">
          <cell r="A4070" t="str">
            <v>Spot - KOR|USD|PEN</v>
          </cell>
          <cell r="B4070" t="str">
            <v>Spot - KOR</v>
          </cell>
          <cell r="C4070" t="str">
            <v>USD</v>
          </cell>
          <cell r="D4070" t="str">
            <v>PEN</v>
          </cell>
          <cell r="E4070">
            <v>40877</v>
          </cell>
          <cell r="F4070">
            <v>2.7075010000000002</v>
          </cell>
        </row>
        <row r="4071">
          <cell r="A4071" t="str">
            <v>Spot - IND|USD|PEN</v>
          </cell>
          <cell r="B4071" t="str">
            <v>Spot - IND</v>
          </cell>
          <cell r="C4071" t="str">
            <v>USD</v>
          </cell>
          <cell r="D4071" t="str">
            <v>PEN</v>
          </cell>
          <cell r="E4071">
            <v>40877</v>
          </cell>
          <cell r="F4071">
            <v>2.7075010000000002</v>
          </cell>
        </row>
        <row r="4072">
          <cell r="A4072" t="str">
            <v>Spot - AUS|USD|PGK</v>
          </cell>
          <cell r="B4072" t="str">
            <v>Spot - AUS</v>
          </cell>
          <cell r="C4072" t="str">
            <v>USD</v>
          </cell>
          <cell r="D4072" t="str">
            <v>PGK</v>
          </cell>
          <cell r="E4072">
            <v>40877</v>
          </cell>
          <cell r="F4072">
            <v>0.4672</v>
          </cell>
        </row>
        <row r="4073">
          <cell r="A4073" t="str">
            <v>Spot - CAN|USD|PHP</v>
          </cell>
          <cell r="B4073" t="str">
            <v>Spot - CAN</v>
          </cell>
          <cell r="C4073" t="str">
            <v>USD</v>
          </cell>
          <cell r="D4073" t="str">
            <v>PHP</v>
          </cell>
          <cell r="E4073">
            <v>40877</v>
          </cell>
          <cell r="F4073">
            <v>43.18</v>
          </cell>
        </row>
        <row r="4074">
          <cell r="A4074" t="str">
            <v>Spot - US|USD|PHP</v>
          </cell>
          <cell r="B4074" t="str">
            <v>Spot - US</v>
          </cell>
          <cell r="C4074" t="str">
            <v>USD</v>
          </cell>
          <cell r="D4074" t="str">
            <v>PHP</v>
          </cell>
          <cell r="E4074">
            <v>40877</v>
          </cell>
          <cell r="F4074">
            <v>43.18</v>
          </cell>
        </row>
        <row r="4075">
          <cell r="A4075" t="str">
            <v>Spot - HK|USD|PHP</v>
          </cell>
          <cell r="B4075" t="str">
            <v>Spot - HK</v>
          </cell>
          <cell r="C4075" t="str">
            <v>USD</v>
          </cell>
          <cell r="D4075" t="str">
            <v>PHP</v>
          </cell>
          <cell r="E4075">
            <v>40877</v>
          </cell>
          <cell r="F4075">
            <v>43.64</v>
          </cell>
        </row>
        <row r="4076">
          <cell r="A4076" t="str">
            <v>Spot - GER|USD|PHP</v>
          </cell>
          <cell r="B4076" t="str">
            <v>Spot - GER</v>
          </cell>
          <cell r="C4076" t="str">
            <v>USD</v>
          </cell>
          <cell r="D4076" t="str">
            <v>PHP</v>
          </cell>
          <cell r="E4076">
            <v>40877</v>
          </cell>
          <cell r="F4076">
            <v>43.648830367742619</v>
          </cell>
        </row>
        <row r="4077">
          <cell r="A4077" t="str">
            <v>Spot - UK|USD|PHP</v>
          </cell>
          <cell r="B4077" t="str">
            <v>Spot - UK</v>
          </cell>
          <cell r="C4077" t="str">
            <v>USD</v>
          </cell>
          <cell r="D4077" t="str">
            <v>PHP</v>
          </cell>
          <cell r="E4077">
            <v>40877</v>
          </cell>
          <cell r="F4077">
            <v>43.616500000000002</v>
          </cell>
        </row>
        <row r="4078">
          <cell r="A4078" t="str">
            <v>Spot - JPN|USD|PHP</v>
          </cell>
          <cell r="B4078" t="str">
            <v>Spot - JPN</v>
          </cell>
          <cell r="C4078" t="str">
            <v>USD</v>
          </cell>
          <cell r="D4078" t="str">
            <v>PHP</v>
          </cell>
          <cell r="E4078">
            <v>40877</v>
          </cell>
          <cell r="F4078">
            <v>43.115011159016674</v>
          </cell>
        </row>
        <row r="4079">
          <cell r="A4079" t="str">
            <v>Spot - LUX|USD|PHP</v>
          </cell>
          <cell r="B4079" t="str">
            <v>Spot - LUX</v>
          </cell>
          <cell r="C4079" t="str">
            <v>USD</v>
          </cell>
          <cell r="D4079" t="str">
            <v>PHP</v>
          </cell>
          <cell r="E4079">
            <v>40877</v>
          </cell>
          <cell r="F4079">
            <v>43.648830367742619</v>
          </cell>
        </row>
        <row r="4080">
          <cell r="A4080" t="str">
            <v>Spot - AUS|USD|PHP</v>
          </cell>
          <cell r="B4080" t="str">
            <v>Spot - AUS</v>
          </cell>
          <cell r="C4080" t="str">
            <v>USD</v>
          </cell>
          <cell r="D4080" t="str">
            <v>PHP</v>
          </cell>
          <cell r="E4080">
            <v>40877</v>
          </cell>
          <cell r="F4080">
            <v>43.586500000000001</v>
          </cell>
        </row>
        <row r="4081">
          <cell r="A4081" t="str">
            <v>Spot - EUR|USD|PHP</v>
          </cell>
          <cell r="B4081" t="str">
            <v>Spot - EUR</v>
          </cell>
          <cell r="C4081" t="str">
            <v>USD</v>
          </cell>
          <cell r="D4081" t="str">
            <v>PHP</v>
          </cell>
          <cell r="E4081">
            <v>40877</v>
          </cell>
          <cell r="F4081">
            <v>43.616500000000002</v>
          </cell>
        </row>
        <row r="4082">
          <cell r="A4082" t="str">
            <v>Spot - POL|USD|PHP</v>
          </cell>
          <cell r="B4082" t="str">
            <v>Spot - POL</v>
          </cell>
          <cell r="C4082" t="str">
            <v>USD</v>
          </cell>
          <cell r="D4082" t="str">
            <v>PHP</v>
          </cell>
          <cell r="E4082">
            <v>40877</v>
          </cell>
          <cell r="F4082">
            <v>43.648830367742619</v>
          </cell>
        </row>
        <row r="4083">
          <cell r="A4083" t="str">
            <v>Spot - CHN|USD|PHP</v>
          </cell>
          <cell r="B4083" t="str">
            <v>Spot - CHN</v>
          </cell>
          <cell r="C4083" t="str">
            <v>USD</v>
          </cell>
          <cell r="D4083" t="str">
            <v>PHP</v>
          </cell>
          <cell r="E4083">
            <v>40877</v>
          </cell>
          <cell r="F4083">
            <v>43.62</v>
          </cell>
        </row>
        <row r="4084">
          <cell r="A4084" t="str">
            <v>Spot - KOR|USD|PHP</v>
          </cell>
          <cell r="B4084" t="str">
            <v>Spot - KOR</v>
          </cell>
          <cell r="C4084" t="str">
            <v>USD</v>
          </cell>
          <cell r="D4084" t="str">
            <v>PHP</v>
          </cell>
          <cell r="E4084">
            <v>40877</v>
          </cell>
          <cell r="F4084">
            <v>43.64</v>
          </cell>
        </row>
        <row r="4085">
          <cell r="A4085" t="str">
            <v>Spot - IND|USD|PHP</v>
          </cell>
          <cell r="B4085" t="str">
            <v>Spot - IND</v>
          </cell>
          <cell r="C4085" t="str">
            <v>USD</v>
          </cell>
          <cell r="D4085" t="str">
            <v>PHP</v>
          </cell>
          <cell r="E4085">
            <v>40877</v>
          </cell>
          <cell r="F4085">
            <v>43.64</v>
          </cell>
        </row>
        <row r="4086">
          <cell r="A4086" t="str">
            <v>Spot - US|USD|PKR</v>
          </cell>
          <cell r="B4086" t="str">
            <v>Spot - US</v>
          </cell>
          <cell r="C4086" t="str">
            <v>USD</v>
          </cell>
          <cell r="D4086" t="str">
            <v>PKR</v>
          </cell>
          <cell r="E4086">
            <v>40877</v>
          </cell>
          <cell r="F4086">
            <v>88.75</v>
          </cell>
        </row>
        <row r="4087">
          <cell r="A4087" t="str">
            <v>Spot - HK|USD|PKR</v>
          </cell>
          <cell r="B4087" t="str">
            <v>Spot - HK</v>
          </cell>
          <cell r="C4087" t="str">
            <v>USD</v>
          </cell>
          <cell r="D4087" t="str">
            <v>PKR</v>
          </cell>
          <cell r="E4087">
            <v>40877</v>
          </cell>
          <cell r="F4087">
            <v>88.62</v>
          </cell>
        </row>
        <row r="4088">
          <cell r="A4088" t="str">
            <v>Spot - UK|USD|PKR</v>
          </cell>
          <cell r="B4088" t="str">
            <v>Spot - UK</v>
          </cell>
          <cell r="C4088" t="str">
            <v>USD</v>
          </cell>
          <cell r="D4088" t="str">
            <v>PKR</v>
          </cell>
          <cell r="E4088">
            <v>40877</v>
          </cell>
          <cell r="F4088">
            <v>88.724999999999994</v>
          </cell>
        </row>
        <row r="4089">
          <cell r="A4089" t="str">
            <v>Spot - EUR|USD|PKR</v>
          </cell>
          <cell r="B4089" t="str">
            <v>Spot - EUR</v>
          </cell>
          <cell r="C4089" t="str">
            <v>USD</v>
          </cell>
          <cell r="D4089" t="str">
            <v>PKR</v>
          </cell>
          <cell r="E4089">
            <v>40877</v>
          </cell>
          <cell r="F4089">
            <v>88.724999999999994</v>
          </cell>
        </row>
        <row r="4090">
          <cell r="A4090" t="str">
            <v>Spot - KOR|USD|PKR</v>
          </cell>
          <cell r="B4090" t="str">
            <v>Spot - KOR</v>
          </cell>
          <cell r="C4090" t="str">
            <v>USD</v>
          </cell>
          <cell r="D4090" t="str">
            <v>PKR</v>
          </cell>
          <cell r="E4090">
            <v>40877</v>
          </cell>
          <cell r="F4090">
            <v>88.62</v>
          </cell>
        </row>
        <row r="4091">
          <cell r="A4091" t="str">
            <v>Spot - IND|USD|PKR</v>
          </cell>
          <cell r="B4091" t="str">
            <v>Spot - IND</v>
          </cell>
          <cell r="C4091" t="str">
            <v>USD</v>
          </cell>
          <cell r="D4091" t="str">
            <v>PKR</v>
          </cell>
          <cell r="E4091">
            <v>40877</v>
          </cell>
          <cell r="F4091">
            <v>88.62</v>
          </cell>
        </row>
        <row r="4092">
          <cell r="A4092" t="str">
            <v>Spot - CAN|USD|PLN</v>
          </cell>
          <cell r="B4092" t="str">
            <v>Spot - CAN</v>
          </cell>
          <cell r="C4092" t="str">
            <v>USD</v>
          </cell>
          <cell r="D4092" t="str">
            <v>PLN</v>
          </cell>
          <cell r="E4092">
            <v>40877</v>
          </cell>
          <cell r="F4092">
            <v>3.3553440000000001</v>
          </cell>
        </row>
        <row r="4093">
          <cell r="A4093" t="str">
            <v>Spot - US|USD|PLN</v>
          </cell>
          <cell r="B4093" t="str">
            <v>Spot - US</v>
          </cell>
          <cell r="C4093" t="str">
            <v>USD</v>
          </cell>
          <cell r="D4093" t="str">
            <v>PLN</v>
          </cell>
          <cell r="E4093">
            <v>40877</v>
          </cell>
          <cell r="F4093">
            <v>3.3553440000000001</v>
          </cell>
        </row>
        <row r="4094">
          <cell r="A4094" t="str">
            <v>Spot - HK|USD|PLN</v>
          </cell>
          <cell r="B4094" t="str">
            <v>Spot - HK</v>
          </cell>
          <cell r="C4094" t="str">
            <v>USD</v>
          </cell>
          <cell r="D4094" t="str">
            <v>PLN</v>
          </cell>
          <cell r="E4094">
            <v>40877</v>
          </cell>
          <cell r="F4094">
            <v>3.4321700000000002</v>
          </cell>
        </row>
        <row r="4095">
          <cell r="A4095" t="str">
            <v>Spot - GER|USD|PLN</v>
          </cell>
          <cell r="B4095" t="str">
            <v>Spot - GER</v>
          </cell>
          <cell r="C4095" t="str">
            <v>USD</v>
          </cell>
          <cell r="D4095" t="str">
            <v>PLN</v>
          </cell>
          <cell r="E4095">
            <v>40877</v>
          </cell>
          <cell r="F4095">
            <v>3.3596661393208231</v>
          </cell>
        </row>
        <row r="4096">
          <cell r="A4096" t="str">
            <v>Spot - UK|USD|PLN</v>
          </cell>
          <cell r="B4096" t="str">
            <v>Spot - UK</v>
          </cell>
          <cell r="C4096" t="str">
            <v>USD</v>
          </cell>
          <cell r="D4096" t="str">
            <v>PLN</v>
          </cell>
          <cell r="E4096">
            <v>40877</v>
          </cell>
          <cell r="F4096">
            <v>3.3381500000000002</v>
          </cell>
        </row>
        <row r="4097">
          <cell r="A4097" t="str">
            <v>Spot - JPN|USD|PLN</v>
          </cell>
          <cell r="B4097" t="str">
            <v>Spot - JPN</v>
          </cell>
          <cell r="C4097" t="str">
            <v>USD</v>
          </cell>
          <cell r="D4097" t="str">
            <v>PLN</v>
          </cell>
          <cell r="E4097">
            <v>40877</v>
          </cell>
          <cell r="F4097">
            <v>3.4194000043076982</v>
          </cell>
        </row>
        <row r="4098">
          <cell r="A4098" t="str">
            <v>Spot - AUS|USD|PLN</v>
          </cell>
          <cell r="B4098" t="str">
            <v>Spot - AUS</v>
          </cell>
          <cell r="C4098" t="str">
            <v>USD</v>
          </cell>
          <cell r="D4098" t="str">
            <v>PLN</v>
          </cell>
          <cell r="E4098">
            <v>40877</v>
          </cell>
          <cell r="F4098">
            <v>3.3999799999999998</v>
          </cell>
        </row>
        <row r="4099">
          <cell r="A4099" t="str">
            <v>Spot - EUR|USD|PLN</v>
          </cell>
          <cell r="B4099" t="str">
            <v>Spot - EUR</v>
          </cell>
          <cell r="C4099" t="str">
            <v>USD</v>
          </cell>
          <cell r="D4099" t="str">
            <v>PLN</v>
          </cell>
          <cell r="E4099">
            <v>40877</v>
          </cell>
          <cell r="F4099">
            <v>3.3381500000000002</v>
          </cell>
        </row>
        <row r="4100">
          <cell r="A4100" t="str">
            <v>Spot - POL|USD|PLN</v>
          </cell>
          <cell r="B4100" t="str">
            <v>Spot - POL</v>
          </cell>
          <cell r="C4100" t="str">
            <v>USD</v>
          </cell>
          <cell r="D4100" t="str">
            <v>PLN</v>
          </cell>
          <cell r="E4100">
            <v>40877</v>
          </cell>
          <cell r="F4100">
            <v>3.3596661393208231</v>
          </cell>
        </row>
        <row r="4101">
          <cell r="A4101" t="str">
            <v>Spot - CHN|USD|PLN</v>
          </cell>
          <cell r="B4101" t="str">
            <v>Spot - CHN</v>
          </cell>
          <cell r="C4101" t="str">
            <v>USD</v>
          </cell>
          <cell r="D4101" t="str">
            <v>PLN</v>
          </cell>
          <cell r="E4101">
            <v>40877</v>
          </cell>
          <cell r="F4101">
            <v>3.4329499999999999</v>
          </cell>
        </row>
        <row r="4102">
          <cell r="A4102" t="str">
            <v>Spot - KOR|USD|PLN</v>
          </cell>
          <cell r="B4102" t="str">
            <v>Spot - KOR</v>
          </cell>
          <cell r="C4102" t="str">
            <v>USD</v>
          </cell>
          <cell r="D4102" t="str">
            <v>PLN</v>
          </cell>
          <cell r="E4102">
            <v>40877</v>
          </cell>
          <cell r="F4102">
            <v>3.4321700000000002</v>
          </cell>
        </row>
        <row r="4103">
          <cell r="A4103" t="str">
            <v>Spot - IND|USD|PLN</v>
          </cell>
          <cell r="B4103" t="str">
            <v>Spot - IND</v>
          </cell>
          <cell r="C4103" t="str">
            <v>USD</v>
          </cell>
          <cell r="D4103" t="str">
            <v>PLN</v>
          </cell>
          <cell r="E4103">
            <v>40877</v>
          </cell>
          <cell r="F4103">
            <v>3.4321700000000002</v>
          </cell>
        </row>
        <row r="4104">
          <cell r="A4104" t="str">
            <v>Spot - CAN|USD|QAR</v>
          </cell>
          <cell r="B4104" t="str">
            <v>Spot - CAN</v>
          </cell>
          <cell r="C4104" t="str">
            <v>USD</v>
          </cell>
          <cell r="D4104" t="str">
            <v>QAR</v>
          </cell>
          <cell r="E4104">
            <v>40877</v>
          </cell>
          <cell r="F4104">
            <v>0.27461965178228154</v>
          </cell>
        </row>
        <row r="4105">
          <cell r="A4105" t="str">
            <v>Spot - US|USD|QAR</v>
          </cell>
          <cell r="B4105" t="str">
            <v>Spot - US</v>
          </cell>
          <cell r="C4105" t="str">
            <v>USD</v>
          </cell>
          <cell r="D4105" t="str">
            <v>QAR</v>
          </cell>
          <cell r="E4105">
            <v>40877</v>
          </cell>
          <cell r="F4105">
            <v>3.6414</v>
          </cell>
        </row>
        <row r="4106">
          <cell r="A4106" t="str">
            <v>Spot - UK|USD|QAR</v>
          </cell>
          <cell r="B4106" t="str">
            <v>Spot - UK</v>
          </cell>
          <cell r="C4106" t="str">
            <v>USD</v>
          </cell>
          <cell r="D4106" t="str">
            <v>QAR</v>
          </cell>
          <cell r="E4106">
            <v>40877</v>
          </cell>
          <cell r="F4106">
            <v>3.6415500000000001</v>
          </cell>
        </row>
        <row r="4107">
          <cell r="A4107" t="str">
            <v>Spot - AUS|USD|QAR</v>
          </cell>
          <cell r="B4107" t="str">
            <v>Spot - AUS</v>
          </cell>
          <cell r="C4107" t="str">
            <v>USD</v>
          </cell>
          <cell r="D4107" t="str">
            <v>QAR</v>
          </cell>
          <cell r="E4107">
            <v>40877</v>
          </cell>
          <cell r="F4107">
            <v>3.6398049064570142</v>
          </cell>
        </row>
        <row r="4108">
          <cell r="A4108" t="str">
            <v>Spot - EUR|USD|QAR</v>
          </cell>
          <cell r="B4108" t="str">
            <v>Spot - EUR</v>
          </cell>
          <cell r="C4108" t="str">
            <v>USD</v>
          </cell>
          <cell r="D4108" t="str">
            <v>QAR</v>
          </cell>
          <cell r="E4108">
            <v>40877</v>
          </cell>
          <cell r="F4108">
            <v>3.6415500000000001</v>
          </cell>
        </row>
        <row r="4109">
          <cell r="A4109" t="str">
            <v>Spot - US|USD|ROL</v>
          </cell>
          <cell r="B4109" t="str">
            <v>Spot - US</v>
          </cell>
          <cell r="C4109" t="str">
            <v>USD</v>
          </cell>
          <cell r="D4109" t="str">
            <v>ROL</v>
          </cell>
          <cell r="E4109">
            <v>40877</v>
          </cell>
          <cell r="F4109">
            <v>29811.5</v>
          </cell>
        </row>
        <row r="4110">
          <cell r="A4110" t="str">
            <v>Spot - CAN|USD|RON</v>
          </cell>
          <cell r="B4110" t="str">
            <v>Spot - CAN</v>
          </cell>
          <cell r="C4110" t="str">
            <v>USD</v>
          </cell>
          <cell r="D4110" t="str">
            <v>RON</v>
          </cell>
          <cell r="E4110">
            <v>40877</v>
          </cell>
          <cell r="F4110">
            <v>3.2435575000000001</v>
          </cell>
        </row>
        <row r="4111">
          <cell r="A4111" t="str">
            <v>Spot - US|USD|RON</v>
          </cell>
          <cell r="B4111" t="str">
            <v>Spot - US</v>
          </cell>
          <cell r="C4111" t="str">
            <v>USD</v>
          </cell>
          <cell r="D4111" t="str">
            <v>RON</v>
          </cell>
          <cell r="E4111">
            <v>40877</v>
          </cell>
          <cell r="F4111">
            <v>3.2435575000000001</v>
          </cell>
        </row>
        <row r="4112">
          <cell r="A4112" t="str">
            <v>Spot - GER|USD|RON</v>
          </cell>
          <cell r="B4112" t="str">
            <v>Spot - GER</v>
          </cell>
          <cell r="C4112" t="str">
            <v>USD</v>
          </cell>
          <cell r="D4112" t="str">
            <v>RON</v>
          </cell>
          <cell r="E4112">
            <v>40877</v>
          </cell>
          <cell r="F4112">
            <v>3.244522295666735</v>
          </cell>
        </row>
        <row r="4113">
          <cell r="A4113" t="str">
            <v>Spot - UK|USD|RON</v>
          </cell>
          <cell r="B4113" t="str">
            <v>Spot - UK</v>
          </cell>
          <cell r="C4113" t="str">
            <v>USD</v>
          </cell>
          <cell r="D4113" t="str">
            <v>RON</v>
          </cell>
          <cell r="E4113">
            <v>40877</v>
          </cell>
          <cell r="F4113">
            <v>3.2369355</v>
          </cell>
        </row>
        <row r="4114">
          <cell r="A4114" t="str">
            <v>Spot - AUS|USD|RON</v>
          </cell>
          <cell r="B4114" t="str">
            <v>Spot - AUS</v>
          </cell>
          <cell r="C4114" t="str">
            <v>USD</v>
          </cell>
          <cell r="D4114" t="str">
            <v>RON</v>
          </cell>
          <cell r="E4114">
            <v>40877</v>
          </cell>
          <cell r="F4114">
            <v>3.2634335000000001</v>
          </cell>
        </row>
        <row r="4115">
          <cell r="A4115" t="str">
            <v>Spot - EUR|USD|RON</v>
          </cell>
          <cell r="B4115" t="str">
            <v>Spot - EUR</v>
          </cell>
          <cell r="C4115" t="str">
            <v>USD</v>
          </cell>
          <cell r="D4115" t="str">
            <v>RON</v>
          </cell>
          <cell r="E4115">
            <v>40877</v>
          </cell>
          <cell r="F4115">
            <v>3.2369355</v>
          </cell>
        </row>
        <row r="4116">
          <cell r="A4116" t="str">
            <v>Spot - POL|USD|RON</v>
          </cell>
          <cell r="B4116" t="str">
            <v>Spot - POL</v>
          </cell>
          <cell r="C4116" t="str">
            <v>USD</v>
          </cell>
          <cell r="D4116" t="str">
            <v>RON</v>
          </cell>
          <cell r="E4116">
            <v>40877</v>
          </cell>
          <cell r="F4116">
            <v>3.244522295666735</v>
          </cell>
        </row>
        <row r="4117">
          <cell r="A4117" t="str">
            <v>Spot - US|USD|RSD</v>
          </cell>
          <cell r="B4117" t="str">
            <v>Spot - US</v>
          </cell>
          <cell r="C4117" t="str">
            <v>USD</v>
          </cell>
          <cell r="D4117" t="str">
            <v>RSD</v>
          </cell>
          <cell r="E4117">
            <v>40877</v>
          </cell>
          <cell r="F4117">
            <v>77.430000000000007</v>
          </cell>
        </row>
        <row r="4118">
          <cell r="A4118" t="str">
            <v>Spot - AUS|USD|RSD</v>
          </cell>
          <cell r="B4118" t="str">
            <v>Spot - AUS</v>
          </cell>
          <cell r="C4118" t="str">
            <v>USD</v>
          </cell>
          <cell r="D4118" t="str">
            <v>RSD</v>
          </cell>
          <cell r="E4118">
            <v>40877</v>
          </cell>
          <cell r="F4118">
            <v>78.12</v>
          </cell>
        </row>
        <row r="4119">
          <cell r="A4119" t="str">
            <v>Spot - CAN|USD|RUB</v>
          </cell>
          <cell r="B4119" t="str">
            <v>Spot - CAN</v>
          </cell>
          <cell r="C4119" t="str">
            <v>USD</v>
          </cell>
          <cell r="D4119" t="str">
            <v>RUB</v>
          </cell>
          <cell r="E4119">
            <v>40877</v>
          </cell>
          <cell r="F4119">
            <v>30.728149999999999</v>
          </cell>
        </row>
        <row r="4120">
          <cell r="A4120" t="str">
            <v>Spot - US|USD|RUB</v>
          </cell>
          <cell r="B4120" t="str">
            <v>Spot - US</v>
          </cell>
          <cell r="C4120" t="str">
            <v>USD</v>
          </cell>
          <cell r="D4120" t="str">
            <v>RUB</v>
          </cell>
          <cell r="E4120">
            <v>40877</v>
          </cell>
          <cell r="F4120">
            <v>30.728149999999999</v>
          </cell>
        </row>
        <row r="4121">
          <cell r="A4121" t="str">
            <v>Spot - HK|USD|RUB</v>
          </cell>
          <cell r="B4121" t="str">
            <v>Spot - HK</v>
          </cell>
          <cell r="C4121" t="str">
            <v>USD</v>
          </cell>
          <cell r="D4121" t="str">
            <v>RUB</v>
          </cell>
          <cell r="E4121">
            <v>40877</v>
          </cell>
          <cell r="F4121">
            <v>31.3995</v>
          </cell>
        </row>
        <row r="4122">
          <cell r="A4122" t="str">
            <v>Spot - GER|USD|RUB</v>
          </cell>
          <cell r="B4122" t="str">
            <v>Spot - GER</v>
          </cell>
          <cell r="C4122" t="str">
            <v>USD</v>
          </cell>
          <cell r="D4122" t="str">
            <v>RUB</v>
          </cell>
          <cell r="E4122">
            <v>40877</v>
          </cell>
          <cell r="F4122">
            <v>30.963999511401461</v>
          </cell>
        </row>
        <row r="4123">
          <cell r="A4123" t="str">
            <v>Spot - JPN|USD|RUB</v>
          </cell>
          <cell r="B4123" t="str">
            <v>Spot - JPN</v>
          </cell>
          <cell r="C4123" t="str">
            <v>USD</v>
          </cell>
          <cell r="D4123" t="str">
            <v>RUB</v>
          </cell>
          <cell r="E4123">
            <v>40877</v>
          </cell>
          <cell r="F4123">
            <v>31.393994020843678</v>
          </cell>
        </row>
        <row r="4124">
          <cell r="A4124" t="str">
            <v>Spot - AUS|USD|RUB</v>
          </cell>
          <cell r="B4124" t="str">
            <v>Spot - AUS</v>
          </cell>
          <cell r="C4124" t="str">
            <v>USD</v>
          </cell>
          <cell r="D4124" t="str">
            <v>RUB</v>
          </cell>
          <cell r="E4124">
            <v>40877</v>
          </cell>
          <cell r="F4124">
            <v>31.365400000000001</v>
          </cell>
        </row>
        <row r="4125">
          <cell r="A4125" t="str">
            <v>Spot - POL|USD|RUB</v>
          </cell>
          <cell r="B4125" t="str">
            <v>Spot - POL</v>
          </cell>
          <cell r="C4125" t="str">
            <v>USD</v>
          </cell>
          <cell r="D4125" t="str">
            <v>RUB</v>
          </cell>
          <cell r="E4125">
            <v>40877</v>
          </cell>
          <cell r="F4125">
            <v>30.963999511401461</v>
          </cell>
        </row>
        <row r="4126">
          <cell r="A4126" t="str">
            <v>Spot - KOR|USD|RUB</v>
          </cell>
          <cell r="B4126" t="str">
            <v>Spot - KOR</v>
          </cell>
          <cell r="C4126" t="str">
            <v>USD</v>
          </cell>
          <cell r="D4126" t="str">
            <v>RUB</v>
          </cell>
          <cell r="E4126">
            <v>40877</v>
          </cell>
          <cell r="F4126">
            <v>31.3995</v>
          </cell>
        </row>
        <row r="4127">
          <cell r="A4127" t="str">
            <v>Spot - IND|USD|RUB</v>
          </cell>
          <cell r="B4127" t="str">
            <v>Spot - IND</v>
          </cell>
          <cell r="C4127" t="str">
            <v>USD</v>
          </cell>
          <cell r="D4127" t="str">
            <v>RUB</v>
          </cell>
          <cell r="E4127">
            <v>40877</v>
          </cell>
          <cell r="F4127">
            <v>31.3995</v>
          </cell>
        </row>
        <row r="4128">
          <cell r="A4128" t="str">
            <v>Spot - CAN|USD|SAR</v>
          </cell>
          <cell r="B4128" t="str">
            <v>Spot - CAN</v>
          </cell>
          <cell r="C4128" t="str">
            <v>USD</v>
          </cell>
          <cell r="D4128" t="str">
            <v>SAR</v>
          </cell>
          <cell r="E4128">
            <v>40877</v>
          </cell>
          <cell r="F4128">
            <v>3.7504</v>
          </cell>
        </row>
        <row r="4129">
          <cell r="A4129" t="str">
            <v>Spot - US|USD|SAR</v>
          </cell>
          <cell r="B4129" t="str">
            <v>Spot - US</v>
          </cell>
          <cell r="C4129" t="str">
            <v>USD</v>
          </cell>
          <cell r="D4129" t="str">
            <v>SAR</v>
          </cell>
          <cell r="E4129">
            <v>40877</v>
          </cell>
          <cell r="F4129">
            <v>3.7504</v>
          </cell>
        </row>
        <row r="4130">
          <cell r="A4130" t="str">
            <v>Spot - UK|USD|SAR</v>
          </cell>
          <cell r="B4130" t="str">
            <v>Spot - UK</v>
          </cell>
          <cell r="C4130" t="str">
            <v>USD</v>
          </cell>
          <cell r="D4130" t="str">
            <v>SAR</v>
          </cell>
          <cell r="E4130">
            <v>40877</v>
          </cell>
          <cell r="F4130">
            <v>3.7504</v>
          </cell>
        </row>
        <row r="4131">
          <cell r="A4131" t="str">
            <v>Spot - AUS|USD|SAR</v>
          </cell>
          <cell r="B4131" t="str">
            <v>Spot - AUS</v>
          </cell>
          <cell r="C4131" t="str">
            <v>USD</v>
          </cell>
          <cell r="D4131" t="str">
            <v>SAR</v>
          </cell>
          <cell r="E4131">
            <v>40877</v>
          </cell>
          <cell r="F4131">
            <v>3.7504</v>
          </cell>
        </row>
        <row r="4132">
          <cell r="A4132" t="str">
            <v>Spot - EUR|USD|SAR</v>
          </cell>
          <cell r="B4132" t="str">
            <v>Spot - EUR</v>
          </cell>
          <cell r="C4132" t="str">
            <v>USD</v>
          </cell>
          <cell r="D4132" t="str">
            <v>SAR</v>
          </cell>
          <cell r="E4132">
            <v>40877</v>
          </cell>
          <cell r="F4132">
            <v>3.7504</v>
          </cell>
        </row>
        <row r="4133">
          <cell r="A4133" t="str">
            <v>Spot - CAN|USD|SEK</v>
          </cell>
          <cell r="B4133" t="str">
            <v>Spot - CAN</v>
          </cell>
          <cell r="C4133" t="str">
            <v>USD</v>
          </cell>
          <cell r="D4133" t="str">
            <v>SEK</v>
          </cell>
          <cell r="E4133">
            <v>40877</v>
          </cell>
          <cell r="F4133">
            <v>6.7742889999999996</v>
          </cell>
        </row>
        <row r="4134">
          <cell r="A4134" t="str">
            <v>Spot - US|USD|SEK</v>
          </cell>
          <cell r="B4134" t="str">
            <v>Spot - US</v>
          </cell>
          <cell r="C4134" t="str">
            <v>USD</v>
          </cell>
          <cell r="D4134" t="str">
            <v>SEK</v>
          </cell>
          <cell r="E4134">
            <v>40877</v>
          </cell>
          <cell r="F4134">
            <v>6.7742889999999996</v>
          </cell>
        </row>
        <row r="4135">
          <cell r="A4135" t="str">
            <v>Spot - HK|USD|SEK</v>
          </cell>
          <cell r="B4135" t="str">
            <v>Spot - HK</v>
          </cell>
          <cell r="C4135" t="str">
            <v>USD</v>
          </cell>
          <cell r="D4135" t="str">
            <v>SEK</v>
          </cell>
          <cell r="E4135">
            <v>40877</v>
          </cell>
          <cell r="F4135">
            <v>6.9334119999999997</v>
          </cell>
        </row>
        <row r="4136">
          <cell r="A4136" t="str">
            <v>Spot - GER|USD|SEK</v>
          </cell>
          <cell r="B4136" t="str">
            <v>Spot - GER</v>
          </cell>
          <cell r="C4136" t="str">
            <v>USD</v>
          </cell>
          <cell r="D4136" t="str">
            <v>SEK</v>
          </cell>
          <cell r="E4136">
            <v>40877</v>
          </cell>
          <cell r="F4136">
            <v>6.8162167170214918</v>
          </cell>
        </row>
        <row r="4137">
          <cell r="A4137" t="str">
            <v>Spot - UK|USD|SEK</v>
          </cell>
          <cell r="B4137" t="str">
            <v>Spot - UK</v>
          </cell>
          <cell r="C4137" t="str">
            <v>USD</v>
          </cell>
          <cell r="D4137" t="str">
            <v>SEK</v>
          </cell>
          <cell r="E4137">
            <v>40877</v>
          </cell>
          <cell r="F4137">
            <v>6.7441389999999997</v>
          </cell>
        </row>
        <row r="4138">
          <cell r="A4138" t="str">
            <v>Spot - JPN|USD|SEK</v>
          </cell>
          <cell r="B4138" t="str">
            <v>Spot - JPN</v>
          </cell>
          <cell r="C4138" t="str">
            <v>USD</v>
          </cell>
          <cell r="D4138" t="str">
            <v>SEK</v>
          </cell>
          <cell r="E4138">
            <v>40877</v>
          </cell>
          <cell r="F4138">
            <v>6.9142000549942795</v>
          </cell>
        </row>
        <row r="4139">
          <cell r="A4139" t="str">
            <v>Spot - LUX|USD|SEK</v>
          </cell>
          <cell r="B4139" t="str">
            <v>Spot - LUX</v>
          </cell>
          <cell r="C4139" t="str">
            <v>USD</v>
          </cell>
          <cell r="D4139" t="str">
            <v>SEK</v>
          </cell>
          <cell r="E4139">
            <v>40877</v>
          </cell>
          <cell r="F4139">
            <v>6.8162167170214918</v>
          </cell>
        </row>
        <row r="4140">
          <cell r="A4140" t="str">
            <v>Spot - AUS|USD|SEK</v>
          </cell>
          <cell r="B4140" t="str">
            <v>Spot - AUS</v>
          </cell>
          <cell r="C4140" t="str">
            <v>USD</v>
          </cell>
          <cell r="D4140" t="str">
            <v>SEK</v>
          </cell>
          <cell r="E4140">
            <v>40877</v>
          </cell>
          <cell r="F4140">
            <v>6.8867500000000001</v>
          </cell>
        </row>
        <row r="4141">
          <cell r="A4141" t="str">
            <v>Spot - EUR|USD|SEK</v>
          </cell>
          <cell r="B4141" t="str">
            <v>Spot - EUR</v>
          </cell>
          <cell r="C4141" t="str">
            <v>USD</v>
          </cell>
          <cell r="D4141" t="str">
            <v>SEK</v>
          </cell>
          <cell r="E4141">
            <v>40877</v>
          </cell>
          <cell r="F4141">
            <v>6.7441389999999997</v>
          </cell>
        </row>
        <row r="4142">
          <cell r="A4142" t="str">
            <v>Spot - POL|USD|SEK</v>
          </cell>
          <cell r="B4142" t="str">
            <v>Spot - POL</v>
          </cell>
          <cell r="C4142" t="str">
            <v>USD</v>
          </cell>
          <cell r="D4142" t="str">
            <v>SEK</v>
          </cell>
          <cell r="E4142">
            <v>40877</v>
          </cell>
          <cell r="F4142">
            <v>6.8162167170214918</v>
          </cell>
        </row>
        <row r="4143">
          <cell r="A4143" t="str">
            <v>Spot - CHN|USD|SEK</v>
          </cell>
          <cell r="B4143" t="str">
            <v>Spot - CHN</v>
          </cell>
          <cell r="C4143" t="str">
            <v>USD</v>
          </cell>
          <cell r="D4143" t="str">
            <v>SEK</v>
          </cell>
          <cell r="E4143">
            <v>40877</v>
          </cell>
          <cell r="F4143">
            <v>6.9341499999999998</v>
          </cell>
        </row>
        <row r="4144">
          <cell r="A4144" t="str">
            <v>Spot - KOR|USD|SEK</v>
          </cell>
          <cell r="B4144" t="str">
            <v>Spot - KOR</v>
          </cell>
          <cell r="C4144" t="str">
            <v>USD</v>
          </cell>
          <cell r="D4144" t="str">
            <v>SEK</v>
          </cell>
          <cell r="E4144">
            <v>40877</v>
          </cell>
          <cell r="F4144">
            <v>6.9334119999999997</v>
          </cell>
        </row>
        <row r="4145">
          <cell r="A4145" t="str">
            <v>Spot - IND|USD|SEK</v>
          </cell>
          <cell r="B4145" t="str">
            <v>Spot - IND</v>
          </cell>
          <cell r="C4145" t="str">
            <v>USD</v>
          </cell>
          <cell r="D4145" t="str">
            <v>SEK</v>
          </cell>
          <cell r="E4145">
            <v>40877</v>
          </cell>
          <cell r="F4145">
            <v>6.9334119999999997</v>
          </cell>
        </row>
        <row r="4146">
          <cell r="A4146" t="str">
            <v>Spot - CAN|USD|SGD</v>
          </cell>
          <cell r="B4146" t="str">
            <v>Spot - CAN</v>
          </cell>
          <cell r="C4146" t="str">
            <v>USD</v>
          </cell>
          <cell r="D4146" t="str">
            <v>SGD</v>
          </cell>
          <cell r="E4146">
            <v>40877</v>
          </cell>
          <cell r="F4146">
            <v>1.2814540000000001</v>
          </cell>
        </row>
        <row r="4147">
          <cell r="A4147" t="str">
            <v>Spot - US|USD|SGD</v>
          </cell>
          <cell r="B4147" t="str">
            <v>Spot - US</v>
          </cell>
          <cell r="C4147" t="str">
            <v>USD</v>
          </cell>
          <cell r="D4147" t="str">
            <v>SGD</v>
          </cell>
          <cell r="E4147">
            <v>40877</v>
          </cell>
          <cell r="F4147">
            <v>1.2814540000000001</v>
          </cell>
        </row>
        <row r="4148">
          <cell r="A4148" t="str">
            <v>Spot - HK|USD|SGD</v>
          </cell>
          <cell r="B4148" t="str">
            <v>Spot - HK</v>
          </cell>
          <cell r="C4148" t="str">
            <v>USD</v>
          </cell>
          <cell r="D4148" t="str">
            <v>SGD</v>
          </cell>
          <cell r="E4148">
            <v>40877</v>
          </cell>
          <cell r="F4148">
            <v>1.2978050000000001</v>
          </cell>
        </row>
        <row r="4149">
          <cell r="A4149" t="str">
            <v>Spot - GER|USD|SGD</v>
          </cell>
          <cell r="B4149" t="str">
            <v>Spot - GER</v>
          </cell>
          <cell r="C4149" t="str">
            <v>USD</v>
          </cell>
          <cell r="D4149" t="str">
            <v>SGD</v>
          </cell>
          <cell r="E4149">
            <v>40877</v>
          </cell>
          <cell r="F4149">
            <v>1.2864063186583246</v>
          </cell>
        </row>
        <row r="4150">
          <cell r="A4150" t="str">
            <v>Spot - UK|USD|SGD</v>
          </cell>
          <cell r="B4150" t="str">
            <v>Spot - UK</v>
          </cell>
          <cell r="C4150" t="str">
            <v>USD</v>
          </cell>
          <cell r="D4150" t="str">
            <v>SGD</v>
          </cell>
          <cell r="E4150">
            <v>40877</v>
          </cell>
          <cell r="F4150">
            <v>1.281204</v>
          </cell>
        </row>
        <row r="4151">
          <cell r="A4151" t="str">
            <v>Spot - JPN|USD|SGD</v>
          </cell>
          <cell r="B4151" t="str">
            <v>Spot - JPN</v>
          </cell>
          <cell r="C4151" t="str">
            <v>USD</v>
          </cell>
          <cell r="D4151" t="str">
            <v>SGD</v>
          </cell>
          <cell r="E4151">
            <v>40877</v>
          </cell>
          <cell r="F4151">
            <v>1.2977999967500891</v>
          </cell>
        </row>
        <row r="4152">
          <cell r="A4152" t="str">
            <v>Spot - LUX|USD|SGD</v>
          </cell>
          <cell r="B4152" t="str">
            <v>Spot - LUX</v>
          </cell>
          <cell r="C4152" t="str">
            <v>USD</v>
          </cell>
          <cell r="D4152" t="str">
            <v>SGD</v>
          </cell>
          <cell r="E4152">
            <v>40877</v>
          </cell>
          <cell r="F4152">
            <v>1.2864063186583246</v>
          </cell>
        </row>
        <row r="4153">
          <cell r="A4153" t="str">
            <v>Spot - AUS|USD|SGD</v>
          </cell>
          <cell r="B4153" t="str">
            <v>Spot - AUS</v>
          </cell>
          <cell r="C4153" t="str">
            <v>USD</v>
          </cell>
          <cell r="D4153" t="str">
            <v>SGD</v>
          </cell>
          <cell r="E4153">
            <v>40877</v>
          </cell>
          <cell r="F4153">
            <v>1.2950524999999999</v>
          </cell>
        </row>
        <row r="4154">
          <cell r="A4154" t="str">
            <v>Spot - EUR|USD|SGD</v>
          </cell>
          <cell r="B4154" t="str">
            <v>Spot - EUR</v>
          </cell>
          <cell r="C4154" t="str">
            <v>USD</v>
          </cell>
          <cell r="D4154" t="str">
            <v>SGD</v>
          </cell>
          <cell r="E4154">
            <v>40877</v>
          </cell>
          <cell r="F4154">
            <v>1.281204</v>
          </cell>
        </row>
        <row r="4155">
          <cell r="A4155" t="str">
            <v>Spot - POL|USD|SGD</v>
          </cell>
          <cell r="B4155" t="str">
            <v>Spot - POL</v>
          </cell>
          <cell r="C4155" t="str">
            <v>USD</v>
          </cell>
          <cell r="D4155" t="str">
            <v>SGD</v>
          </cell>
          <cell r="E4155">
            <v>40877</v>
          </cell>
          <cell r="F4155">
            <v>1.2864063186583246</v>
          </cell>
        </row>
        <row r="4156">
          <cell r="A4156" t="str">
            <v>Spot - CHN|USD|SGD</v>
          </cell>
          <cell r="B4156" t="str">
            <v>Spot - CHN</v>
          </cell>
          <cell r="C4156" t="str">
            <v>USD</v>
          </cell>
          <cell r="D4156" t="str">
            <v>SGD</v>
          </cell>
          <cell r="E4156">
            <v>40877</v>
          </cell>
          <cell r="F4156">
            <v>1.2978000000000001</v>
          </cell>
        </row>
        <row r="4157">
          <cell r="A4157" t="str">
            <v>Spot - KOR|USD|SGD</v>
          </cell>
          <cell r="B4157" t="str">
            <v>Spot - KOR</v>
          </cell>
          <cell r="C4157" t="str">
            <v>USD</v>
          </cell>
          <cell r="D4157" t="str">
            <v>SGD</v>
          </cell>
          <cell r="E4157">
            <v>40877</v>
          </cell>
          <cell r="F4157">
            <v>1.2978050000000001</v>
          </cell>
        </row>
        <row r="4158">
          <cell r="A4158" t="str">
            <v>Spot - IND|USD|SGD</v>
          </cell>
          <cell r="B4158" t="str">
            <v>Spot - IND</v>
          </cell>
          <cell r="C4158" t="str">
            <v>USD</v>
          </cell>
          <cell r="D4158" t="str">
            <v>SGD</v>
          </cell>
          <cell r="E4158">
            <v>40877</v>
          </cell>
          <cell r="F4158">
            <v>1.2978050000000001</v>
          </cell>
        </row>
        <row r="4159">
          <cell r="A4159" t="str">
            <v>Spot - CAN|USD|SIT</v>
          </cell>
          <cell r="B4159" t="str">
            <v>Spot - CAN</v>
          </cell>
          <cell r="C4159" t="str">
            <v>USD</v>
          </cell>
          <cell r="D4159" t="str">
            <v>SIT</v>
          </cell>
          <cell r="E4159">
            <v>40877</v>
          </cell>
          <cell r="F4159">
            <v>181.55500000000001</v>
          </cell>
        </row>
        <row r="4160">
          <cell r="A4160" t="str">
            <v>Spot - US|USD|SIT</v>
          </cell>
          <cell r="B4160" t="str">
            <v>Spot - US</v>
          </cell>
          <cell r="C4160" t="str">
            <v>USD</v>
          </cell>
          <cell r="D4160" t="str">
            <v>SIT</v>
          </cell>
          <cell r="E4160">
            <v>40877</v>
          </cell>
          <cell r="F4160">
            <v>181.55500000000001</v>
          </cell>
        </row>
        <row r="4161">
          <cell r="A4161" t="str">
            <v>Spot - HK|USD|SIT</v>
          </cell>
          <cell r="B4161" t="str">
            <v>Spot - HK</v>
          </cell>
          <cell r="C4161" t="str">
            <v>USD</v>
          </cell>
          <cell r="D4161" t="str">
            <v>SIT</v>
          </cell>
          <cell r="E4161">
            <v>40877</v>
          </cell>
          <cell r="F4161">
            <v>181.55500000000001</v>
          </cell>
        </row>
        <row r="4162">
          <cell r="A4162" t="str">
            <v>Spot - GER|USD|SIT</v>
          </cell>
          <cell r="B4162" t="str">
            <v>Spot - GER</v>
          </cell>
          <cell r="C4162" t="str">
            <v>USD</v>
          </cell>
          <cell r="D4162" t="str">
            <v>SIT</v>
          </cell>
          <cell r="E4162">
            <v>40877</v>
          </cell>
          <cell r="F4162">
            <v>178.59574687330004</v>
          </cell>
        </row>
        <row r="4163">
          <cell r="A4163" t="str">
            <v>Spot - AUS|USD|SIT</v>
          </cell>
          <cell r="B4163" t="str">
            <v>Spot - AUS</v>
          </cell>
          <cell r="C4163" t="str">
            <v>USD</v>
          </cell>
          <cell r="D4163" t="str">
            <v>SIT</v>
          </cell>
          <cell r="E4163">
            <v>40877</v>
          </cell>
          <cell r="F4163">
            <v>181.55500000000001</v>
          </cell>
        </row>
        <row r="4164">
          <cell r="A4164" t="str">
            <v>Spot - POL|USD|SIT</v>
          </cell>
          <cell r="B4164" t="str">
            <v>Spot - POL</v>
          </cell>
          <cell r="C4164" t="str">
            <v>USD</v>
          </cell>
          <cell r="D4164" t="str">
            <v>SIT</v>
          </cell>
          <cell r="E4164">
            <v>40877</v>
          </cell>
          <cell r="F4164">
            <v>178.59574687330004</v>
          </cell>
        </row>
        <row r="4165">
          <cell r="A4165" t="str">
            <v>Spot - KOR|USD|SIT</v>
          </cell>
          <cell r="B4165" t="str">
            <v>Spot - KOR</v>
          </cell>
          <cell r="C4165" t="str">
            <v>USD</v>
          </cell>
          <cell r="D4165" t="str">
            <v>SIT</v>
          </cell>
          <cell r="E4165">
            <v>40877</v>
          </cell>
          <cell r="F4165">
            <v>181.55500000000001</v>
          </cell>
        </row>
        <row r="4166">
          <cell r="A4166" t="str">
            <v>Spot - IND|USD|SIT</v>
          </cell>
          <cell r="B4166" t="str">
            <v>Spot - IND</v>
          </cell>
          <cell r="C4166" t="str">
            <v>USD</v>
          </cell>
          <cell r="D4166" t="str">
            <v>SIT</v>
          </cell>
          <cell r="E4166">
            <v>40877</v>
          </cell>
          <cell r="F4166">
            <v>181.55500000000001</v>
          </cell>
        </row>
        <row r="4167">
          <cell r="A4167" t="str">
            <v>Spot - CAN|USD|SKK</v>
          </cell>
          <cell r="B4167" t="str">
            <v>Spot - CAN</v>
          </cell>
          <cell r="C4167" t="str">
            <v>USD</v>
          </cell>
          <cell r="D4167" t="str">
            <v>SKK</v>
          </cell>
          <cell r="E4167">
            <v>40877</v>
          </cell>
          <cell r="F4167">
            <v>23.696061790000002</v>
          </cell>
        </row>
        <row r="4168">
          <cell r="A4168" t="str">
            <v>Spot - US|USD|SKK</v>
          </cell>
          <cell r="B4168" t="str">
            <v>Spot - US</v>
          </cell>
          <cell r="C4168" t="str">
            <v>USD</v>
          </cell>
          <cell r="D4168" t="str">
            <v>SKK</v>
          </cell>
          <cell r="E4168">
            <v>40877</v>
          </cell>
          <cell r="F4168">
            <v>23.696061790000002</v>
          </cell>
        </row>
        <row r="4169">
          <cell r="A4169" t="str">
            <v>Spot - HK|USD|SKK</v>
          </cell>
          <cell r="B4169" t="str">
            <v>Spot - HK</v>
          </cell>
          <cell r="C4169" t="str">
            <v>USD</v>
          </cell>
          <cell r="D4169" t="str">
            <v>SKK</v>
          </cell>
          <cell r="E4169">
            <v>40877</v>
          </cell>
          <cell r="F4169">
            <v>21.57301</v>
          </cell>
        </row>
        <row r="4170">
          <cell r="A4170" t="str">
            <v>Spot - GER|USD|SKK</v>
          </cell>
          <cell r="B4170" t="str">
            <v>Spot - GER</v>
          </cell>
          <cell r="C4170" t="str">
            <v>USD</v>
          </cell>
          <cell r="D4170" t="str">
            <v>SKK</v>
          </cell>
          <cell r="E4170">
            <v>40877</v>
          </cell>
          <cell r="F4170">
            <v>22.451929449730553</v>
          </cell>
        </row>
        <row r="4171">
          <cell r="A4171" t="str">
            <v>Spot - UK|USD|SKK</v>
          </cell>
          <cell r="B4171" t="str">
            <v>Spot - UK</v>
          </cell>
          <cell r="C4171" t="str">
            <v>USD</v>
          </cell>
          <cell r="D4171" t="str">
            <v>SKK</v>
          </cell>
          <cell r="E4171">
            <v>40877</v>
          </cell>
          <cell r="F4171">
            <v>21.569095000000001</v>
          </cell>
        </row>
        <row r="4172">
          <cell r="A4172" t="str">
            <v>Spot - JPN|USD|SKK</v>
          </cell>
          <cell r="B4172" t="str">
            <v>Spot - JPN</v>
          </cell>
          <cell r="C4172" t="str">
            <v>USD</v>
          </cell>
          <cell r="D4172" t="str">
            <v>SKK</v>
          </cell>
          <cell r="E4172">
            <v>40877</v>
          </cell>
          <cell r="F4172">
            <v>21.572999626658415</v>
          </cell>
        </row>
        <row r="4173">
          <cell r="A4173" t="str">
            <v>Spot - LUX|USD|SKK</v>
          </cell>
          <cell r="B4173" t="str">
            <v>Spot - LUX</v>
          </cell>
          <cell r="C4173" t="str">
            <v>USD</v>
          </cell>
          <cell r="D4173" t="str">
            <v>SKK</v>
          </cell>
          <cell r="E4173">
            <v>40877</v>
          </cell>
          <cell r="F4173">
            <v>22.451875338916672</v>
          </cell>
        </row>
        <row r="4174">
          <cell r="A4174" t="str">
            <v>Spot - AUS|USD|SKK</v>
          </cell>
          <cell r="B4174" t="str">
            <v>Spot - AUS</v>
          </cell>
          <cell r="C4174" t="str">
            <v>USD</v>
          </cell>
          <cell r="D4174" t="str">
            <v>SKK</v>
          </cell>
          <cell r="E4174">
            <v>40877</v>
          </cell>
          <cell r="F4174">
            <v>21.56822</v>
          </cell>
        </row>
        <row r="4175">
          <cell r="A4175" t="str">
            <v>Spot - EUR|USD|SKK</v>
          </cell>
          <cell r="B4175" t="str">
            <v>Spot - EUR</v>
          </cell>
          <cell r="C4175" t="str">
            <v>USD</v>
          </cell>
          <cell r="D4175" t="str">
            <v>SKK</v>
          </cell>
          <cell r="E4175">
            <v>40877</v>
          </cell>
          <cell r="F4175">
            <v>21.569095000000001</v>
          </cell>
        </row>
        <row r="4176">
          <cell r="A4176" t="str">
            <v>Spot - POL|USD|SKK</v>
          </cell>
          <cell r="B4176" t="str">
            <v>Spot - POL</v>
          </cell>
          <cell r="C4176" t="str">
            <v>USD</v>
          </cell>
          <cell r="D4176" t="str">
            <v>SKK</v>
          </cell>
          <cell r="E4176">
            <v>40877</v>
          </cell>
          <cell r="F4176">
            <v>22.451929449730553</v>
          </cell>
        </row>
        <row r="4177">
          <cell r="A4177" t="str">
            <v>Spot - KOR|USD|SKK</v>
          </cell>
          <cell r="B4177" t="str">
            <v>Spot - KOR</v>
          </cell>
          <cell r="C4177" t="str">
            <v>USD</v>
          </cell>
          <cell r="D4177" t="str">
            <v>SKK</v>
          </cell>
          <cell r="E4177">
            <v>40877</v>
          </cell>
          <cell r="F4177">
            <v>21.57301</v>
          </cell>
        </row>
        <row r="4178">
          <cell r="A4178" t="str">
            <v>Spot - IND|USD|SKK</v>
          </cell>
          <cell r="B4178" t="str">
            <v>Spot - IND</v>
          </cell>
          <cell r="C4178" t="str">
            <v>USD</v>
          </cell>
          <cell r="D4178" t="str">
            <v>SKK</v>
          </cell>
          <cell r="E4178">
            <v>40877</v>
          </cell>
          <cell r="F4178">
            <v>21.57301</v>
          </cell>
        </row>
        <row r="4179">
          <cell r="A4179" t="str">
            <v>Spot - CAN|USD|THB</v>
          </cell>
          <cell r="B4179" t="str">
            <v>Spot - CAN</v>
          </cell>
          <cell r="C4179" t="str">
            <v>USD</v>
          </cell>
          <cell r="D4179" t="str">
            <v>THB</v>
          </cell>
          <cell r="E4179">
            <v>40877</v>
          </cell>
          <cell r="F4179">
            <v>30.893750000000001</v>
          </cell>
        </row>
        <row r="4180">
          <cell r="A4180" t="str">
            <v>Spot - US|USD|THB</v>
          </cell>
          <cell r="B4180" t="str">
            <v>Spot - US</v>
          </cell>
          <cell r="C4180" t="str">
            <v>USD</v>
          </cell>
          <cell r="D4180" t="str">
            <v>THB</v>
          </cell>
          <cell r="E4180">
            <v>40877</v>
          </cell>
          <cell r="F4180">
            <v>30.893750000000001</v>
          </cell>
        </row>
        <row r="4181">
          <cell r="A4181" t="str">
            <v>Spot - HK|USD|THB</v>
          </cell>
          <cell r="B4181" t="str">
            <v>Spot - HK</v>
          </cell>
          <cell r="C4181" t="str">
            <v>USD</v>
          </cell>
          <cell r="D4181" t="str">
            <v>THB</v>
          </cell>
          <cell r="E4181">
            <v>40877</v>
          </cell>
          <cell r="F4181">
            <v>31.2</v>
          </cell>
        </row>
        <row r="4182">
          <cell r="A4182" t="str">
            <v>Spot - GER|USD|THB</v>
          </cell>
          <cell r="B4182" t="str">
            <v>Spot - GER</v>
          </cell>
          <cell r="C4182" t="str">
            <v>USD</v>
          </cell>
          <cell r="D4182" t="str">
            <v>THB</v>
          </cell>
          <cell r="E4182">
            <v>40877</v>
          </cell>
          <cell r="F4182">
            <v>31.000153073300066</v>
          </cell>
        </row>
        <row r="4183">
          <cell r="A4183" t="str">
            <v>Spot - UK|USD|THB</v>
          </cell>
          <cell r="B4183" t="str">
            <v>Spot - UK</v>
          </cell>
          <cell r="C4183" t="str">
            <v>USD</v>
          </cell>
          <cell r="D4183" t="str">
            <v>THB</v>
          </cell>
          <cell r="E4183">
            <v>40877</v>
          </cell>
          <cell r="F4183">
            <v>30.832599999999999</v>
          </cell>
        </row>
        <row r="4184">
          <cell r="A4184" t="str">
            <v>Spot - JPN|USD|THB</v>
          </cell>
          <cell r="B4184" t="str">
            <v>Spot - JPN</v>
          </cell>
          <cell r="C4184" t="str">
            <v>USD</v>
          </cell>
          <cell r="D4184" t="str">
            <v>THB</v>
          </cell>
          <cell r="E4184">
            <v>40877</v>
          </cell>
          <cell r="F4184">
            <v>31.214998256044677</v>
          </cell>
        </row>
        <row r="4185">
          <cell r="A4185" t="str">
            <v>Spot - LUX|USD|THB</v>
          </cell>
          <cell r="B4185" t="str">
            <v>Spot - LUX</v>
          </cell>
          <cell r="C4185" t="str">
            <v>USD</v>
          </cell>
          <cell r="D4185" t="str">
            <v>THB</v>
          </cell>
          <cell r="E4185">
            <v>40877</v>
          </cell>
          <cell r="F4185">
            <v>31.000153073300066</v>
          </cell>
        </row>
        <row r="4186">
          <cell r="A4186" t="str">
            <v>Spot - AUS|USD|THB</v>
          </cell>
          <cell r="B4186" t="str">
            <v>Spot - AUS</v>
          </cell>
          <cell r="C4186" t="str">
            <v>USD</v>
          </cell>
          <cell r="D4186" t="str">
            <v>THB</v>
          </cell>
          <cell r="E4186">
            <v>40877</v>
          </cell>
          <cell r="F4186">
            <v>31.1751</v>
          </cell>
        </row>
        <row r="4187">
          <cell r="A4187" t="str">
            <v>Spot - EUR|USD|THB</v>
          </cell>
          <cell r="B4187" t="str">
            <v>Spot - EUR</v>
          </cell>
          <cell r="C4187" t="str">
            <v>USD</v>
          </cell>
          <cell r="D4187" t="str">
            <v>THB</v>
          </cell>
          <cell r="E4187">
            <v>40877</v>
          </cell>
          <cell r="F4187">
            <v>30.832599999999999</v>
          </cell>
        </row>
        <row r="4188">
          <cell r="A4188" t="str">
            <v>Spot - POL|USD|THB</v>
          </cell>
          <cell r="B4188" t="str">
            <v>Spot - POL</v>
          </cell>
          <cell r="C4188" t="str">
            <v>USD</v>
          </cell>
          <cell r="D4188" t="str">
            <v>THB</v>
          </cell>
          <cell r="E4188">
            <v>40877</v>
          </cell>
          <cell r="F4188">
            <v>31.000153073300066</v>
          </cell>
        </row>
        <row r="4189">
          <cell r="A4189" t="str">
            <v>Spot - CHN|USD|THB</v>
          </cell>
          <cell r="B4189" t="str">
            <v>Spot - CHN</v>
          </cell>
          <cell r="C4189" t="str">
            <v>USD</v>
          </cell>
          <cell r="D4189" t="str">
            <v>THB</v>
          </cell>
          <cell r="E4189">
            <v>40877</v>
          </cell>
          <cell r="F4189">
            <v>31.204999999999998</v>
          </cell>
        </row>
        <row r="4190">
          <cell r="A4190" t="str">
            <v>Spot - KOR|USD|THB</v>
          </cell>
          <cell r="B4190" t="str">
            <v>Spot - KOR</v>
          </cell>
          <cell r="C4190" t="str">
            <v>USD</v>
          </cell>
          <cell r="D4190" t="str">
            <v>THB</v>
          </cell>
          <cell r="E4190">
            <v>40877</v>
          </cell>
          <cell r="F4190">
            <v>31.2</v>
          </cell>
        </row>
        <row r="4191">
          <cell r="A4191" t="str">
            <v>Spot - IND|USD|THB</v>
          </cell>
          <cell r="B4191" t="str">
            <v>Spot - IND</v>
          </cell>
          <cell r="C4191" t="str">
            <v>USD</v>
          </cell>
          <cell r="D4191" t="str">
            <v>THB</v>
          </cell>
          <cell r="E4191">
            <v>40877</v>
          </cell>
          <cell r="F4191">
            <v>31.2</v>
          </cell>
        </row>
        <row r="4192">
          <cell r="A4192" t="str">
            <v>Spot - US|USD|TND</v>
          </cell>
          <cell r="B4192" t="str">
            <v>Spot - US</v>
          </cell>
          <cell r="C4192" t="str">
            <v>USD</v>
          </cell>
          <cell r="D4192" t="str">
            <v>TND</v>
          </cell>
          <cell r="E4192">
            <v>40877</v>
          </cell>
          <cell r="F4192">
            <v>1.4633499999999999</v>
          </cell>
        </row>
        <row r="4193">
          <cell r="A4193" t="str">
            <v>Spot - UK|USD|TND</v>
          </cell>
          <cell r="B4193" t="str">
            <v>Spot - UK</v>
          </cell>
          <cell r="C4193" t="str">
            <v>USD</v>
          </cell>
          <cell r="D4193" t="str">
            <v>TND</v>
          </cell>
          <cell r="E4193">
            <v>40877</v>
          </cell>
          <cell r="F4193">
            <v>1.4632499999999999</v>
          </cell>
        </row>
        <row r="4194">
          <cell r="A4194" t="str">
            <v>Spot - EUR|USD|TND</v>
          </cell>
          <cell r="B4194" t="str">
            <v>Spot - EUR</v>
          </cell>
          <cell r="C4194" t="str">
            <v>USD</v>
          </cell>
          <cell r="D4194" t="str">
            <v>TND</v>
          </cell>
          <cell r="E4194">
            <v>40877</v>
          </cell>
          <cell r="F4194">
            <v>1.4632499999999999</v>
          </cell>
        </row>
        <row r="4195">
          <cell r="A4195" t="str">
            <v>Spot - CAN|USD|TRL</v>
          </cell>
          <cell r="B4195" t="str">
            <v>Spot - CAN</v>
          </cell>
          <cell r="C4195" t="str">
            <v>USD</v>
          </cell>
          <cell r="D4195" t="str">
            <v>TRL</v>
          </cell>
          <cell r="E4195">
            <v>40877</v>
          </cell>
          <cell r="F4195">
            <v>1346637.5</v>
          </cell>
        </row>
        <row r="4196">
          <cell r="A4196" t="str">
            <v>Spot - US|USD|TRL</v>
          </cell>
          <cell r="B4196" t="str">
            <v>Spot - US</v>
          </cell>
          <cell r="C4196" t="str">
            <v>USD</v>
          </cell>
          <cell r="D4196" t="str">
            <v>TRL</v>
          </cell>
          <cell r="E4196">
            <v>40877</v>
          </cell>
          <cell r="F4196">
            <v>1346637.5</v>
          </cell>
        </row>
        <row r="4197">
          <cell r="A4197" t="str">
            <v>Spot - HK|USD|TRL</v>
          </cell>
          <cell r="B4197" t="str">
            <v>Spot - HK</v>
          </cell>
          <cell r="C4197" t="str">
            <v>USD</v>
          </cell>
          <cell r="D4197" t="str">
            <v>TRL</v>
          </cell>
          <cell r="E4197">
            <v>40877</v>
          </cell>
          <cell r="F4197">
            <v>1348500.01</v>
          </cell>
        </row>
        <row r="4198">
          <cell r="A4198" t="str">
            <v>Spot - GER|USD|TRL</v>
          </cell>
          <cell r="B4198" t="str">
            <v>Spot - GER</v>
          </cell>
          <cell r="C4198" t="str">
            <v>USD</v>
          </cell>
          <cell r="D4198" t="str">
            <v>TRL</v>
          </cell>
          <cell r="E4198">
            <v>40877</v>
          </cell>
          <cell r="F4198">
            <v>1380125.0925925926</v>
          </cell>
        </row>
        <row r="4199">
          <cell r="A4199" t="str">
            <v>Spot - UK|USD|TRL</v>
          </cell>
          <cell r="B4199" t="str">
            <v>Spot - UK</v>
          </cell>
          <cell r="C4199" t="str">
            <v>USD</v>
          </cell>
          <cell r="D4199" t="str">
            <v>TRL</v>
          </cell>
          <cell r="E4199">
            <v>40877</v>
          </cell>
          <cell r="F4199">
            <v>1346637.5</v>
          </cell>
        </row>
        <row r="4200">
          <cell r="A4200" t="str">
            <v>Spot - JPN|USD|TRL</v>
          </cell>
          <cell r="B4200" t="str">
            <v>Spot - JPN</v>
          </cell>
          <cell r="C4200" t="str">
            <v>USD</v>
          </cell>
          <cell r="D4200" t="str">
            <v>TRL</v>
          </cell>
          <cell r="E4200">
            <v>40877</v>
          </cell>
          <cell r="F4200">
            <v>779500</v>
          </cell>
        </row>
        <row r="4201">
          <cell r="A4201" t="str">
            <v>Spot - LUX|USD|TRL</v>
          </cell>
          <cell r="B4201" t="str">
            <v>Spot - LUX</v>
          </cell>
          <cell r="C4201" t="str">
            <v>USD</v>
          </cell>
          <cell r="D4201" t="str">
            <v>TRL</v>
          </cell>
          <cell r="E4201">
            <v>40877</v>
          </cell>
          <cell r="F4201">
            <v>186316.88750000001</v>
          </cell>
        </row>
        <row r="4202">
          <cell r="A4202" t="str">
            <v>Spot - AUS|USD|TRL</v>
          </cell>
          <cell r="B4202" t="str">
            <v>Spot - AUS</v>
          </cell>
          <cell r="C4202" t="str">
            <v>USD</v>
          </cell>
          <cell r="D4202" t="str">
            <v>TRL</v>
          </cell>
          <cell r="E4202">
            <v>40877</v>
          </cell>
          <cell r="F4202">
            <v>1346637.5</v>
          </cell>
        </row>
        <row r="4203">
          <cell r="A4203" t="str">
            <v>Spot - EUR|USD|TRL</v>
          </cell>
          <cell r="B4203" t="str">
            <v>Spot - EUR</v>
          </cell>
          <cell r="C4203" t="str">
            <v>USD</v>
          </cell>
          <cell r="D4203" t="str">
            <v>TRL</v>
          </cell>
          <cell r="E4203">
            <v>40877</v>
          </cell>
          <cell r="F4203">
            <v>1346637.5</v>
          </cell>
        </row>
        <row r="4204">
          <cell r="A4204" t="str">
            <v>Spot - POL|USD|TRL</v>
          </cell>
          <cell r="B4204" t="str">
            <v>Spot - POL</v>
          </cell>
          <cell r="C4204" t="str">
            <v>USD</v>
          </cell>
          <cell r="D4204" t="str">
            <v>TRL</v>
          </cell>
          <cell r="E4204">
            <v>40877</v>
          </cell>
          <cell r="F4204">
            <v>1380125.0925925926</v>
          </cell>
        </row>
        <row r="4205">
          <cell r="A4205" t="str">
            <v>Spot - KOR|USD|TRL</v>
          </cell>
          <cell r="B4205" t="str">
            <v>Spot - KOR</v>
          </cell>
          <cell r="C4205" t="str">
            <v>USD</v>
          </cell>
          <cell r="D4205" t="str">
            <v>TRL</v>
          </cell>
          <cell r="E4205">
            <v>40877</v>
          </cell>
          <cell r="F4205">
            <v>1348500.01</v>
          </cell>
        </row>
        <row r="4206">
          <cell r="A4206" t="str">
            <v>Spot - IND|USD|TRL</v>
          </cell>
          <cell r="B4206" t="str">
            <v>Spot - IND</v>
          </cell>
          <cell r="C4206" t="str">
            <v>USD</v>
          </cell>
          <cell r="D4206" t="str">
            <v>TRL</v>
          </cell>
          <cell r="E4206">
            <v>40877</v>
          </cell>
          <cell r="F4206">
            <v>1348500.01</v>
          </cell>
        </row>
        <row r="4207">
          <cell r="A4207" t="str">
            <v>Spot - CAN|USD|TRY</v>
          </cell>
          <cell r="B4207" t="str">
            <v>Spot - CAN</v>
          </cell>
          <cell r="C4207" t="str">
            <v>USD</v>
          </cell>
          <cell r="D4207" t="str">
            <v>TRY</v>
          </cell>
          <cell r="E4207">
            <v>40877</v>
          </cell>
          <cell r="F4207">
            <v>1.82806</v>
          </cell>
        </row>
        <row r="4208">
          <cell r="A4208" t="str">
            <v>Spot - US|USD|TRY</v>
          </cell>
          <cell r="B4208" t="str">
            <v>Spot - US</v>
          </cell>
          <cell r="C4208" t="str">
            <v>USD</v>
          </cell>
          <cell r="D4208" t="str">
            <v>TRY</v>
          </cell>
          <cell r="E4208">
            <v>40877</v>
          </cell>
          <cell r="F4208">
            <v>1.82806</v>
          </cell>
        </row>
        <row r="4209">
          <cell r="A4209" t="str">
            <v>Spot - HK|USD|TRY</v>
          </cell>
          <cell r="B4209" t="str">
            <v>Spot - HK</v>
          </cell>
          <cell r="C4209" t="str">
            <v>USD</v>
          </cell>
          <cell r="D4209" t="str">
            <v>TRY</v>
          </cell>
          <cell r="E4209">
            <v>40877</v>
          </cell>
          <cell r="F4209">
            <v>1.8587100000000001</v>
          </cell>
        </row>
        <row r="4210">
          <cell r="A4210" t="str">
            <v>Spot - GER|USD|TRY</v>
          </cell>
          <cell r="B4210" t="str">
            <v>Spot - GER</v>
          </cell>
          <cell r="C4210" t="str">
            <v>USD</v>
          </cell>
          <cell r="D4210" t="str">
            <v>TRY</v>
          </cell>
          <cell r="E4210">
            <v>40877</v>
          </cell>
          <cell r="F4210">
            <v>1.8349977600135521</v>
          </cell>
        </row>
        <row r="4211">
          <cell r="A4211" t="str">
            <v>Spot - UK|USD|TRY</v>
          </cell>
          <cell r="B4211" t="str">
            <v>Spot - UK</v>
          </cell>
          <cell r="C4211" t="str">
            <v>USD</v>
          </cell>
          <cell r="D4211" t="str">
            <v>TRY</v>
          </cell>
          <cell r="E4211">
            <v>40877</v>
          </cell>
          <cell r="F4211">
            <v>1.8212495</v>
          </cell>
        </row>
        <row r="4212">
          <cell r="A4212" t="str">
            <v>Spot - JPN|USD|TRY</v>
          </cell>
          <cell r="B4212" t="str">
            <v>Spot - JPN</v>
          </cell>
          <cell r="C4212" t="str">
            <v>USD</v>
          </cell>
          <cell r="D4212" t="str">
            <v>TRY</v>
          </cell>
          <cell r="E4212">
            <v>40877</v>
          </cell>
          <cell r="F4212">
            <v>1.8539999865379861</v>
          </cell>
        </row>
        <row r="4213">
          <cell r="A4213" t="str">
            <v>Spot - AUS|USD|TRY</v>
          </cell>
          <cell r="B4213" t="str">
            <v>Spot - AUS</v>
          </cell>
          <cell r="C4213" t="str">
            <v>USD</v>
          </cell>
          <cell r="D4213" t="str">
            <v>TRY</v>
          </cell>
          <cell r="E4213">
            <v>40877</v>
          </cell>
          <cell r="F4213">
            <v>1.850371</v>
          </cell>
        </row>
        <row r="4214">
          <cell r="A4214" t="str">
            <v>Spot - EUR|USD|TRY</v>
          </cell>
          <cell r="B4214" t="str">
            <v>Spot - EUR</v>
          </cell>
          <cell r="C4214" t="str">
            <v>USD</v>
          </cell>
          <cell r="D4214" t="str">
            <v>TRY</v>
          </cell>
          <cell r="E4214">
            <v>40877</v>
          </cell>
          <cell r="F4214">
            <v>1.8212495</v>
          </cell>
        </row>
        <row r="4215">
          <cell r="A4215" t="str">
            <v>Spot - POL|USD|TRY</v>
          </cell>
          <cell r="B4215" t="str">
            <v>Spot - POL</v>
          </cell>
          <cell r="C4215" t="str">
            <v>USD</v>
          </cell>
          <cell r="D4215" t="str">
            <v>TRY</v>
          </cell>
          <cell r="E4215">
            <v>40877</v>
          </cell>
          <cell r="F4215">
            <v>1.8349977600135521</v>
          </cell>
        </row>
        <row r="4216">
          <cell r="A4216" t="str">
            <v>Spot - CHN|USD|TRY</v>
          </cell>
          <cell r="B4216" t="str">
            <v>Spot - CHN</v>
          </cell>
          <cell r="C4216" t="str">
            <v>USD</v>
          </cell>
          <cell r="D4216" t="str">
            <v>TRY</v>
          </cell>
          <cell r="E4216">
            <v>40877</v>
          </cell>
          <cell r="F4216">
            <v>1.8594999999999999</v>
          </cell>
        </row>
        <row r="4217">
          <cell r="A4217" t="str">
            <v>Spot - KOR|USD|TRY</v>
          </cell>
          <cell r="B4217" t="str">
            <v>Spot - KOR</v>
          </cell>
          <cell r="C4217" t="str">
            <v>USD</v>
          </cell>
          <cell r="D4217" t="str">
            <v>TRY</v>
          </cell>
          <cell r="E4217">
            <v>40877</v>
          </cell>
          <cell r="F4217">
            <v>1.8587100000000001</v>
          </cell>
        </row>
        <row r="4218">
          <cell r="A4218" t="str">
            <v>Spot - IND|USD|TRY</v>
          </cell>
          <cell r="B4218" t="str">
            <v>Spot - IND</v>
          </cell>
          <cell r="C4218" t="str">
            <v>USD</v>
          </cell>
          <cell r="D4218" t="str">
            <v>TRY</v>
          </cell>
          <cell r="E4218">
            <v>40877</v>
          </cell>
          <cell r="F4218">
            <v>1.8587100000000001</v>
          </cell>
        </row>
        <row r="4219">
          <cell r="A4219" t="str">
            <v>Spot - CAN|USD|TWD</v>
          </cell>
          <cell r="B4219" t="str">
            <v>Spot - CAN</v>
          </cell>
          <cell r="C4219" t="str">
            <v>USD</v>
          </cell>
          <cell r="D4219" t="str">
            <v>TWD</v>
          </cell>
          <cell r="E4219">
            <v>40877</v>
          </cell>
          <cell r="F4219">
            <v>30.1813</v>
          </cell>
        </row>
        <row r="4220">
          <cell r="A4220" t="str">
            <v>Spot - US|USD|TWD</v>
          </cell>
          <cell r="B4220" t="str">
            <v>Spot - US</v>
          </cell>
          <cell r="C4220" t="str">
            <v>USD</v>
          </cell>
          <cell r="D4220" t="str">
            <v>TWD</v>
          </cell>
          <cell r="E4220">
            <v>40877</v>
          </cell>
          <cell r="F4220">
            <v>30.1813</v>
          </cell>
        </row>
        <row r="4221">
          <cell r="A4221" t="str">
            <v>Spot - HK|USD|TWD</v>
          </cell>
          <cell r="B4221" t="str">
            <v>Spot - HK</v>
          </cell>
          <cell r="C4221" t="str">
            <v>USD</v>
          </cell>
          <cell r="D4221" t="str">
            <v>TWD</v>
          </cell>
          <cell r="E4221">
            <v>40877</v>
          </cell>
          <cell r="F4221">
            <v>30.330500000000001</v>
          </cell>
        </row>
        <row r="4222">
          <cell r="A4222" t="str">
            <v>Spot - GER|USD|TWD</v>
          </cell>
          <cell r="B4222" t="str">
            <v>Spot - GER</v>
          </cell>
          <cell r="C4222" t="str">
            <v>USD</v>
          </cell>
          <cell r="D4222" t="str">
            <v>TWD</v>
          </cell>
          <cell r="E4222">
            <v>40877</v>
          </cell>
          <cell r="F4222">
            <v>30.459476669264667</v>
          </cell>
        </row>
        <row r="4223">
          <cell r="A4223" t="str">
            <v>Spot - UK|USD|TWD</v>
          </cell>
          <cell r="B4223" t="str">
            <v>Spot - UK</v>
          </cell>
          <cell r="C4223" t="str">
            <v>USD</v>
          </cell>
          <cell r="D4223" t="str">
            <v>TWD</v>
          </cell>
          <cell r="E4223">
            <v>40877</v>
          </cell>
          <cell r="F4223">
            <v>30.324999999999999</v>
          </cell>
        </row>
        <row r="4224">
          <cell r="A4224" t="str">
            <v>Spot - JPN|USD|TWD</v>
          </cell>
          <cell r="B4224" t="str">
            <v>Spot - JPN</v>
          </cell>
          <cell r="C4224" t="str">
            <v>USD</v>
          </cell>
          <cell r="D4224" t="str">
            <v>TWD</v>
          </cell>
          <cell r="E4224">
            <v>40877</v>
          </cell>
          <cell r="F4224">
            <v>30.312999707564135</v>
          </cell>
        </row>
        <row r="4225">
          <cell r="A4225" t="str">
            <v>Spot - AUS|USD|TWD</v>
          </cell>
          <cell r="B4225" t="str">
            <v>Spot - AUS</v>
          </cell>
          <cell r="C4225" t="str">
            <v>USD</v>
          </cell>
          <cell r="D4225" t="str">
            <v>TWD</v>
          </cell>
          <cell r="E4225">
            <v>40877</v>
          </cell>
          <cell r="F4225">
            <v>30.32835</v>
          </cell>
        </row>
        <row r="4226">
          <cell r="A4226" t="str">
            <v>Spot - EUR|USD|TWD</v>
          </cell>
          <cell r="B4226" t="str">
            <v>Spot - EUR</v>
          </cell>
          <cell r="C4226" t="str">
            <v>USD</v>
          </cell>
          <cell r="D4226" t="str">
            <v>TWD</v>
          </cell>
          <cell r="E4226">
            <v>40877</v>
          </cell>
          <cell r="F4226">
            <v>30.324999999999999</v>
          </cell>
        </row>
        <row r="4227">
          <cell r="A4227" t="str">
            <v>Spot - POL|USD|TWD</v>
          </cell>
          <cell r="B4227" t="str">
            <v>Spot - POL</v>
          </cell>
          <cell r="C4227" t="str">
            <v>USD</v>
          </cell>
          <cell r="D4227" t="str">
            <v>TWD</v>
          </cell>
          <cell r="E4227">
            <v>40877</v>
          </cell>
          <cell r="F4227">
            <v>30.459476669264667</v>
          </cell>
        </row>
        <row r="4228">
          <cell r="A4228" t="str">
            <v>Spot - CHN|USD|TWD</v>
          </cell>
          <cell r="B4228" t="str">
            <v>Spot - CHN</v>
          </cell>
          <cell r="C4228" t="str">
            <v>USD</v>
          </cell>
          <cell r="D4228" t="str">
            <v>TWD</v>
          </cell>
          <cell r="E4228">
            <v>40877</v>
          </cell>
          <cell r="F4228">
            <v>30.324999999999999</v>
          </cell>
        </row>
        <row r="4229">
          <cell r="A4229" t="str">
            <v>Spot - KOR|USD|TWD</v>
          </cell>
          <cell r="B4229" t="str">
            <v>Spot - KOR</v>
          </cell>
          <cell r="C4229" t="str">
            <v>USD</v>
          </cell>
          <cell r="D4229" t="str">
            <v>TWD</v>
          </cell>
          <cell r="E4229">
            <v>40877</v>
          </cell>
          <cell r="F4229">
            <v>30.330500000000001</v>
          </cell>
        </row>
        <row r="4230">
          <cell r="A4230" t="str">
            <v>Spot - IND|USD|TWD</v>
          </cell>
          <cell r="B4230" t="str">
            <v>Spot - IND</v>
          </cell>
          <cell r="C4230" t="str">
            <v>USD</v>
          </cell>
          <cell r="D4230" t="str">
            <v>TWD</v>
          </cell>
          <cell r="E4230">
            <v>40877</v>
          </cell>
          <cell r="F4230">
            <v>30.330500000000001</v>
          </cell>
        </row>
        <row r="4231">
          <cell r="A4231" t="str">
            <v>Spot - US|USD|UAH</v>
          </cell>
          <cell r="B4231" t="str">
            <v>Spot - US</v>
          </cell>
          <cell r="C4231" t="str">
            <v>USD</v>
          </cell>
          <cell r="D4231" t="str">
            <v>UAH</v>
          </cell>
          <cell r="E4231">
            <v>40877</v>
          </cell>
          <cell r="F4231">
            <v>8.0165000000000006</v>
          </cell>
        </row>
        <row r="4232">
          <cell r="A4232" t="str">
            <v>Spot - CAN|USD|UYU</v>
          </cell>
          <cell r="B4232" t="str">
            <v>Spot - CAN</v>
          </cell>
          <cell r="C4232" t="str">
            <v>USD</v>
          </cell>
          <cell r="D4232" t="str">
            <v>UYU</v>
          </cell>
          <cell r="E4232">
            <v>40877</v>
          </cell>
          <cell r="F4232">
            <v>19.7</v>
          </cell>
        </row>
        <row r="4233">
          <cell r="A4233" t="str">
            <v>Spot - US|USD|UYU</v>
          </cell>
          <cell r="B4233" t="str">
            <v>Spot - US</v>
          </cell>
          <cell r="C4233" t="str">
            <v>USD</v>
          </cell>
          <cell r="D4233" t="str">
            <v>UYU</v>
          </cell>
          <cell r="E4233">
            <v>40877</v>
          </cell>
          <cell r="F4233">
            <v>19.7</v>
          </cell>
        </row>
        <row r="4234">
          <cell r="A4234" t="str">
            <v>Spot - HK|USD|UYU</v>
          </cell>
          <cell r="B4234" t="str">
            <v>Spot - HK</v>
          </cell>
          <cell r="C4234" t="str">
            <v>USD</v>
          </cell>
          <cell r="D4234" t="str">
            <v>UYU</v>
          </cell>
          <cell r="E4234">
            <v>40877</v>
          </cell>
          <cell r="F4234">
            <v>19.950099999999999</v>
          </cell>
        </row>
        <row r="4235">
          <cell r="A4235" t="str">
            <v>Spot - UK|USD|UYU</v>
          </cell>
          <cell r="B4235" t="str">
            <v>Spot - UK</v>
          </cell>
          <cell r="C4235" t="str">
            <v>USD</v>
          </cell>
          <cell r="D4235" t="str">
            <v>UYU</v>
          </cell>
          <cell r="E4235">
            <v>40877</v>
          </cell>
          <cell r="F4235">
            <v>19.7</v>
          </cell>
        </row>
        <row r="4236">
          <cell r="A4236" t="str">
            <v>Spot - EUR|USD|UYU</v>
          </cell>
          <cell r="B4236" t="str">
            <v>Spot - EUR</v>
          </cell>
          <cell r="C4236" t="str">
            <v>USD</v>
          </cell>
          <cell r="D4236" t="str">
            <v>UYU</v>
          </cell>
          <cell r="E4236">
            <v>40877</v>
          </cell>
          <cell r="F4236">
            <v>19.7</v>
          </cell>
        </row>
        <row r="4237">
          <cell r="A4237" t="str">
            <v>Spot - KOR|USD|UYU</v>
          </cell>
          <cell r="B4237" t="str">
            <v>Spot - KOR</v>
          </cell>
          <cell r="C4237" t="str">
            <v>USD</v>
          </cell>
          <cell r="D4237" t="str">
            <v>UYU</v>
          </cell>
          <cell r="E4237">
            <v>40877</v>
          </cell>
          <cell r="F4237">
            <v>19.950099999999999</v>
          </cell>
        </row>
        <row r="4238">
          <cell r="A4238" t="str">
            <v>Spot - IND|USD|UYU</v>
          </cell>
          <cell r="B4238" t="str">
            <v>Spot - IND</v>
          </cell>
          <cell r="C4238" t="str">
            <v>USD</v>
          </cell>
          <cell r="D4238" t="str">
            <v>UYU</v>
          </cell>
          <cell r="E4238">
            <v>40877</v>
          </cell>
          <cell r="F4238">
            <v>19.950099999999999</v>
          </cell>
        </row>
        <row r="4239">
          <cell r="A4239" t="str">
            <v>Spot - CAN|USD|VEB</v>
          </cell>
          <cell r="B4239" t="str">
            <v>Spot - CAN</v>
          </cell>
          <cell r="C4239" t="str">
            <v>USD</v>
          </cell>
          <cell r="D4239" t="str">
            <v>VEB</v>
          </cell>
          <cell r="E4239">
            <v>40877</v>
          </cell>
          <cell r="F4239">
            <v>2147.3000000000002</v>
          </cell>
        </row>
        <row r="4240">
          <cell r="A4240" t="str">
            <v>Spot - US|USD|VEB</v>
          </cell>
          <cell r="B4240" t="str">
            <v>Spot - US</v>
          </cell>
          <cell r="C4240" t="str">
            <v>USD</v>
          </cell>
          <cell r="D4240" t="str">
            <v>VEB</v>
          </cell>
          <cell r="E4240">
            <v>40877</v>
          </cell>
          <cell r="F4240">
            <v>2147.3000000000002</v>
          </cell>
        </row>
        <row r="4241">
          <cell r="A4241" t="str">
            <v>Spot - GER|USD|VEB</v>
          </cell>
          <cell r="B4241" t="str">
            <v>Spot - GER</v>
          </cell>
          <cell r="C4241" t="str">
            <v>USD</v>
          </cell>
          <cell r="D4241" t="str">
            <v>VEB</v>
          </cell>
          <cell r="E4241">
            <v>40877</v>
          </cell>
          <cell r="F4241">
            <v>2354.7157977883094</v>
          </cell>
        </row>
        <row r="4242">
          <cell r="A4242" t="str">
            <v>Spot - UK|USD|VEB</v>
          </cell>
          <cell r="B4242" t="str">
            <v>Spot - UK</v>
          </cell>
          <cell r="C4242" t="str">
            <v>USD</v>
          </cell>
          <cell r="D4242" t="str">
            <v>VEB</v>
          </cell>
          <cell r="E4242">
            <v>40877</v>
          </cell>
          <cell r="F4242">
            <v>2147.3000000000002</v>
          </cell>
        </row>
        <row r="4243">
          <cell r="A4243" t="str">
            <v>Spot - JPN|USD|VEB</v>
          </cell>
          <cell r="B4243" t="str">
            <v>Spot - JPN</v>
          </cell>
          <cell r="C4243" t="str">
            <v>USD</v>
          </cell>
          <cell r="D4243" t="str">
            <v>VEB</v>
          </cell>
          <cell r="E4243">
            <v>40877</v>
          </cell>
          <cell r="F4243">
            <v>1537.4753451676527</v>
          </cell>
        </row>
        <row r="4244">
          <cell r="A4244" t="str">
            <v>Spot - LUX|USD|VEB</v>
          </cell>
          <cell r="B4244" t="str">
            <v>Spot - LUX</v>
          </cell>
          <cell r="C4244" t="str">
            <v>USD</v>
          </cell>
          <cell r="D4244" t="str">
            <v>VEB</v>
          </cell>
          <cell r="E4244">
            <v>40877</v>
          </cell>
          <cell r="F4244">
            <v>411.97763957987837</v>
          </cell>
        </row>
        <row r="4245">
          <cell r="A4245" t="str">
            <v>Spot - EUR|USD|VEB</v>
          </cell>
          <cell r="B4245" t="str">
            <v>Spot - EUR</v>
          </cell>
          <cell r="C4245" t="str">
            <v>USD</v>
          </cell>
          <cell r="D4245" t="str">
            <v>VEB</v>
          </cell>
          <cell r="E4245">
            <v>40877</v>
          </cell>
          <cell r="F4245">
            <v>2147.3000000000002</v>
          </cell>
        </row>
        <row r="4246">
          <cell r="A4246" t="str">
            <v>Spot - POL|USD|VEB</v>
          </cell>
          <cell r="B4246" t="str">
            <v>Spot - POL</v>
          </cell>
          <cell r="C4246" t="str">
            <v>USD</v>
          </cell>
          <cell r="D4246" t="str">
            <v>VEB</v>
          </cell>
          <cell r="E4246">
            <v>40877</v>
          </cell>
          <cell r="F4246">
            <v>2354.7157977883094</v>
          </cell>
        </row>
        <row r="4247">
          <cell r="A4247" t="str">
            <v>Spot - CAN|USD|VEF</v>
          </cell>
          <cell r="B4247" t="str">
            <v>Spot - CAN</v>
          </cell>
          <cell r="C4247" t="str">
            <v>USD</v>
          </cell>
          <cell r="D4247" t="str">
            <v>VEF</v>
          </cell>
          <cell r="E4247">
            <v>40877</v>
          </cell>
          <cell r="F4247">
            <v>4.2946499999999999</v>
          </cell>
        </row>
        <row r="4248">
          <cell r="A4248" t="str">
            <v>Spot - US|USD|VEF</v>
          </cell>
          <cell r="B4248" t="str">
            <v>Spot - US</v>
          </cell>
          <cell r="C4248" t="str">
            <v>USD</v>
          </cell>
          <cell r="D4248" t="str">
            <v>VEF</v>
          </cell>
          <cell r="E4248">
            <v>40877</v>
          </cell>
          <cell r="F4248">
            <v>4.2946499999999999</v>
          </cell>
        </row>
        <row r="4249">
          <cell r="A4249" t="str">
            <v>Spot - JPN|USD|VEF</v>
          </cell>
          <cell r="B4249" t="str">
            <v>Spot - JPN</v>
          </cell>
          <cell r="C4249" t="str">
            <v>USD</v>
          </cell>
          <cell r="D4249" t="str">
            <v>VEF</v>
          </cell>
          <cell r="E4249">
            <v>40877</v>
          </cell>
          <cell r="F4249">
            <v>4.2946498965041711</v>
          </cell>
        </row>
        <row r="4250">
          <cell r="A4250" t="str">
            <v>Spot - CAN|USD|VND</v>
          </cell>
          <cell r="B4250" t="str">
            <v>Spot - CAN</v>
          </cell>
          <cell r="C4250" t="str">
            <v>USD</v>
          </cell>
          <cell r="D4250" t="str">
            <v>VND</v>
          </cell>
          <cell r="E4250">
            <v>40877</v>
          </cell>
          <cell r="F4250">
            <v>21005.5</v>
          </cell>
        </row>
        <row r="4251">
          <cell r="A4251" t="str">
            <v>Spot - US|USD|VND</v>
          </cell>
          <cell r="B4251" t="str">
            <v>Spot - US</v>
          </cell>
          <cell r="C4251" t="str">
            <v>USD</v>
          </cell>
          <cell r="D4251" t="str">
            <v>VND</v>
          </cell>
          <cell r="E4251">
            <v>40877</v>
          </cell>
          <cell r="F4251">
            <v>21005.5</v>
          </cell>
        </row>
        <row r="4252">
          <cell r="A4252" t="str">
            <v>Spot - HK|USD|VND</v>
          </cell>
          <cell r="B4252" t="str">
            <v>Spot - HK</v>
          </cell>
          <cell r="C4252" t="str">
            <v>USD</v>
          </cell>
          <cell r="D4252" t="str">
            <v>VND</v>
          </cell>
          <cell r="E4252">
            <v>40877</v>
          </cell>
          <cell r="F4252">
            <v>21400</v>
          </cell>
        </row>
        <row r="4253">
          <cell r="A4253" t="str">
            <v>Spot - UK|USD|VND</v>
          </cell>
          <cell r="B4253" t="str">
            <v>Spot - UK</v>
          </cell>
          <cell r="C4253" t="str">
            <v>USD</v>
          </cell>
          <cell r="D4253" t="str">
            <v>VND</v>
          </cell>
          <cell r="E4253">
            <v>40877</v>
          </cell>
          <cell r="F4253">
            <v>21000.75</v>
          </cell>
        </row>
        <row r="4254">
          <cell r="A4254" t="str">
            <v>Spot - AUS|USD|VND</v>
          </cell>
          <cell r="B4254" t="str">
            <v>Spot - AUS</v>
          </cell>
          <cell r="C4254" t="str">
            <v>USD</v>
          </cell>
          <cell r="D4254" t="str">
            <v>VND</v>
          </cell>
          <cell r="E4254">
            <v>40877</v>
          </cell>
          <cell r="F4254">
            <v>15598.3393</v>
          </cell>
        </row>
        <row r="4255">
          <cell r="A4255" t="str">
            <v>Spot - EUR|USD|VND</v>
          </cell>
          <cell r="B4255" t="str">
            <v>Spot - EUR</v>
          </cell>
          <cell r="C4255" t="str">
            <v>USD</v>
          </cell>
          <cell r="D4255" t="str">
            <v>VND</v>
          </cell>
          <cell r="E4255">
            <v>40877</v>
          </cell>
          <cell r="F4255">
            <v>21000.75</v>
          </cell>
        </row>
        <row r="4256">
          <cell r="A4256" t="str">
            <v>Spot - CHN|USD|VND</v>
          </cell>
          <cell r="B4256" t="str">
            <v>Spot - CHN</v>
          </cell>
          <cell r="C4256" t="str">
            <v>USD</v>
          </cell>
          <cell r="D4256" t="str">
            <v>VND</v>
          </cell>
          <cell r="E4256">
            <v>40877</v>
          </cell>
          <cell r="F4256">
            <v>21005.5</v>
          </cell>
        </row>
        <row r="4257">
          <cell r="A4257" t="str">
            <v>Spot - KOR|USD|VND</v>
          </cell>
          <cell r="B4257" t="str">
            <v>Spot - KOR</v>
          </cell>
          <cell r="C4257" t="str">
            <v>USD</v>
          </cell>
          <cell r="D4257" t="str">
            <v>VND</v>
          </cell>
          <cell r="E4257">
            <v>40877</v>
          </cell>
          <cell r="F4257">
            <v>21400</v>
          </cell>
        </row>
        <row r="4258">
          <cell r="A4258" t="str">
            <v>Spot - IND|USD|VND</v>
          </cell>
          <cell r="B4258" t="str">
            <v>Spot - IND</v>
          </cell>
          <cell r="C4258" t="str">
            <v>USD</v>
          </cell>
          <cell r="D4258" t="str">
            <v>VND</v>
          </cell>
          <cell r="E4258">
            <v>40877</v>
          </cell>
          <cell r="F4258">
            <v>21400</v>
          </cell>
        </row>
        <row r="4259">
          <cell r="A4259" t="str">
            <v>Spot - CAN|USD|XEU</v>
          </cell>
          <cell r="B4259" t="str">
            <v>Spot - CAN</v>
          </cell>
          <cell r="C4259" t="str">
            <v>USD</v>
          </cell>
          <cell r="D4259" t="str">
            <v>XEU</v>
          </cell>
          <cell r="E4259">
            <v>40877</v>
          </cell>
          <cell r="F4259">
            <v>1.1988255000695551</v>
          </cell>
        </row>
        <row r="4260">
          <cell r="A4260" t="str">
            <v>Spot - US|USD|XEU</v>
          </cell>
          <cell r="B4260" t="str">
            <v>Spot - US</v>
          </cell>
          <cell r="C4260" t="str">
            <v>USD</v>
          </cell>
          <cell r="D4260" t="str">
            <v>XEU</v>
          </cell>
          <cell r="E4260">
            <v>40877</v>
          </cell>
          <cell r="F4260">
            <v>1.1988255000695551</v>
          </cell>
        </row>
        <row r="4261">
          <cell r="A4261" t="str">
            <v>Spot - GER|USD|XEU</v>
          </cell>
          <cell r="B4261" t="str">
            <v>Spot - GER</v>
          </cell>
          <cell r="C4261" t="str">
            <v>USD</v>
          </cell>
          <cell r="D4261" t="str">
            <v>XEU</v>
          </cell>
          <cell r="E4261">
            <v>40877</v>
          </cell>
          <cell r="F4261">
            <v>0.38104924763399683</v>
          </cell>
        </row>
        <row r="4262">
          <cell r="A4262" t="str">
            <v>Spot - UK|USD|XEU</v>
          </cell>
          <cell r="B4262" t="str">
            <v>Spot - UK</v>
          </cell>
          <cell r="C4262" t="str">
            <v>USD</v>
          </cell>
          <cell r="D4262" t="str">
            <v>XEU</v>
          </cell>
          <cell r="E4262">
            <v>40877</v>
          </cell>
          <cell r="F4262">
            <v>1.2068754994852409</v>
          </cell>
        </row>
        <row r="4263">
          <cell r="A4263" t="str">
            <v>Spot - LUX|USD|XEU</v>
          </cell>
          <cell r="B4263" t="str">
            <v>Spot - LUX</v>
          </cell>
          <cell r="C4263" t="str">
            <v>USD</v>
          </cell>
          <cell r="D4263" t="str">
            <v>XEU</v>
          </cell>
          <cell r="E4263">
            <v>40877</v>
          </cell>
          <cell r="F4263">
            <v>1.8487944977797623E-2</v>
          </cell>
        </row>
        <row r="4264">
          <cell r="A4264" t="str">
            <v>Spot - AUS|USD|XEU</v>
          </cell>
          <cell r="B4264" t="str">
            <v>Spot - AUS</v>
          </cell>
          <cell r="C4264" t="str">
            <v>USD</v>
          </cell>
          <cell r="D4264" t="str">
            <v>XEU</v>
          </cell>
          <cell r="E4264">
            <v>40877</v>
          </cell>
          <cell r="F4264">
            <v>1.2013735000383707</v>
          </cell>
        </row>
        <row r="4265">
          <cell r="A4265" t="str">
            <v>Spot - EUR|USD|XEU</v>
          </cell>
          <cell r="B4265" t="str">
            <v>Spot - EUR</v>
          </cell>
          <cell r="C4265" t="str">
            <v>USD</v>
          </cell>
          <cell r="D4265" t="str">
            <v>XEU</v>
          </cell>
          <cell r="E4265">
            <v>40877</v>
          </cell>
          <cell r="F4265">
            <v>1.2068754994852409</v>
          </cell>
        </row>
        <row r="4266">
          <cell r="A4266" t="str">
            <v>Spot - POL|USD|XEU</v>
          </cell>
          <cell r="B4266" t="str">
            <v>Spot - POL</v>
          </cell>
          <cell r="C4266" t="str">
            <v>USD</v>
          </cell>
          <cell r="D4266" t="str">
            <v>XEU</v>
          </cell>
          <cell r="E4266">
            <v>40877</v>
          </cell>
          <cell r="F4266">
            <v>0.38104924763399683</v>
          </cell>
        </row>
        <row r="4267">
          <cell r="A4267" t="str">
            <v>Spot - CAN|USD|ZAR</v>
          </cell>
          <cell r="B4267" t="str">
            <v>Spot - CAN</v>
          </cell>
          <cell r="C4267" t="str">
            <v>USD</v>
          </cell>
          <cell r="D4267" t="str">
            <v>ZAR</v>
          </cell>
          <cell r="E4267">
            <v>40877</v>
          </cell>
          <cell r="F4267">
            <v>8.1372300000000006</v>
          </cell>
        </row>
        <row r="4268">
          <cell r="A4268" t="str">
            <v>Spot - US|USD|ZAR</v>
          </cell>
          <cell r="B4268" t="str">
            <v>Spot - US</v>
          </cell>
          <cell r="C4268" t="str">
            <v>USD</v>
          </cell>
          <cell r="D4268" t="str">
            <v>ZAR</v>
          </cell>
          <cell r="E4268">
            <v>40877</v>
          </cell>
          <cell r="F4268">
            <v>8.1372300000000006</v>
          </cell>
        </row>
        <row r="4269">
          <cell r="A4269" t="str">
            <v>Spot - HK|USD|ZAR</v>
          </cell>
          <cell r="B4269" t="str">
            <v>Spot - HK</v>
          </cell>
          <cell r="C4269" t="str">
            <v>USD</v>
          </cell>
          <cell r="D4269" t="str">
            <v>ZAR</v>
          </cell>
          <cell r="E4269">
            <v>40877</v>
          </cell>
          <cell r="F4269">
            <v>8.4325500000000009</v>
          </cell>
        </row>
        <row r="4270">
          <cell r="A4270" t="str">
            <v>Spot - GER|USD|ZAR</v>
          </cell>
          <cell r="B4270" t="str">
            <v>Spot - GER</v>
          </cell>
          <cell r="C4270" t="str">
            <v>USD</v>
          </cell>
          <cell r="D4270" t="str">
            <v>ZAR</v>
          </cell>
          <cell r="E4270">
            <v>40877</v>
          </cell>
          <cell r="F4270">
            <v>8.1658963165415841</v>
          </cell>
        </row>
        <row r="4271">
          <cell r="A4271" t="str">
            <v>Spot - UK|USD|ZAR</v>
          </cell>
          <cell r="B4271" t="str">
            <v>Spot - UK</v>
          </cell>
          <cell r="C4271" t="str">
            <v>USD</v>
          </cell>
          <cell r="D4271" t="str">
            <v>ZAR</v>
          </cell>
          <cell r="E4271">
            <v>40877</v>
          </cell>
          <cell r="F4271">
            <v>8.0974699999999995</v>
          </cell>
        </row>
        <row r="4272">
          <cell r="A4272" t="str">
            <v>Spot - JPN|USD|ZAR</v>
          </cell>
          <cell r="B4272" t="str">
            <v>Spot - JPN</v>
          </cell>
          <cell r="C4272" t="str">
            <v>USD</v>
          </cell>
          <cell r="D4272" t="str">
            <v>ZAR</v>
          </cell>
          <cell r="E4272">
            <v>40877</v>
          </cell>
          <cell r="F4272">
            <v>8.3976000208566433</v>
          </cell>
        </row>
        <row r="4273">
          <cell r="A4273" t="str">
            <v>Spot - LUX|USD|ZAR</v>
          </cell>
          <cell r="B4273" t="str">
            <v>Spot - LUX</v>
          </cell>
          <cell r="C4273" t="str">
            <v>USD</v>
          </cell>
          <cell r="D4273" t="str">
            <v>ZAR</v>
          </cell>
          <cell r="E4273">
            <v>40877</v>
          </cell>
          <cell r="F4273">
            <v>8.1658963165415841</v>
          </cell>
        </row>
        <row r="4274">
          <cell r="A4274" t="str">
            <v>Spot - AUS|USD|ZAR</v>
          </cell>
          <cell r="B4274" t="str">
            <v>Spot - AUS</v>
          </cell>
          <cell r="C4274" t="str">
            <v>USD</v>
          </cell>
          <cell r="D4274" t="str">
            <v>ZAR</v>
          </cell>
          <cell r="E4274">
            <v>40877</v>
          </cell>
          <cell r="F4274">
            <v>8.3286099999999994</v>
          </cell>
        </row>
        <row r="4275">
          <cell r="A4275" t="str">
            <v>Spot - EUR|USD|ZAR</v>
          </cell>
          <cell r="B4275" t="str">
            <v>Spot - EUR</v>
          </cell>
          <cell r="C4275" t="str">
            <v>USD</v>
          </cell>
          <cell r="D4275" t="str">
            <v>ZAR</v>
          </cell>
          <cell r="E4275">
            <v>40877</v>
          </cell>
          <cell r="F4275">
            <v>8.0974699999999995</v>
          </cell>
        </row>
        <row r="4276">
          <cell r="A4276" t="str">
            <v>Spot - POL|USD|ZAR</v>
          </cell>
          <cell r="B4276" t="str">
            <v>Spot - POL</v>
          </cell>
          <cell r="C4276" t="str">
            <v>USD</v>
          </cell>
          <cell r="D4276" t="str">
            <v>ZAR</v>
          </cell>
          <cell r="E4276">
            <v>40877</v>
          </cell>
          <cell r="F4276">
            <v>8.1658963165415841</v>
          </cell>
        </row>
        <row r="4277">
          <cell r="A4277" t="str">
            <v>Spot - CHN|USD|ZAR</v>
          </cell>
          <cell r="B4277" t="str">
            <v>Spot - CHN</v>
          </cell>
          <cell r="C4277" t="str">
            <v>USD</v>
          </cell>
          <cell r="D4277" t="str">
            <v>ZAR</v>
          </cell>
          <cell r="E4277">
            <v>40877</v>
          </cell>
          <cell r="F4277">
            <v>8.4352999999999998</v>
          </cell>
        </row>
        <row r="4278">
          <cell r="A4278" t="str">
            <v>Spot - KOR|USD|ZAR</v>
          </cell>
          <cell r="B4278" t="str">
            <v>Spot - KOR</v>
          </cell>
          <cell r="C4278" t="str">
            <v>USD</v>
          </cell>
          <cell r="D4278" t="str">
            <v>ZAR</v>
          </cell>
          <cell r="E4278">
            <v>40877</v>
          </cell>
          <cell r="F4278">
            <v>8.4325500000000009</v>
          </cell>
        </row>
        <row r="4279">
          <cell r="A4279" t="str">
            <v>Spot - IND|USD|ZAR</v>
          </cell>
          <cell r="B4279" t="str">
            <v>Spot - IND</v>
          </cell>
          <cell r="C4279" t="str">
            <v>USD</v>
          </cell>
          <cell r="D4279" t="str">
            <v>ZAR</v>
          </cell>
          <cell r="E4279">
            <v>40877</v>
          </cell>
          <cell r="F4279">
            <v>8.4325500000000009</v>
          </cell>
        </row>
        <row r="4280">
          <cell r="A4280" t="str">
            <v>Spot - US|USD|ZWD</v>
          </cell>
          <cell r="B4280" t="str">
            <v>Spot - US</v>
          </cell>
          <cell r="C4280" t="str">
            <v>USD</v>
          </cell>
          <cell r="D4280" t="str">
            <v>ZWD</v>
          </cell>
          <cell r="E4280">
            <v>40877</v>
          </cell>
          <cell r="F4280">
            <v>30000</v>
          </cell>
        </row>
        <row r="4281">
          <cell r="A4281" t="str">
            <v>Spot - HK|USD|ZWD</v>
          </cell>
          <cell r="B4281" t="str">
            <v>Spot - HK</v>
          </cell>
          <cell r="C4281" t="str">
            <v>USD</v>
          </cell>
          <cell r="D4281" t="str">
            <v>ZWD</v>
          </cell>
          <cell r="E4281">
            <v>40877</v>
          </cell>
          <cell r="F4281">
            <v>30000</v>
          </cell>
        </row>
        <row r="4282">
          <cell r="A4282" t="str">
            <v>Spot - UK|USD|ZWD</v>
          </cell>
          <cell r="B4282" t="str">
            <v>Spot - UK</v>
          </cell>
          <cell r="C4282" t="str">
            <v>USD</v>
          </cell>
          <cell r="D4282" t="str">
            <v>ZWD</v>
          </cell>
          <cell r="E4282">
            <v>40877</v>
          </cell>
          <cell r="F4282">
            <v>30000</v>
          </cell>
        </row>
        <row r="4283">
          <cell r="A4283" t="str">
            <v>Spot - JPN|USD|ZWD</v>
          </cell>
          <cell r="B4283" t="str">
            <v>Spot - JPN</v>
          </cell>
          <cell r="C4283" t="str">
            <v>USD</v>
          </cell>
          <cell r="D4283" t="str">
            <v>ZWD</v>
          </cell>
          <cell r="E4283">
            <v>40877</v>
          </cell>
          <cell r="F4283">
            <v>684.3722563652326</v>
          </cell>
        </row>
        <row r="4284">
          <cell r="A4284" t="str">
            <v>Spot - LUX|USD|ZWD</v>
          </cell>
          <cell r="B4284" t="str">
            <v>Spot - LUX</v>
          </cell>
          <cell r="C4284" t="str">
            <v>USD</v>
          </cell>
          <cell r="D4284" t="str">
            <v>ZWD</v>
          </cell>
          <cell r="E4284">
            <v>40877</v>
          </cell>
          <cell r="F4284">
            <v>13.640095720926828</v>
          </cell>
        </row>
        <row r="4285">
          <cell r="A4285" t="str">
            <v>Spot - EUR|USD|ZWD</v>
          </cell>
          <cell r="B4285" t="str">
            <v>Spot - EUR</v>
          </cell>
          <cell r="C4285" t="str">
            <v>USD</v>
          </cell>
          <cell r="D4285" t="str">
            <v>ZWD</v>
          </cell>
          <cell r="E4285">
            <v>40877</v>
          </cell>
          <cell r="F4285">
            <v>30000</v>
          </cell>
        </row>
        <row r="4286">
          <cell r="A4286" t="str">
            <v>Spot - KOR|USD|ZWD</v>
          </cell>
          <cell r="B4286" t="str">
            <v>Spot - KOR</v>
          </cell>
          <cell r="C4286" t="str">
            <v>USD</v>
          </cell>
          <cell r="D4286" t="str">
            <v>ZWD</v>
          </cell>
          <cell r="E4286">
            <v>40877</v>
          </cell>
          <cell r="F4286">
            <v>30000</v>
          </cell>
        </row>
        <row r="4287">
          <cell r="A4287" t="str">
            <v>Spot - IND|USD|ZWD</v>
          </cell>
          <cell r="B4287" t="str">
            <v>Spot - IND</v>
          </cell>
          <cell r="C4287" t="str">
            <v>USD</v>
          </cell>
          <cell r="D4287" t="str">
            <v>ZWD</v>
          </cell>
          <cell r="E4287">
            <v>40877</v>
          </cell>
          <cell r="F4287">
            <v>30000</v>
          </cell>
        </row>
        <row r="4288">
          <cell r="A4288" t="str">
            <v>Spot - CAN|UYU|CAD</v>
          </cell>
          <cell r="B4288" t="str">
            <v>Spot - CAN</v>
          </cell>
          <cell r="C4288" t="str">
            <v>UYU</v>
          </cell>
          <cell r="D4288" t="str">
            <v>CAD</v>
          </cell>
          <cell r="E4288">
            <v>40877</v>
          </cell>
          <cell r="F4288">
            <v>5.1772817258883247E-2</v>
          </cell>
        </row>
        <row r="4289">
          <cell r="A4289" t="str">
            <v>Spot - UK|UYU|CHF</v>
          </cell>
          <cell r="B4289" t="str">
            <v>Spot - UK</v>
          </cell>
          <cell r="C4289" t="str">
            <v>UYU</v>
          </cell>
          <cell r="D4289" t="str">
            <v>CHF</v>
          </cell>
          <cell r="E4289">
            <v>40877</v>
          </cell>
          <cell r="F4289">
            <v>4.6193906091370557E-2</v>
          </cell>
        </row>
        <row r="4290">
          <cell r="A4290" t="str">
            <v>Spot - EUR|UYU|CHF</v>
          </cell>
          <cell r="B4290" t="str">
            <v>Spot - EUR</v>
          </cell>
          <cell r="C4290" t="str">
            <v>UYU</v>
          </cell>
          <cell r="D4290" t="str">
            <v>CHF</v>
          </cell>
          <cell r="E4290">
            <v>40877</v>
          </cell>
          <cell r="F4290">
            <v>4.6193906091370557E-2</v>
          </cell>
        </row>
        <row r="4291">
          <cell r="A4291" t="str">
            <v>Spot - UK|UYU|EUR</v>
          </cell>
          <cell r="B4291" t="str">
            <v>Spot - UK</v>
          </cell>
          <cell r="C4291" t="str">
            <v>UYU</v>
          </cell>
          <cell r="D4291" t="str">
            <v>EUR</v>
          </cell>
          <cell r="E4291">
            <v>40877</v>
          </cell>
          <cell r="F4291">
            <v>3.7705903170592123E-2</v>
          </cell>
        </row>
        <row r="4292">
          <cell r="A4292" t="str">
            <v>Spot - EUR|UYU|EUR</v>
          </cell>
          <cell r="B4292" t="str">
            <v>Spot - EUR</v>
          </cell>
          <cell r="C4292" t="str">
            <v>UYU</v>
          </cell>
          <cell r="D4292" t="str">
            <v>EUR</v>
          </cell>
          <cell r="E4292">
            <v>40877</v>
          </cell>
          <cell r="F4292">
            <v>3.7705903170592123E-2</v>
          </cell>
        </row>
        <row r="4293">
          <cell r="A4293" t="str">
            <v>Spot - HK|UYU|GBP</v>
          </cell>
          <cell r="B4293" t="str">
            <v>Spot - HK</v>
          </cell>
          <cell r="C4293" t="str">
            <v>UYU</v>
          </cell>
          <cell r="D4293" t="str">
            <v>GBP</v>
          </cell>
          <cell r="E4293">
            <v>40877</v>
          </cell>
          <cell r="F4293">
            <v>3.2251711690170499E-2</v>
          </cell>
        </row>
        <row r="4294">
          <cell r="A4294" t="str">
            <v>Spot - UK|UYU|GBP</v>
          </cell>
          <cell r="B4294" t="str">
            <v>Spot - UK</v>
          </cell>
          <cell r="C4294" t="str">
            <v>UYU</v>
          </cell>
          <cell r="D4294" t="str">
            <v>GBP</v>
          </cell>
          <cell r="E4294">
            <v>40877</v>
          </cell>
          <cell r="F4294">
            <v>3.2282119329075362E-2</v>
          </cell>
        </row>
        <row r="4295">
          <cell r="A4295" t="str">
            <v>Spot - EUR|UYU|GBP</v>
          </cell>
          <cell r="B4295" t="str">
            <v>Spot - EUR</v>
          </cell>
          <cell r="C4295" t="str">
            <v>UYU</v>
          </cell>
          <cell r="D4295" t="str">
            <v>GBP</v>
          </cell>
          <cell r="E4295">
            <v>40877</v>
          </cell>
          <cell r="F4295">
            <v>3.2282119329075362E-2</v>
          </cell>
        </row>
        <row r="4296">
          <cell r="A4296" t="str">
            <v>Spot - IND|UYU|GBP</v>
          </cell>
          <cell r="B4296" t="str">
            <v>Spot - IND</v>
          </cell>
          <cell r="C4296" t="str">
            <v>UYU</v>
          </cell>
          <cell r="D4296" t="str">
            <v>GBP</v>
          </cell>
          <cell r="E4296">
            <v>40877</v>
          </cell>
          <cell r="F4296">
            <v>3.2251711690170499E-2</v>
          </cell>
        </row>
        <row r="4297">
          <cell r="A4297" t="str">
            <v>Spot - HK|UYU|HKD</v>
          </cell>
          <cell r="B4297" t="str">
            <v>Spot - HK</v>
          </cell>
          <cell r="C4297" t="str">
            <v>UYU</v>
          </cell>
          <cell r="D4297" t="str">
            <v>HKD</v>
          </cell>
          <cell r="E4297">
            <v>40877</v>
          </cell>
          <cell r="F4297">
            <v>0.39037215352304</v>
          </cell>
        </row>
        <row r="4298">
          <cell r="A4298" t="str">
            <v>Spot - KOR|UYU|HKD</v>
          </cell>
          <cell r="B4298" t="str">
            <v>Spot - KOR</v>
          </cell>
          <cell r="C4298" t="str">
            <v>UYU</v>
          </cell>
          <cell r="D4298" t="str">
            <v>HKD</v>
          </cell>
          <cell r="E4298">
            <v>40877</v>
          </cell>
          <cell r="F4298">
            <v>0.39037215352304</v>
          </cell>
        </row>
        <row r="4299">
          <cell r="A4299" t="str">
            <v>Spot - IND|UYU|HKD</v>
          </cell>
          <cell r="B4299" t="str">
            <v>Spot - IND</v>
          </cell>
          <cell r="C4299" t="str">
            <v>UYU</v>
          </cell>
          <cell r="D4299" t="str">
            <v>HKD</v>
          </cell>
          <cell r="E4299">
            <v>40877</v>
          </cell>
          <cell r="F4299">
            <v>0.39037215352304</v>
          </cell>
        </row>
        <row r="4300">
          <cell r="A4300" t="str">
            <v>Spot - HK|UYU|INR</v>
          </cell>
          <cell r="B4300" t="str">
            <v>Spot - HK</v>
          </cell>
          <cell r="C4300" t="str">
            <v>UYU</v>
          </cell>
          <cell r="D4300" t="str">
            <v>INR</v>
          </cell>
          <cell r="E4300">
            <v>40877</v>
          </cell>
          <cell r="F4300">
            <v>2.6253001238089033</v>
          </cell>
        </row>
        <row r="4301">
          <cell r="A4301" t="str">
            <v>Spot - KOR|UYU|INR</v>
          </cell>
          <cell r="B4301" t="str">
            <v>Spot - KOR</v>
          </cell>
          <cell r="C4301" t="str">
            <v>UYU</v>
          </cell>
          <cell r="D4301" t="str">
            <v>INR</v>
          </cell>
          <cell r="E4301">
            <v>40877</v>
          </cell>
          <cell r="F4301">
            <v>2.6253001238089033</v>
          </cell>
        </row>
        <row r="4302">
          <cell r="A4302" t="str">
            <v>Spot - IND|UYU|INR</v>
          </cell>
          <cell r="B4302" t="str">
            <v>Spot - IND</v>
          </cell>
          <cell r="C4302" t="str">
            <v>UYU</v>
          </cell>
          <cell r="D4302" t="str">
            <v>INR</v>
          </cell>
          <cell r="E4302">
            <v>40877</v>
          </cell>
          <cell r="F4302">
            <v>2.6253001238089033</v>
          </cell>
        </row>
        <row r="4303">
          <cell r="A4303" t="str">
            <v>Spot - UK|UYU|JPY</v>
          </cell>
          <cell r="B4303" t="str">
            <v>Spot - UK</v>
          </cell>
          <cell r="C4303" t="str">
            <v>UYU</v>
          </cell>
          <cell r="D4303" t="str">
            <v>JPY</v>
          </cell>
          <cell r="E4303">
            <v>40877</v>
          </cell>
          <cell r="F4303">
            <v>3.9475583756345181</v>
          </cell>
        </row>
        <row r="4304">
          <cell r="A4304" t="str">
            <v>Spot - EUR|UYU|JPY</v>
          </cell>
          <cell r="B4304" t="str">
            <v>Spot - EUR</v>
          </cell>
          <cell r="C4304" t="str">
            <v>UYU</v>
          </cell>
          <cell r="D4304" t="str">
            <v>JPY</v>
          </cell>
          <cell r="E4304">
            <v>40877</v>
          </cell>
          <cell r="F4304">
            <v>3.9475583756345181</v>
          </cell>
        </row>
        <row r="4305">
          <cell r="A4305" t="str">
            <v>Spot - KOR|UYU|KRW</v>
          </cell>
          <cell r="B4305" t="str">
            <v>Spot - KOR</v>
          </cell>
          <cell r="C4305" t="str">
            <v>UYU</v>
          </cell>
          <cell r="D4305" t="str">
            <v>KRW</v>
          </cell>
          <cell r="E4305">
            <v>40877</v>
          </cell>
          <cell r="F4305">
            <v>57.658858852837831</v>
          </cell>
        </row>
        <row r="4306">
          <cell r="A4306" t="str">
            <v>Spot - HK|UYU|SGD</v>
          </cell>
          <cell r="B4306" t="str">
            <v>Spot - HK</v>
          </cell>
          <cell r="C4306" t="str">
            <v>UYU</v>
          </cell>
          <cell r="D4306" t="str">
            <v>SGD</v>
          </cell>
          <cell r="E4306">
            <v>40877</v>
          </cell>
          <cell r="F4306">
            <v>6.5052556127538214E-2</v>
          </cell>
        </row>
        <row r="4307">
          <cell r="A4307" t="str">
            <v>Spot - KOR|UYU|SGD</v>
          </cell>
          <cell r="B4307" t="str">
            <v>Spot - KOR</v>
          </cell>
          <cell r="C4307" t="str">
            <v>UYU</v>
          </cell>
          <cell r="D4307" t="str">
            <v>SGD</v>
          </cell>
          <cell r="E4307">
            <v>40877</v>
          </cell>
          <cell r="F4307">
            <v>6.5052556127538214E-2</v>
          </cell>
        </row>
        <row r="4308">
          <cell r="A4308" t="str">
            <v>Spot - IND|UYU|SGD</v>
          </cell>
          <cell r="B4308" t="str">
            <v>Spot - IND</v>
          </cell>
          <cell r="C4308" t="str">
            <v>UYU</v>
          </cell>
          <cell r="D4308" t="str">
            <v>SGD</v>
          </cell>
          <cell r="E4308">
            <v>40877</v>
          </cell>
          <cell r="F4308">
            <v>6.5052556127538214E-2</v>
          </cell>
        </row>
        <row r="4309">
          <cell r="A4309" t="str">
            <v>Spot - CAN|UYU|USD</v>
          </cell>
          <cell r="B4309" t="str">
            <v>Spot - CAN</v>
          </cell>
          <cell r="C4309" t="str">
            <v>UYU</v>
          </cell>
          <cell r="D4309" t="str">
            <v>USD</v>
          </cell>
          <cell r="E4309">
            <v>40877</v>
          </cell>
          <cell r="F4309">
            <v>5.0761421319796961E-2</v>
          </cell>
        </row>
        <row r="4310">
          <cell r="A4310" t="str">
            <v>Spot - US|UYU|USD</v>
          </cell>
          <cell r="B4310" t="str">
            <v>Spot - US</v>
          </cell>
          <cell r="C4310" t="str">
            <v>UYU</v>
          </cell>
          <cell r="D4310" t="str">
            <v>USD</v>
          </cell>
          <cell r="E4310">
            <v>40877</v>
          </cell>
          <cell r="F4310">
            <v>5.0761421319796961E-2</v>
          </cell>
        </row>
        <row r="4311">
          <cell r="A4311" t="str">
            <v>Spot - HK|UYU|USD</v>
          </cell>
          <cell r="B4311" t="str">
            <v>Spot - HK</v>
          </cell>
          <cell r="C4311" t="str">
            <v>UYU</v>
          </cell>
          <cell r="D4311" t="str">
            <v>USD</v>
          </cell>
          <cell r="E4311">
            <v>40877</v>
          </cell>
          <cell r="F4311">
            <v>5.0125062029764265E-2</v>
          </cell>
        </row>
        <row r="4312">
          <cell r="A4312" t="str">
            <v>Spot - UK|UYU|USD</v>
          </cell>
          <cell r="B4312" t="str">
            <v>Spot - UK</v>
          </cell>
          <cell r="C4312" t="str">
            <v>UYU</v>
          </cell>
          <cell r="D4312" t="str">
            <v>USD</v>
          </cell>
          <cell r="E4312">
            <v>40877</v>
          </cell>
          <cell r="F4312">
            <v>5.0761421319796961E-2</v>
          </cell>
        </row>
        <row r="4313">
          <cell r="A4313" t="str">
            <v>Spot - EUR|UYU|USD</v>
          </cell>
          <cell r="B4313" t="str">
            <v>Spot - EUR</v>
          </cell>
          <cell r="C4313" t="str">
            <v>UYU</v>
          </cell>
          <cell r="D4313" t="str">
            <v>USD</v>
          </cell>
          <cell r="E4313">
            <v>40877</v>
          </cell>
          <cell r="F4313">
            <v>5.0761421319796961E-2</v>
          </cell>
        </row>
        <row r="4314">
          <cell r="A4314" t="str">
            <v>Spot - KOR|UYU|USD</v>
          </cell>
          <cell r="B4314" t="str">
            <v>Spot - KOR</v>
          </cell>
          <cell r="C4314" t="str">
            <v>UYU</v>
          </cell>
          <cell r="D4314" t="str">
            <v>USD</v>
          </cell>
          <cell r="E4314">
            <v>40877</v>
          </cell>
          <cell r="F4314">
            <v>5.0125062029764265E-2</v>
          </cell>
        </row>
        <row r="4315">
          <cell r="A4315" t="str">
            <v>Spot - IND|UYU|USD</v>
          </cell>
          <cell r="B4315" t="str">
            <v>Spot - IND</v>
          </cell>
          <cell r="C4315" t="str">
            <v>UYU</v>
          </cell>
          <cell r="D4315" t="str">
            <v>USD</v>
          </cell>
          <cell r="E4315">
            <v>40877</v>
          </cell>
          <cell r="F4315">
            <v>5.0125062029764265E-2</v>
          </cell>
        </row>
        <row r="4316">
          <cell r="A4316" t="str">
            <v>Spot - UK|UYU|ZAR</v>
          </cell>
          <cell r="B4316" t="str">
            <v>Spot - UK</v>
          </cell>
          <cell r="C4316" t="str">
            <v>UYU</v>
          </cell>
          <cell r="D4316" t="str">
            <v>ZAR</v>
          </cell>
          <cell r="E4316">
            <v>40877</v>
          </cell>
          <cell r="F4316">
            <v>0.41103908629441627</v>
          </cell>
        </row>
        <row r="4317">
          <cell r="A4317" t="str">
            <v>Spot - CAN|VEB|CAD</v>
          </cell>
          <cell r="B4317" t="str">
            <v>Spot - CAN</v>
          </cell>
          <cell r="C4317" t="str">
            <v>VEB</v>
          </cell>
          <cell r="D4317" t="str">
            <v>CAD</v>
          </cell>
          <cell r="E4317">
            <v>40877</v>
          </cell>
          <cell r="F4317">
            <v>4.7497997485213992E-4</v>
          </cell>
        </row>
        <row r="4318">
          <cell r="A4318" t="str">
            <v>Spot - GER|VEB|CHF</v>
          </cell>
          <cell r="B4318" t="str">
            <v>Spot - GER</v>
          </cell>
          <cell r="C4318" t="str">
            <v>VEB</v>
          </cell>
          <cell r="D4318" t="str">
            <v>CHF</v>
          </cell>
          <cell r="E4318">
            <v>40877</v>
          </cell>
          <cell r="F4318">
            <v>3.8818724980396545E-4</v>
          </cell>
        </row>
        <row r="4319">
          <cell r="A4319" t="str">
            <v>Spot - UK|VEB|CHF</v>
          </cell>
          <cell r="B4319" t="str">
            <v>Spot - UK</v>
          </cell>
          <cell r="C4319" t="str">
            <v>VEB</v>
          </cell>
          <cell r="D4319" t="str">
            <v>CHF</v>
          </cell>
          <cell r="E4319">
            <v>40877</v>
          </cell>
          <cell r="F4319">
            <v>4.2379730359055559E-4</v>
          </cell>
        </row>
        <row r="4320">
          <cell r="A4320" t="str">
            <v>Spot - EUR|VEB|CHF</v>
          </cell>
          <cell r="B4320" t="str">
            <v>Spot - EUR</v>
          </cell>
          <cell r="C4320" t="str">
            <v>VEB</v>
          </cell>
          <cell r="D4320" t="str">
            <v>CHF</v>
          </cell>
          <cell r="E4320">
            <v>40877</v>
          </cell>
          <cell r="F4320">
            <v>4.2379730359055559E-4</v>
          </cell>
        </row>
        <row r="4321">
          <cell r="A4321" t="str">
            <v>Spot - POL|VEB|CHF</v>
          </cell>
          <cell r="B4321" t="str">
            <v>Spot - POL</v>
          </cell>
          <cell r="C4321" t="str">
            <v>VEB</v>
          </cell>
          <cell r="D4321" t="str">
            <v>CHF</v>
          </cell>
          <cell r="E4321">
            <v>40877</v>
          </cell>
          <cell r="F4321">
            <v>3.8818724980396545E-4</v>
          </cell>
        </row>
        <row r="4322">
          <cell r="A4322" t="str">
            <v>Spot - GER|VEB|EUR</v>
          </cell>
          <cell r="B4322" t="str">
            <v>Spot - GER</v>
          </cell>
          <cell r="C4322" t="str">
            <v>VEB</v>
          </cell>
          <cell r="D4322" t="str">
            <v>EUR</v>
          </cell>
          <cell r="E4322">
            <v>40877</v>
          </cell>
          <cell r="F4322">
            <v>3.165E-4</v>
          </cell>
        </row>
        <row r="4323">
          <cell r="A4323" t="str">
            <v>Spot - UK|VEB|EUR</v>
          </cell>
          <cell r="B4323" t="str">
            <v>Spot - UK</v>
          </cell>
          <cell r="C4323" t="str">
            <v>VEB</v>
          </cell>
          <cell r="D4323" t="str">
            <v>EUR</v>
          </cell>
          <cell r="E4323">
            <v>40877</v>
          </cell>
          <cell r="F4323">
            <v>3.4592571716139561E-4</v>
          </cell>
        </row>
        <row r="4324">
          <cell r="A4324" t="str">
            <v>Spot - LUX|VEB|EUR</v>
          </cell>
          <cell r="B4324" t="str">
            <v>Spot - LUX</v>
          </cell>
          <cell r="C4324" t="str">
            <v>VEB</v>
          </cell>
          <cell r="D4324" t="str">
            <v>EUR</v>
          </cell>
          <cell r="E4324">
            <v>40877</v>
          </cell>
          <cell r="F4324">
            <v>1.8090000000000001E-3</v>
          </cell>
        </row>
        <row r="4325">
          <cell r="A4325" t="str">
            <v>Spot - EUR|VEB|EUR</v>
          </cell>
          <cell r="B4325" t="str">
            <v>Spot - EUR</v>
          </cell>
          <cell r="C4325" t="str">
            <v>VEB</v>
          </cell>
          <cell r="D4325" t="str">
            <v>EUR</v>
          </cell>
          <cell r="E4325">
            <v>40877</v>
          </cell>
          <cell r="F4325">
            <v>3.4592571716139561E-4</v>
          </cell>
        </row>
        <row r="4326">
          <cell r="A4326" t="str">
            <v>Spot - POL|VEB|EUR</v>
          </cell>
          <cell r="B4326" t="str">
            <v>Spot - POL</v>
          </cell>
          <cell r="C4326" t="str">
            <v>VEB</v>
          </cell>
          <cell r="D4326" t="str">
            <v>EUR</v>
          </cell>
          <cell r="E4326">
            <v>40877</v>
          </cell>
          <cell r="F4326">
            <v>3.165E-4</v>
          </cell>
        </row>
        <row r="4327">
          <cell r="A4327" t="str">
            <v>Spot - GER|VEB|GBP</v>
          </cell>
          <cell r="B4327" t="str">
            <v>Spot - GER</v>
          </cell>
          <cell r="C4327" t="str">
            <v>VEB</v>
          </cell>
          <cell r="D4327" t="str">
            <v>GBP</v>
          </cell>
          <cell r="E4327">
            <v>40877</v>
          </cell>
          <cell r="F4327">
            <v>2.7086070056934921E-4</v>
          </cell>
        </row>
        <row r="4328">
          <cell r="A4328" t="str">
            <v>Spot - UK|VEB|GBP</v>
          </cell>
          <cell r="B4328" t="str">
            <v>Spot - UK</v>
          </cell>
          <cell r="C4328" t="str">
            <v>VEB</v>
          </cell>
          <cell r="D4328" t="str">
            <v>GBP</v>
          </cell>
          <cell r="E4328">
            <v>40877</v>
          </cell>
          <cell r="F4328">
            <v>2.9616623237683809E-4</v>
          </cell>
        </row>
        <row r="4329">
          <cell r="A4329" t="str">
            <v>Spot - EUR|VEB|GBP</v>
          </cell>
          <cell r="B4329" t="str">
            <v>Spot - EUR</v>
          </cell>
          <cell r="C4329" t="str">
            <v>VEB</v>
          </cell>
          <cell r="D4329" t="str">
            <v>GBP</v>
          </cell>
          <cell r="E4329">
            <v>40877</v>
          </cell>
          <cell r="F4329">
            <v>2.9616623237683809E-4</v>
          </cell>
        </row>
        <row r="4330">
          <cell r="A4330" t="str">
            <v>Spot - POL|VEB|GBP</v>
          </cell>
          <cell r="B4330" t="str">
            <v>Spot - POL</v>
          </cell>
          <cell r="C4330" t="str">
            <v>VEB</v>
          </cell>
          <cell r="D4330" t="str">
            <v>GBP</v>
          </cell>
          <cell r="E4330">
            <v>40877</v>
          </cell>
          <cell r="F4330">
            <v>2.7086070056934921E-4</v>
          </cell>
        </row>
        <row r="4331">
          <cell r="A4331" t="str">
            <v>Spot - GER|VEB|JPY</v>
          </cell>
          <cell r="B4331" t="str">
            <v>Spot - GER</v>
          </cell>
          <cell r="C4331" t="str">
            <v>VEB</v>
          </cell>
          <cell r="D4331" t="str">
            <v>JPY</v>
          </cell>
          <cell r="E4331">
            <v>40877</v>
          </cell>
          <cell r="F4331">
            <v>3.291601579968758E-2</v>
          </cell>
        </row>
        <row r="4332">
          <cell r="A4332" t="str">
            <v>Spot - UK|VEB|JPY</v>
          </cell>
          <cell r="B4332" t="str">
            <v>Spot - UK</v>
          </cell>
          <cell r="C4332" t="str">
            <v>VEB</v>
          </cell>
          <cell r="D4332" t="str">
            <v>JPY</v>
          </cell>
          <cell r="E4332">
            <v>40877</v>
          </cell>
          <cell r="F4332">
            <v>3.621613188655521E-2</v>
          </cell>
        </row>
        <row r="4333">
          <cell r="A4333" t="str">
            <v>Spot - JPN|VEB|JPY</v>
          </cell>
          <cell r="B4333" t="str">
            <v>Spot - JPN</v>
          </cell>
          <cell r="C4333" t="str">
            <v>VEB</v>
          </cell>
          <cell r="D4333" t="str">
            <v>JPY</v>
          </cell>
          <cell r="E4333">
            <v>40877</v>
          </cell>
          <cell r="F4333">
            <v>5.0700000000000002E-2</v>
          </cell>
        </row>
        <row r="4334">
          <cell r="A4334" t="str">
            <v>Spot - EUR|VEB|JPY</v>
          </cell>
          <cell r="B4334" t="str">
            <v>Spot - EUR</v>
          </cell>
          <cell r="C4334" t="str">
            <v>VEB</v>
          </cell>
          <cell r="D4334" t="str">
            <v>JPY</v>
          </cell>
          <cell r="E4334">
            <v>40877</v>
          </cell>
          <cell r="F4334">
            <v>3.621613188655521E-2</v>
          </cell>
        </row>
        <row r="4335">
          <cell r="A4335" t="str">
            <v>Spot - POL|VEB|PLN</v>
          </cell>
          <cell r="B4335" t="str">
            <v>Spot - POL</v>
          </cell>
          <cell r="C4335" t="str">
            <v>VEB</v>
          </cell>
          <cell r="D4335" t="str">
            <v>PLN</v>
          </cell>
          <cell r="E4335">
            <v>40877</v>
          </cell>
          <cell r="F4335">
            <v>1.4267820101586878E-3</v>
          </cell>
        </row>
        <row r="4336">
          <cell r="A4336" t="str">
            <v>Spot - CAN|VEB|USD</v>
          </cell>
          <cell r="B4336" t="str">
            <v>Spot - CAN</v>
          </cell>
          <cell r="C4336" t="str">
            <v>VEB</v>
          </cell>
          <cell r="D4336" t="str">
            <v>USD</v>
          </cell>
          <cell r="E4336">
            <v>40877</v>
          </cell>
          <cell r="F4336">
            <v>4.6570111302566013E-4</v>
          </cell>
        </row>
        <row r="4337">
          <cell r="A4337" t="str">
            <v>Spot - US|VEB|USD</v>
          </cell>
          <cell r="B4337" t="str">
            <v>Spot - US</v>
          </cell>
          <cell r="C4337" t="str">
            <v>VEB</v>
          </cell>
          <cell r="D4337" t="str">
            <v>USD</v>
          </cell>
          <cell r="E4337">
            <v>40877</v>
          </cell>
          <cell r="F4337">
            <v>4.6570111302566013E-4</v>
          </cell>
        </row>
        <row r="4338">
          <cell r="A4338" t="str">
            <v>Spot - GER|VEB|USD</v>
          </cell>
          <cell r="B4338" t="str">
            <v>Spot - GER</v>
          </cell>
          <cell r="C4338" t="str">
            <v>VEB</v>
          </cell>
          <cell r="D4338" t="str">
            <v>USD</v>
          </cell>
          <cell r="E4338">
            <v>40877</v>
          </cell>
          <cell r="F4338">
            <v>4.2467970059879839E-4</v>
          </cell>
        </row>
        <row r="4339">
          <cell r="A4339" t="str">
            <v>Spot - UK|VEB|USD</v>
          </cell>
          <cell r="B4339" t="str">
            <v>Spot - UK</v>
          </cell>
          <cell r="C4339" t="str">
            <v>VEB</v>
          </cell>
          <cell r="D4339" t="str">
            <v>USD</v>
          </cell>
          <cell r="E4339">
            <v>40877</v>
          </cell>
          <cell r="F4339">
            <v>4.6570111302566013E-4</v>
          </cell>
        </row>
        <row r="4340">
          <cell r="A4340" t="str">
            <v>Spot - JPN|VEB|USD</v>
          </cell>
          <cell r="B4340" t="str">
            <v>Spot - JPN</v>
          </cell>
          <cell r="C4340" t="str">
            <v>VEB</v>
          </cell>
          <cell r="D4340" t="str">
            <v>USD</v>
          </cell>
          <cell r="E4340">
            <v>40877</v>
          </cell>
          <cell r="F4340">
            <v>6.504169339320077E-4</v>
          </cell>
        </row>
        <row r="4341">
          <cell r="A4341" t="str">
            <v>Spot - LUX|VEB|USD</v>
          </cell>
          <cell r="B4341" t="str">
            <v>Spot - LUX</v>
          </cell>
          <cell r="C4341" t="str">
            <v>VEB</v>
          </cell>
          <cell r="D4341" t="str">
            <v>USD</v>
          </cell>
          <cell r="E4341">
            <v>40877</v>
          </cell>
          <cell r="F4341">
            <v>2.4273162034225159E-3</v>
          </cell>
        </row>
        <row r="4342">
          <cell r="A4342" t="str">
            <v>Spot - EUR|VEB|USD</v>
          </cell>
          <cell r="B4342" t="str">
            <v>Spot - EUR</v>
          </cell>
          <cell r="C4342" t="str">
            <v>VEB</v>
          </cell>
          <cell r="D4342" t="str">
            <v>USD</v>
          </cell>
          <cell r="E4342">
            <v>40877</v>
          </cell>
          <cell r="F4342">
            <v>4.6570111302566013E-4</v>
          </cell>
        </row>
        <row r="4343">
          <cell r="A4343" t="str">
            <v>Spot - POL|VEB|USD</v>
          </cell>
          <cell r="B4343" t="str">
            <v>Spot - POL</v>
          </cell>
          <cell r="C4343" t="str">
            <v>VEB</v>
          </cell>
          <cell r="D4343" t="str">
            <v>USD</v>
          </cell>
          <cell r="E4343">
            <v>40877</v>
          </cell>
          <cell r="F4343">
            <v>4.2467970059879839E-4</v>
          </cell>
        </row>
        <row r="4344">
          <cell r="A4344" t="str">
            <v>Spot - UK|VEB|ZAR</v>
          </cell>
          <cell r="B4344" t="str">
            <v>Spot - UK</v>
          </cell>
          <cell r="C4344" t="str">
            <v>VEB</v>
          </cell>
          <cell r="D4344" t="str">
            <v>ZAR</v>
          </cell>
          <cell r="E4344">
            <v>40877</v>
          </cell>
          <cell r="F4344">
            <v>3.7710007916918922E-3</v>
          </cell>
        </row>
        <row r="4345">
          <cell r="A4345" t="str">
            <v>Spot - CAN|VEF|CAD</v>
          </cell>
          <cell r="B4345" t="str">
            <v>Spot - CAN</v>
          </cell>
          <cell r="C4345" t="str">
            <v>VEF</v>
          </cell>
          <cell r="D4345" t="str">
            <v>CAD</v>
          </cell>
          <cell r="E4345">
            <v>40877</v>
          </cell>
          <cell r="F4345">
            <v>0.23748722247447407</v>
          </cell>
        </row>
        <row r="4346">
          <cell r="A4346" t="str">
            <v>Spot - JPN|VEF|JPY</v>
          </cell>
          <cell r="B4346" t="str">
            <v>Spot - JPN</v>
          </cell>
          <cell r="C4346" t="str">
            <v>VEF</v>
          </cell>
          <cell r="D4346" t="str">
            <v>JPY</v>
          </cell>
          <cell r="E4346">
            <v>40877</v>
          </cell>
          <cell r="F4346">
            <v>18.150490000000001</v>
          </cell>
        </row>
        <row r="4347">
          <cell r="A4347" t="str">
            <v>Spot - CAN|VEF|USD</v>
          </cell>
          <cell r="B4347" t="str">
            <v>Spot - CAN</v>
          </cell>
          <cell r="C4347" t="str">
            <v>VEF</v>
          </cell>
          <cell r="D4347" t="str">
            <v>USD</v>
          </cell>
          <cell r="E4347">
            <v>40877</v>
          </cell>
          <cell r="F4347">
            <v>0.23284784557530883</v>
          </cell>
        </row>
        <row r="4348">
          <cell r="A4348" t="str">
            <v>Spot - US|VEF|USD</v>
          </cell>
          <cell r="B4348" t="str">
            <v>Spot - US</v>
          </cell>
          <cell r="C4348" t="str">
            <v>VEF</v>
          </cell>
          <cell r="D4348" t="str">
            <v>USD</v>
          </cell>
          <cell r="E4348">
            <v>40877</v>
          </cell>
          <cell r="F4348">
            <v>0.23284784557530883</v>
          </cell>
        </row>
        <row r="4349">
          <cell r="A4349" t="str">
            <v>Spot - JPN|VEF|USD</v>
          </cell>
          <cell r="B4349" t="str">
            <v>Spot - JPN</v>
          </cell>
          <cell r="C4349" t="str">
            <v>VEF</v>
          </cell>
          <cell r="D4349" t="str">
            <v>USD</v>
          </cell>
          <cell r="E4349">
            <v>40877</v>
          </cell>
          <cell r="F4349">
            <v>0.23284785118665813</v>
          </cell>
        </row>
        <row r="4350">
          <cell r="A4350" t="str">
            <v>Spot - AUS|VND|AUD</v>
          </cell>
          <cell r="B4350" t="str">
            <v>Spot - AUS</v>
          </cell>
          <cell r="C4350" t="str">
            <v>VND</v>
          </cell>
          <cell r="D4350" t="str">
            <v>AUD</v>
          </cell>
          <cell r="E4350">
            <v>40877</v>
          </cell>
          <cell r="F4350">
            <v>6.3965594219969537E-5</v>
          </cell>
        </row>
        <row r="4351">
          <cell r="A4351" t="str">
            <v>Spot - CAN|VND|CAD</v>
          </cell>
          <cell r="B4351" t="str">
            <v>Spot - CAN</v>
          </cell>
          <cell r="C4351" t="str">
            <v>VND</v>
          </cell>
          <cell r="D4351" t="str">
            <v>CAD</v>
          </cell>
          <cell r="E4351">
            <v>40877</v>
          </cell>
          <cell r="F4351">
            <v>4.8555116517102666E-5</v>
          </cell>
        </row>
        <row r="4352">
          <cell r="A4352" t="str">
            <v>Spot - UK|VND|CHF</v>
          </cell>
          <cell r="B4352" t="str">
            <v>Spot - UK</v>
          </cell>
          <cell r="C4352" t="str">
            <v>VND</v>
          </cell>
          <cell r="D4352" t="str">
            <v>CHF</v>
          </cell>
          <cell r="E4352">
            <v>40877</v>
          </cell>
          <cell r="F4352">
            <v>4.3332735735628492E-5</v>
          </cell>
        </row>
        <row r="4353">
          <cell r="A4353" t="str">
            <v>Spot - EUR|VND|CHF</v>
          </cell>
          <cell r="B4353" t="str">
            <v>Spot - EUR</v>
          </cell>
          <cell r="C4353" t="str">
            <v>VND</v>
          </cell>
          <cell r="D4353" t="str">
            <v>CHF</v>
          </cell>
          <cell r="E4353">
            <v>40877</v>
          </cell>
          <cell r="F4353">
            <v>4.3332735735628492E-5</v>
          </cell>
        </row>
        <row r="4354">
          <cell r="A4354" t="str">
            <v>Spot - CHN|VND|CNY</v>
          </cell>
          <cell r="B4354" t="str">
            <v>Spot - CHN</v>
          </cell>
          <cell r="C4354" t="str">
            <v>VND</v>
          </cell>
          <cell r="D4354" t="str">
            <v>CNY</v>
          </cell>
          <cell r="E4354">
            <v>40877</v>
          </cell>
          <cell r="F4354">
            <v>3.0221608626312155E-4</v>
          </cell>
        </row>
        <row r="4355">
          <cell r="A4355" t="str">
            <v>Spot - UK|VND|EUR</v>
          </cell>
          <cell r="B4355" t="str">
            <v>Spot - UK</v>
          </cell>
          <cell r="C4355" t="str">
            <v>VND</v>
          </cell>
          <cell r="D4355" t="str">
            <v>EUR</v>
          </cell>
          <cell r="E4355">
            <v>40877</v>
          </cell>
          <cell r="F4355">
            <v>3.5370464981520411E-5</v>
          </cell>
        </row>
        <row r="4356">
          <cell r="A4356" t="str">
            <v>Spot - EUR|VND|EUR</v>
          </cell>
          <cell r="B4356" t="str">
            <v>Spot - EUR</v>
          </cell>
          <cell r="C4356" t="str">
            <v>VND</v>
          </cell>
          <cell r="D4356" t="str">
            <v>EUR</v>
          </cell>
          <cell r="E4356">
            <v>40877</v>
          </cell>
          <cell r="F4356">
            <v>3.5370464981520411E-5</v>
          </cell>
        </row>
        <row r="4357">
          <cell r="A4357" t="str">
            <v>Spot - HK|VND|GBP</v>
          </cell>
          <cell r="B4357" t="str">
            <v>Spot - HK</v>
          </cell>
          <cell r="C4357" t="str">
            <v>VND</v>
          </cell>
          <cell r="D4357" t="str">
            <v>GBP</v>
          </cell>
          <cell r="E4357">
            <v>40877</v>
          </cell>
          <cell r="F4357">
            <v>3.0066582868694885E-5</v>
          </cell>
        </row>
        <row r="4358">
          <cell r="A4358" t="str">
            <v>Spot - UK|VND|GBP</v>
          </cell>
          <cell r="B4358" t="str">
            <v>Spot - UK</v>
          </cell>
          <cell r="C4358" t="str">
            <v>VND</v>
          </cell>
          <cell r="D4358" t="str">
            <v>GBP</v>
          </cell>
          <cell r="E4358">
            <v>40877</v>
          </cell>
          <cell r="F4358">
            <v>3.0282620896052975E-5</v>
          </cell>
        </row>
        <row r="4359">
          <cell r="A4359" t="str">
            <v>Spot - EUR|VND|GBP</v>
          </cell>
          <cell r="B4359" t="str">
            <v>Spot - EUR</v>
          </cell>
          <cell r="C4359" t="str">
            <v>VND</v>
          </cell>
          <cell r="D4359" t="str">
            <v>GBP</v>
          </cell>
          <cell r="E4359">
            <v>40877</v>
          </cell>
          <cell r="F4359">
            <v>3.0282620896052975E-5</v>
          </cell>
        </row>
        <row r="4360">
          <cell r="A4360" t="str">
            <v>Spot - IND|VND|GBP</v>
          </cell>
          <cell r="B4360" t="str">
            <v>Spot - IND</v>
          </cell>
          <cell r="C4360" t="str">
            <v>VND</v>
          </cell>
          <cell r="D4360" t="str">
            <v>GBP</v>
          </cell>
          <cell r="E4360">
            <v>40877</v>
          </cell>
          <cell r="F4360">
            <v>3.0066582868694885E-5</v>
          </cell>
        </row>
        <row r="4361">
          <cell r="A4361" t="str">
            <v>Spot - HK|VND|HKD</v>
          </cell>
          <cell r="B4361" t="str">
            <v>Spot - HK</v>
          </cell>
          <cell r="C4361" t="str">
            <v>VND</v>
          </cell>
          <cell r="D4361" t="str">
            <v>HKD</v>
          </cell>
          <cell r="E4361">
            <v>40877</v>
          </cell>
          <cell r="F4361">
            <v>3.6392352803738323E-4</v>
          </cell>
        </row>
        <row r="4362">
          <cell r="A4362" t="str">
            <v>Spot - CHN|VND|HKD</v>
          </cell>
          <cell r="B4362" t="str">
            <v>Spot - CHN</v>
          </cell>
          <cell r="C4362" t="str">
            <v>VND</v>
          </cell>
          <cell r="D4362" t="str">
            <v>HKD</v>
          </cell>
          <cell r="E4362">
            <v>40877</v>
          </cell>
          <cell r="F4362">
            <v>3.7075765870843354E-4</v>
          </cell>
        </row>
        <row r="4363">
          <cell r="A4363" t="str">
            <v>Spot - KOR|VND|HKD</v>
          </cell>
          <cell r="B4363" t="str">
            <v>Spot - KOR</v>
          </cell>
          <cell r="C4363" t="str">
            <v>VND</v>
          </cell>
          <cell r="D4363" t="str">
            <v>HKD</v>
          </cell>
          <cell r="E4363">
            <v>40877</v>
          </cell>
          <cell r="F4363">
            <v>3.6392352803738323E-4</v>
          </cell>
        </row>
        <row r="4364">
          <cell r="A4364" t="str">
            <v>Spot - IND|VND|HKD</v>
          </cell>
          <cell r="B4364" t="str">
            <v>Spot - IND</v>
          </cell>
          <cell r="C4364" t="str">
            <v>VND</v>
          </cell>
          <cell r="D4364" t="str">
            <v>HKD</v>
          </cell>
          <cell r="E4364">
            <v>40877</v>
          </cell>
          <cell r="F4364">
            <v>3.6392352803738323E-4</v>
          </cell>
        </row>
        <row r="4365">
          <cell r="A4365" t="str">
            <v>Spot - HK|VND|INR</v>
          </cell>
          <cell r="B4365" t="str">
            <v>Spot - HK</v>
          </cell>
          <cell r="C4365" t="str">
            <v>VND</v>
          </cell>
          <cell r="D4365" t="str">
            <v>INR</v>
          </cell>
          <cell r="E4365">
            <v>40877</v>
          </cell>
          <cell r="F4365">
            <v>2.4474299065420559E-3</v>
          </cell>
        </row>
        <row r="4366">
          <cell r="A4366" t="str">
            <v>Spot - CHN|VND|INR</v>
          </cell>
          <cell r="B4366" t="str">
            <v>Spot - CHN</v>
          </cell>
          <cell r="C4366" t="str">
            <v>VND</v>
          </cell>
          <cell r="D4366" t="str">
            <v>INR</v>
          </cell>
          <cell r="E4366">
            <v>40877</v>
          </cell>
          <cell r="F4366">
            <v>2.4919663897550641E-3</v>
          </cell>
        </row>
        <row r="4367">
          <cell r="A4367" t="str">
            <v>Spot - KOR|VND|INR</v>
          </cell>
          <cell r="B4367" t="str">
            <v>Spot - KOR</v>
          </cell>
          <cell r="C4367" t="str">
            <v>VND</v>
          </cell>
          <cell r="D4367" t="str">
            <v>INR</v>
          </cell>
          <cell r="E4367">
            <v>40877</v>
          </cell>
          <cell r="F4367">
            <v>2.4474299065420559E-3</v>
          </cell>
        </row>
        <row r="4368">
          <cell r="A4368" t="str">
            <v>Spot - IND|VND|INR</v>
          </cell>
          <cell r="B4368" t="str">
            <v>Spot - IND</v>
          </cell>
          <cell r="C4368" t="str">
            <v>VND</v>
          </cell>
          <cell r="D4368" t="str">
            <v>INR</v>
          </cell>
          <cell r="E4368">
            <v>40877</v>
          </cell>
          <cell r="F4368">
            <v>2.4474299065420559E-3</v>
          </cell>
        </row>
        <row r="4369">
          <cell r="A4369" t="str">
            <v>Spot - UK|VND|JPY</v>
          </cell>
          <cell r="B4369" t="str">
            <v>Spot - UK</v>
          </cell>
          <cell r="C4369" t="str">
            <v>VND</v>
          </cell>
          <cell r="D4369" t="str">
            <v>JPY</v>
          </cell>
          <cell r="E4369">
            <v>40877</v>
          </cell>
          <cell r="F4369">
            <v>3.7030534623763438E-3</v>
          </cell>
        </row>
        <row r="4370">
          <cell r="A4370" t="str">
            <v>Spot - EUR|VND|JPY</v>
          </cell>
          <cell r="B4370" t="str">
            <v>Spot - EUR</v>
          </cell>
          <cell r="C4370" t="str">
            <v>VND</v>
          </cell>
          <cell r="D4370" t="str">
            <v>JPY</v>
          </cell>
          <cell r="E4370">
            <v>40877</v>
          </cell>
          <cell r="F4370">
            <v>3.7030534623763438E-3</v>
          </cell>
        </row>
        <row r="4371">
          <cell r="A4371" t="str">
            <v>Spot - KOR|VND|KRW</v>
          </cell>
          <cell r="B4371" t="str">
            <v>Spot - KOR</v>
          </cell>
          <cell r="C4371" t="str">
            <v>VND</v>
          </cell>
          <cell r="D4371" t="str">
            <v>KRW</v>
          </cell>
          <cell r="E4371">
            <v>40877</v>
          </cell>
          <cell r="F4371">
            <v>5.3752336448598129E-2</v>
          </cell>
        </row>
        <row r="4372">
          <cell r="A4372" t="str">
            <v>Spot - HK|VND|SGD</v>
          </cell>
          <cell r="B4372" t="str">
            <v>Spot - HK</v>
          </cell>
          <cell r="C4372" t="str">
            <v>VND</v>
          </cell>
          <cell r="D4372" t="str">
            <v>SGD</v>
          </cell>
          <cell r="E4372">
            <v>40877</v>
          </cell>
          <cell r="F4372">
            <v>6.0645093457943925E-5</v>
          </cell>
        </row>
        <row r="4373">
          <cell r="A4373" t="str">
            <v>Spot - CHN|VND|SGD</v>
          </cell>
          <cell r="B4373" t="str">
            <v>Spot - CHN</v>
          </cell>
          <cell r="C4373" t="str">
            <v>VND</v>
          </cell>
          <cell r="D4373" t="str">
            <v>SGD</v>
          </cell>
          <cell r="E4373">
            <v>40877</v>
          </cell>
          <cell r="F4373">
            <v>6.1783818523719982E-5</v>
          </cell>
        </row>
        <row r="4374">
          <cell r="A4374" t="str">
            <v>Spot - KOR|VND|SGD</v>
          </cell>
          <cell r="B4374" t="str">
            <v>Spot - KOR</v>
          </cell>
          <cell r="C4374" t="str">
            <v>VND</v>
          </cell>
          <cell r="D4374" t="str">
            <v>SGD</v>
          </cell>
          <cell r="E4374">
            <v>40877</v>
          </cell>
          <cell r="F4374">
            <v>6.0645093457943925E-5</v>
          </cell>
        </row>
        <row r="4375">
          <cell r="A4375" t="str">
            <v>Spot - IND|VND|SGD</v>
          </cell>
          <cell r="B4375" t="str">
            <v>Spot - IND</v>
          </cell>
          <cell r="C4375" t="str">
            <v>VND</v>
          </cell>
          <cell r="D4375" t="str">
            <v>SGD</v>
          </cell>
          <cell r="E4375">
            <v>40877</v>
          </cell>
          <cell r="F4375">
            <v>6.0645093457943925E-5</v>
          </cell>
        </row>
        <row r="4376">
          <cell r="A4376" t="str">
            <v>Spot - CAN|VND|USD</v>
          </cell>
          <cell r="B4376" t="str">
            <v>Spot - CAN</v>
          </cell>
          <cell r="C4376" t="str">
            <v>VND</v>
          </cell>
          <cell r="D4376" t="str">
            <v>USD</v>
          </cell>
          <cell r="E4376">
            <v>40877</v>
          </cell>
          <cell r="F4376">
            <v>4.7606579229249489E-5</v>
          </cell>
        </row>
        <row r="4377">
          <cell r="A4377" t="str">
            <v>Spot - US|VND|USD</v>
          </cell>
          <cell r="B4377" t="str">
            <v>Spot - US</v>
          </cell>
          <cell r="C4377" t="str">
            <v>VND</v>
          </cell>
          <cell r="D4377" t="str">
            <v>USD</v>
          </cell>
          <cell r="E4377">
            <v>40877</v>
          </cell>
          <cell r="F4377">
            <v>4.7606579229249489E-5</v>
          </cell>
        </row>
        <row r="4378">
          <cell r="A4378" t="str">
            <v>Spot - HK|VND|USD</v>
          </cell>
          <cell r="B4378" t="str">
            <v>Spot - HK</v>
          </cell>
          <cell r="C4378" t="str">
            <v>VND</v>
          </cell>
          <cell r="D4378" t="str">
            <v>USD</v>
          </cell>
          <cell r="E4378">
            <v>40877</v>
          </cell>
          <cell r="F4378">
            <v>4.672897196261682E-5</v>
          </cell>
        </row>
        <row r="4379">
          <cell r="A4379" t="str">
            <v>Spot - UK|VND|USD</v>
          </cell>
          <cell r="B4379" t="str">
            <v>Spot - UK</v>
          </cell>
          <cell r="C4379" t="str">
            <v>VND</v>
          </cell>
          <cell r="D4379" t="str">
            <v>USD</v>
          </cell>
          <cell r="E4379">
            <v>40877</v>
          </cell>
          <cell r="F4379">
            <v>4.7617346999511924E-5</v>
          </cell>
        </row>
        <row r="4380">
          <cell r="A4380" t="str">
            <v>Spot - AUS|VND|USD</v>
          </cell>
          <cell r="B4380" t="str">
            <v>Spot - AUS</v>
          </cell>
          <cell r="C4380" t="str">
            <v>VND</v>
          </cell>
          <cell r="D4380" t="str">
            <v>USD</v>
          </cell>
          <cell r="E4380">
            <v>40877</v>
          </cell>
          <cell r="F4380">
            <v>6.4109388875776028E-5</v>
          </cell>
        </row>
        <row r="4381">
          <cell r="A4381" t="str">
            <v>Spot - EUR|VND|USD</v>
          </cell>
          <cell r="B4381" t="str">
            <v>Spot - EUR</v>
          </cell>
          <cell r="C4381" t="str">
            <v>VND</v>
          </cell>
          <cell r="D4381" t="str">
            <v>USD</v>
          </cell>
          <cell r="E4381">
            <v>40877</v>
          </cell>
          <cell r="F4381">
            <v>4.7617346999511924E-5</v>
          </cell>
        </row>
        <row r="4382">
          <cell r="A4382" t="str">
            <v>Spot - CHN|VND|USD</v>
          </cell>
          <cell r="B4382" t="str">
            <v>Spot - CHN</v>
          </cell>
          <cell r="C4382" t="str">
            <v>VND</v>
          </cell>
          <cell r="D4382" t="str">
            <v>USD</v>
          </cell>
          <cell r="E4382">
            <v>40877</v>
          </cell>
          <cell r="F4382">
            <v>4.7606579229249489E-5</v>
          </cell>
        </row>
        <row r="4383">
          <cell r="A4383" t="str">
            <v>Spot - KOR|VND|USD</v>
          </cell>
          <cell r="B4383" t="str">
            <v>Spot - KOR</v>
          </cell>
          <cell r="C4383" t="str">
            <v>VND</v>
          </cell>
          <cell r="D4383" t="str">
            <v>USD</v>
          </cell>
          <cell r="E4383">
            <v>40877</v>
          </cell>
          <cell r="F4383">
            <v>4.672897196261682E-5</v>
          </cell>
        </row>
        <row r="4384">
          <cell r="A4384" t="str">
            <v>Spot - IND|VND|USD</v>
          </cell>
          <cell r="B4384" t="str">
            <v>Spot - IND</v>
          </cell>
          <cell r="C4384" t="str">
            <v>VND</v>
          </cell>
          <cell r="D4384" t="str">
            <v>USD</v>
          </cell>
          <cell r="E4384">
            <v>40877</v>
          </cell>
          <cell r="F4384">
            <v>4.672897196261682E-5</v>
          </cell>
        </row>
        <row r="4385">
          <cell r="A4385" t="str">
            <v>Spot - UK|VND|ZAR</v>
          </cell>
          <cell r="B4385" t="str">
            <v>Spot - UK</v>
          </cell>
          <cell r="C4385" t="str">
            <v>VND</v>
          </cell>
          <cell r="D4385" t="str">
            <v>ZAR</v>
          </cell>
          <cell r="E4385">
            <v>40877</v>
          </cell>
          <cell r="F4385">
            <v>3.8558003880813781E-4</v>
          </cell>
        </row>
        <row r="4386">
          <cell r="A4386" t="str">
            <v>Spot - AUS|XEU|AUD</v>
          </cell>
          <cell r="B4386" t="str">
            <v>Spot - AUS</v>
          </cell>
          <cell r="C4386" t="str">
            <v>XEU</v>
          </cell>
          <cell r="D4386" t="str">
            <v>AUD</v>
          </cell>
          <cell r="E4386">
            <v>40877</v>
          </cell>
          <cell r="F4386">
            <v>0.83051360974529265</v>
          </cell>
        </row>
        <row r="4387">
          <cell r="A4387" t="str">
            <v>Spot - CAN|XEU|CAD</v>
          </cell>
          <cell r="B4387" t="str">
            <v>Spot - CAN</v>
          </cell>
          <cell r="C4387" t="str">
            <v>XEU</v>
          </cell>
          <cell r="D4387" t="str">
            <v>CAD</v>
          </cell>
          <cell r="E4387">
            <v>40877</v>
          </cell>
          <cell r="F4387">
            <v>0.85076977420051936</v>
          </cell>
        </row>
        <row r="4388">
          <cell r="A4388" t="str">
            <v>Spot - GER|XEU|CHF</v>
          </cell>
          <cell r="B4388" t="str">
            <v>Spot - GER</v>
          </cell>
          <cell r="C4388" t="str">
            <v>XEU</v>
          </cell>
          <cell r="D4388" t="str">
            <v>CHF</v>
          </cell>
          <cell r="E4388">
            <v>40877</v>
          </cell>
          <cell r="F4388">
            <v>2.3988254937885936</v>
          </cell>
        </row>
        <row r="4389">
          <cell r="A4389" t="str">
            <v>Spot - UK|XEU|CHF</v>
          </cell>
          <cell r="B4389" t="str">
            <v>Spot - UK</v>
          </cell>
          <cell r="C4389" t="str">
            <v>XEU</v>
          </cell>
          <cell r="D4389" t="str">
            <v>CHF</v>
          </cell>
          <cell r="E4389">
            <v>40877</v>
          </cell>
          <cell r="F4389">
            <v>0.75402968275364246</v>
          </cell>
        </row>
        <row r="4390">
          <cell r="A4390" t="str">
            <v>Spot - EUR|XEU|CHF</v>
          </cell>
          <cell r="B4390" t="str">
            <v>Spot - EUR</v>
          </cell>
          <cell r="C4390" t="str">
            <v>XEU</v>
          </cell>
          <cell r="D4390" t="str">
            <v>CHF</v>
          </cell>
          <cell r="E4390">
            <v>40877</v>
          </cell>
          <cell r="F4390">
            <v>0.75402968275364246</v>
          </cell>
        </row>
        <row r="4391">
          <cell r="A4391" t="str">
            <v>Spot - POL|XEU|CHF</v>
          </cell>
          <cell r="B4391" t="str">
            <v>Spot - POL</v>
          </cell>
          <cell r="C4391" t="str">
            <v>XEU</v>
          </cell>
          <cell r="D4391" t="str">
            <v>CHF</v>
          </cell>
          <cell r="E4391">
            <v>40877</v>
          </cell>
          <cell r="F4391">
            <v>2.3988254937885936</v>
          </cell>
        </row>
        <row r="4392">
          <cell r="A4392" t="str">
            <v>Spot - GER|XEU|EUR</v>
          </cell>
          <cell r="B4392" t="str">
            <v>Spot - GER</v>
          </cell>
          <cell r="C4392" t="str">
            <v>XEU</v>
          </cell>
          <cell r="D4392" t="str">
            <v>EUR</v>
          </cell>
          <cell r="E4392">
            <v>40877</v>
          </cell>
          <cell r="F4392">
            <v>1.95583</v>
          </cell>
        </row>
        <row r="4393">
          <cell r="A4393" t="str">
            <v>Spot - UK|XEU|EUR</v>
          </cell>
          <cell r="B4393" t="str">
            <v>Spot - UK</v>
          </cell>
          <cell r="C4393" t="str">
            <v>XEU</v>
          </cell>
          <cell r="D4393" t="str">
            <v>EUR</v>
          </cell>
          <cell r="E4393">
            <v>40877</v>
          </cell>
          <cell r="F4393">
            <v>0.61547880686739287</v>
          </cell>
        </row>
        <row r="4394">
          <cell r="A4394" t="str">
            <v>Spot - LUX|XEU|EUR</v>
          </cell>
          <cell r="B4394" t="str">
            <v>Spot - LUX</v>
          </cell>
          <cell r="C4394" t="str">
            <v>XEU</v>
          </cell>
          <cell r="D4394" t="str">
            <v>EUR</v>
          </cell>
          <cell r="E4394">
            <v>40877</v>
          </cell>
          <cell r="F4394">
            <v>40.311</v>
          </cell>
        </row>
        <row r="4395">
          <cell r="A4395" t="str">
            <v>Spot - EUR|XEU|EUR</v>
          </cell>
          <cell r="B4395" t="str">
            <v>Spot - EUR</v>
          </cell>
          <cell r="C4395" t="str">
            <v>XEU</v>
          </cell>
          <cell r="D4395" t="str">
            <v>EUR</v>
          </cell>
          <cell r="E4395">
            <v>40877</v>
          </cell>
          <cell r="F4395">
            <v>0.61547880686739287</v>
          </cell>
        </row>
        <row r="4396">
          <cell r="A4396" t="str">
            <v>Spot - POL|XEU|EUR</v>
          </cell>
          <cell r="B4396" t="str">
            <v>Spot - POL</v>
          </cell>
          <cell r="C4396" t="str">
            <v>XEU</v>
          </cell>
          <cell r="D4396" t="str">
            <v>EUR</v>
          </cell>
          <cell r="E4396">
            <v>40877</v>
          </cell>
          <cell r="F4396">
            <v>1.95583</v>
          </cell>
        </row>
        <row r="4397">
          <cell r="A4397" t="str">
            <v>Spot - GER|XEU|GBP</v>
          </cell>
          <cell r="B4397" t="str">
            <v>Spot - GER</v>
          </cell>
          <cell r="C4397" t="str">
            <v>XEU</v>
          </cell>
          <cell r="D4397" t="str">
            <v>GBP</v>
          </cell>
          <cell r="E4397">
            <v>40877</v>
          </cell>
          <cell r="F4397">
            <v>1.6737993175183261</v>
          </cell>
        </row>
        <row r="4398">
          <cell r="A4398" t="str">
            <v>Spot - UK|XEU|GBP</v>
          </cell>
          <cell r="B4398" t="str">
            <v>Spot - UK</v>
          </cell>
          <cell r="C4398" t="str">
            <v>XEU</v>
          </cell>
          <cell r="D4398" t="str">
            <v>GBP</v>
          </cell>
          <cell r="E4398">
            <v>40877</v>
          </cell>
          <cell r="F4398">
            <v>0.52694561373897686</v>
          </cell>
        </row>
        <row r="4399">
          <cell r="A4399" t="str">
            <v>Spot - EUR|XEU|GBP</v>
          </cell>
          <cell r="B4399" t="str">
            <v>Spot - EUR</v>
          </cell>
          <cell r="C4399" t="str">
            <v>XEU</v>
          </cell>
          <cell r="D4399" t="str">
            <v>GBP</v>
          </cell>
          <cell r="E4399">
            <v>40877</v>
          </cell>
          <cell r="F4399">
            <v>0.52694561373897686</v>
          </cell>
        </row>
        <row r="4400">
          <cell r="A4400" t="str">
            <v>Spot - POL|XEU|GBP</v>
          </cell>
          <cell r="B4400" t="str">
            <v>Spot - POL</v>
          </cell>
          <cell r="C4400" t="str">
            <v>XEU</v>
          </cell>
          <cell r="D4400" t="str">
            <v>GBP</v>
          </cell>
          <cell r="E4400">
            <v>40877</v>
          </cell>
          <cell r="F4400">
            <v>1.6737993175183261</v>
          </cell>
        </row>
        <row r="4401">
          <cell r="A4401" t="str">
            <v>Spot - GER|XEU|JPY</v>
          </cell>
          <cell r="B4401" t="str">
            <v>Spot - GER</v>
          </cell>
          <cell r="C4401" t="str">
            <v>XEU</v>
          </cell>
          <cell r="D4401" t="str">
            <v>JPY</v>
          </cell>
          <cell r="E4401">
            <v>40877</v>
          </cell>
          <cell r="F4401">
            <v>203.40641763508046</v>
          </cell>
        </row>
        <row r="4402">
          <cell r="A4402" t="str">
            <v>Spot - UK|XEU|JPY</v>
          </cell>
          <cell r="B4402" t="str">
            <v>Spot - UK</v>
          </cell>
          <cell r="C4402" t="str">
            <v>XEU</v>
          </cell>
          <cell r="D4402" t="str">
            <v>JPY</v>
          </cell>
          <cell r="E4402">
            <v>40877</v>
          </cell>
          <cell r="F4402">
            <v>64.436555413685426</v>
          </cell>
        </row>
        <row r="4403">
          <cell r="A4403" t="str">
            <v>Spot - EUR|XEU|JPY</v>
          </cell>
          <cell r="B4403" t="str">
            <v>Spot - EUR</v>
          </cell>
          <cell r="C4403" t="str">
            <v>XEU</v>
          </cell>
          <cell r="D4403" t="str">
            <v>JPY</v>
          </cell>
          <cell r="E4403">
            <v>40877</v>
          </cell>
          <cell r="F4403">
            <v>64.436555413685426</v>
          </cell>
        </row>
        <row r="4404">
          <cell r="A4404" t="str">
            <v>Spot - POL|XEU|PLN</v>
          </cell>
          <cell r="B4404" t="str">
            <v>Spot - POL</v>
          </cell>
          <cell r="C4404" t="str">
            <v>XEU</v>
          </cell>
          <cell r="D4404" t="str">
            <v>PLN</v>
          </cell>
          <cell r="E4404">
            <v>40877</v>
          </cell>
          <cell r="F4404">
            <v>8.8168817027761985</v>
          </cell>
        </row>
        <row r="4405">
          <cell r="A4405" t="str">
            <v>Spot - CAN|XEU|USD</v>
          </cell>
          <cell r="B4405" t="str">
            <v>Spot - CAN</v>
          </cell>
          <cell r="C4405" t="str">
            <v>XEU</v>
          </cell>
          <cell r="D4405" t="str">
            <v>USD</v>
          </cell>
          <cell r="E4405">
            <v>40877</v>
          </cell>
          <cell r="F4405">
            <v>0.83414975735999997</v>
          </cell>
        </row>
        <row r="4406">
          <cell r="A4406" t="str">
            <v>Spot - US|XEU|USD</v>
          </cell>
          <cell r="B4406" t="str">
            <v>Spot - US</v>
          </cell>
          <cell r="C4406" t="str">
            <v>XEU</v>
          </cell>
          <cell r="D4406" t="str">
            <v>USD</v>
          </cell>
          <cell r="E4406">
            <v>40877</v>
          </cell>
          <cell r="F4406">
            <v>0.83414975735999997</v>
          </cell>
        </row>
        <row r="4407">
          <cell r="A4407" t="str">
            <v>Spot - GER|XEU|USD</v>
          </cell>
          <cell r="B4407" t="str">
            <v>Spot - GER</v>
          </cell>
          <cell r="C4407" t="str">
            <v>XEU</v>
          </cell>
          <cell r="D4407" t="str">
            <v>USD</v>
          </cell>
          <cell r="E4407">
            <v>40877</v>
          </cell>
          <cell r="F4407">
            <v>2.624332697700309</v>
          </cell>
        </row>
        <row r="4408">
          <cell r="A4408" t="str">
            <v>Spot - UK|XEU|USD</v>
          </cell>
          <cell r="B4408" t="str">
            <v>Spot - UK</v>
          </cell>
          <cell r="C4408" t="str">
            <v>XEU</v>
          </cell>
          <cell r="D4408" t="str">
            <v>USD</v>
          </cell>
          <cell r="E4408">
            <v>40877</v>
          </cell>
          <cell r="F4408">
            <v>0.82858588183000004</v>
          </cell>
        </row>
        <row r="4409">
          <cell r="A4409" t="str">
            <v>Spot - LUX|XEU|USD</v>
          </cell>
          <cell r="B4409" t="str">
            <v>Spot - LUX</v>
          </cell>
          <cell r="C4409" t="str">
            <v>XEU</v>
          </cell>
          <cell r="D4409" t="str">
            <v>USD</v>
          </cell>
          <cell r="E4409">
            <v>40877</v>
          </cell>
          <cell r="F4409">
            <v>54.089299876265912</v>
          </cell>
        </row>
        <row r="4410">
          <cell r="A4410" t="str">
            <v>Spot - AUS|XEU|USD</v>
          </cell>
          <cell r="B4410" t="str">
            <v>Spot - AUS</v>
          </cell>
          <cell r="C4410" t="str">
            <v>XEU</v>
          </cell>
          <cell r="D4410" t="str">
            <v>USD</v>
          </cell>
          <cell r="E4410">
            <v>40877</v>
          </cell>
          <cell r="F4410">
            <v>0.83238060434000005</v>
          </cell>
        </row>
        <row r="4411">
          <cell r="A4411" t="str">
            <v>Spot - EUR|XEU|USD</v>
          </cell>
          <cell r="B4411" t="str">
            <v>Spot - EUR</v>
          </cell>
          <cell r="C4411" t="str">
            <v>XEU</v>
          </cell>
          <cell r="D4411" t="str">
            <v>USD</v>
          </cell>
          <cell r="E4411">
            <v>40877</v>
          </cell>
          <cell r="F4411">
            <v>0.82858588183000004</v>
          </cell>
        </row>
        <row r="4412">
          <cell r="A4412" t="str">
            <v>Spot - POL|XEU|USD</v>
          </cell>
          <cell r="B4412" t="str">
            <v>Spot - POL</v>
          </cell>
          <cell r="C4412" t="str">
            <v>XEU</v>
          </cell>
          <cell r="D4412" t="str">
            <v>USD</v>
          </cell>
          <cell r="E4412">
            <v>40877</v>
          </cell>
          <cell r="F4412">
            <v>2.624332697700309</v>
          </cell>
        </row>
        <row r="4413">
          <cell r="A4413" t="str">
            <v>Spot - UK|XEU|ZAR</v>
          </cell>
          <cell r="B4413" t="str">
            <v>Spot - UK</v>
          </cell>
          <cell r="C4413" t="str">
            <v>XEU</v>
          </cell>
          <cell r="D4413" t="str">
            <v>ZAR</v>
          </cell>
          <cell r="E4413">
            <v>40877</v>
          </cell>
          <cell r="F4413">
            <v>6.7094493205419701</v>
          </cell>
        </row>
        <row r="4414">
          <cell r="A4414" t="str">
            <v>Spot - UK|ZAR|ARS</v>
          </cell>
          <cell r="B4414" t="str">
            <v>Spot - UK</v>
          </cell>
          <cell r="C4414" t="str">
            <v>ZAR</v>
          </cell>
          <cell r="D4414" t="str">
            <v>ARS</v>
          </cell>
          <cell r="E4414">
            <v>40877</v>
          </cell>
          <cell r="F4414">
            <v>0.5290232628215974</v>
          </cell>
        </row>
        <row r="4415">
          <cell r="A4415" t="str">
            <v>Spot - UK|ZAR|AUD</v>
          </cell>
          <cell r="B4415" t="str">
            <v>Spot - UK</v>
          </cell>
          <cell r="C4415" t="str">
            <v>ZAR</v>
          </cell>
          <cell r="D4415" t="str">
            <v>AUD</v>
          </cell>
          <cell r="E4415">
            <v>40877</v>
          </cell>
          <cell r="F4415">
            <v>0.12013716907930851</v>
          </cell>
        </row>
        <row r="4416">
          <cell r="A4416" t="str">
            <v>Spot - AUS|ZAR|AUD</v>
          </cell>
          <cell r="B4416" t="str">
            <v>Spot - AUS</v>
          </cell>
          <cell r="C4416" t="str">
            <v>ZAR</v>
          </cell>
          <cell r="D4416" t="str">
            <v>AUD</v>
          </cell>
          <cell r="E4416">
            <v>40877</v>
          </cell>
          <cell r="F4416">
            <v>0.11979874699009843</v>
          </cell>
        </row>
        <row r="4417">
          <cell r="A4417" t="str">
            <v>Spot - UK|ZAR|BND</v>
          </cell>
          <cell r="B4417" t="str">
            <v>Spot - UK</v>
          </cell>
          <cell r="C4417" t="str">
            <v>ZAR</v>
          </cell>
          <cell r="D4417" t="str">
            <v>BND</v>
          </cell>
          <cell r="E4417">
            <v>40877</v>
          </cell>
          <cell r="F4417">
            <v>0.15817903616808707</v>
          </cell>
        </row>
        <row r="4418">
          <cell r="A4418" t="str">
            <v>Spot - UK|ZAR|BRL</v>
          </cell>
          <cell r="B4418" t="str">
            <v>Spot - UK</v>
          </cell>
          <cell r="C4418" t="str">
            <v>ZAR</v>
          </cell>
          <cell r="D4418" t="str">
            <v>BRL</v>
          </cell>
          <cell r="E4418">
            <v>40877</v>
          </cell>
          <cell r="F4418">
            <v>0.22258804293192813</v>
          </cell>
        </row>
        <row r="4419">
          <cell r="A4419" t="str">
            <v>Spot - CAN|ZAR|CAD</v>
          </cell>
          <cell r="B4419" t="str">
            <v>Spot - CAN</v>
          </cell>
          <cell r="C4419" t="str">
            <v>ZAR</v>
          </cell>
          <cell r="D4419" t="str">
            <v>CAD</v>
          </cell>
          <cell r="E4419">
            <v>40877</v>
          </cell>
          <cell r="F4419">
            <v>0.12534050284924969</v>
          </cell>
        </row>
        <row r="4420">
          <cell r="A4420" t="str">
            <v>Spot - UK|ZAR|CAD</v>
          </cell>
          <cell r="B4420" t="str">
            <v>Spot - UK</v>
          </cell>
          <cell r="C4420" t="str">
            <v>ZAR</v>
          </cell>
          <cell r="D4420" t="str">
            <v>CAD</v>
          </cell>
          <cell r="E4420">
            <v>40877</v>
          </cell>
          <cell r="F4420">
            <v>0.12554841203487016</v>
          </cell>
        </row>
        <row r="4421">
          <cell r="A4421" t="str">
            <v>Spot - GER|ZAR|CHF</v>
          </cell>
          <cell r="B4421" t="str">
            <v>Spot - GER</v>
          </cell>
          <cell r="C4421" t="str">
            <v>ZAR</v>
          </cell>
          <cell r="D4421" t="str">
            <v>CHF</v>
          </cell>
          <cell r="E4421">
            <v>40877</v>
          </cell>
          <cell r="F4421">
            <v>0.11193757723347152</v>
          </cell>
        </row>
        <row r="4422">
          <cell r="A4422" t="str">
            <v>Spot - UK|ZAR|CHF</v>
          </cell>
          <cell r="B4422" t="str">
            <v>Spot - UK</v>
          </cell>
          <cell r="C4422" t="str">
            <v>ZAR</v>
          </cell>
          <cell r="D4422" t="str">
            <v>CHF</v>
          </cell>
          <cell r="E4422">
            <v>40877</v>
          </cell>
          <cell r="F4422">
            <v>0.11238324439608915</v>
          </cell>
        </row>
        <row r="4423">
          <cell r="A4423" t="str">
            <v>Spot - EUR|ZAR|CHF</v>
          </cell>
          <cell r="B4423" t="str">
            <v>Spot - EUR</v>
          </cell>
          <cell r="C4423" t="str">
            <v>ZAR</v>
          </cell>
          <cell r="D4423" t="str">
            <v>CHF</v>
          </cell>
          <cell r="E4423">
            <v>40877</v>
          </cell>
          <cell r="F4423">
            <v>0.11238324439608915</v>
          </cell>
        </row>
        <row r="4424">
          <cell r="A4424" t="str">
            <v>Spot - POL|ZAR|CHF</v>
          </cell>
          <cell r="B4424" t="str">
            <v>Spot - POL</v>
          </cell>
          <cell r="C4424" t="str">
            <v>ZAR</v>
          </cell>
          <cell r="D4424" t="str">
            <v>CHF</v>
          </cell>
          <cell r="E4424">
            <v>40877</v>
          </cell>
          <cell r="F4424">
            <v>0.11193757723347152</v>
          </cell>
        </row>
        <row r="4425">
          <cell r="A4425" t="str">
            <v>Spot - UK|ZAR|CNH</v>
          </cell>
          <cell r="B4425" t="str">
            <v>Spot - UK</v>
          </cell>
          <cell r="C4425" t="str">
            <v>ZAR</v>
          </cell>
          <cell r="D4425" t="str">
            <v>CNH</v>
          </cell>
          <cell r="E4425">
            <v>40877</v>
          </cell>
          <cell r="F4425">
            <v>0.78932061495751149</v>
          </cell>
        </row>
        <row r="4426">
          <cell r="A4426" t="str">
            <v>Spot - UK|ZAR|CNY</v>
          </cell>
          <cell r="B4426" t="str">
            <v>Spot - UK</v>
          </cell>
          <cell r="C4426" t="str">
            <v>ZAR</v>
          </cell>
          <cell r="D4426" t="str">
            <v>CNY</v>
          </cell>
          <cell r="E4426">
            <v>40877</v>
          </cell>
          <cell r="F4426">
            <v>0.78731381530280442</v>
          </cell>
        </row>
        <row r="4427">
          <cell r="A4427" t="str">
            <v>Spot - CHN|ZAR|CNY</v>
          </cell>
          <cell r="B4427" t="str">
            <v>Spot - CHN</v>
          </cell>
          <cell r="C4427" t="str">
            <v>ZAR</v>
          </cell>
          <cell r="D4427" t="str">
            <v>CNY</v>
          </cell>
          <cell r="E4427">
            <v>40877</v>
          </cell>
          <cell r="F4427">
            <v>0.75257548634903326</v>
          </cell>
        </row>
        <row r="4428">
          <cell r="A4428" t="str">
            <v>Spot - UK|ZAR|CYP</v>
          </cell>
          <cell r="B4428" t="str">
            <v>Spot - UK</v>
          </cell>
          <cell r="C4428" t="str">
            <v>ZAR</v>
          </cell>
          <cell r="D4428" t="str">
            <v>CYP</v>
          </cell>
          <cell r="E4428">
            <v>40877</v>
          </cell>
          <cell r="F4428">
            <v>4.9120280779058154E-2</v>
          </cell>
        </row>
        <row r="4429">
          <cell r="A4429" t="str">
            <v>Spot - UK|ZAR|CZK</v>
          </cell>
          <cell r="B4429" t="str">
            <v>Spot - UK</v>
          </cell>
          <cell r="C4429" t="str">
            <v>ZAR</v>
          </cell>
          <cell r="D4429" t="str">
            <v>CZK</v>
          </cell>
          <cell r="E4429">
            <v>40877</v>
          </cell>
          <cell r="F4429">
            <v>2.3178091428557317</v>
          </cell>
        </row>
        <row r="4430">
          <cell r="A4430" t="str">
            <v>Spot - UK|ZAR|DKK</v>
          </cell>
          <cell r="B4430" t="str">
            <v>Spot - UK</v>
          </cell>
          <cell r="C4430" t="str">
            <v>ZAR</v>
          </cell>
          <cell r="D4430" t="str">
            <v>DKK</v>
          </cell>
          <cell r="E4430">
            <v>40877</v>
          </cell>
          <cell r="F4430">
            <v>0.6822586560987568</v>
          </cell>
        </row>
        <row r="4431">
          <cell r="A4431" t="str">
            <v>Spot - UK|ZAR|ECS</v>
          </cell>
          <cell r="B4431" t="str">
            <v>Spot - UK</v>
          </cell>
          <cell r="C4431" t="str">
            <v>ZAR</v>
          </cell>
          <cell r="D4431" t="str">
            <v>ECS</v>
          </cell>
          <cell r="E4431">
            <v>40877</v>
          </cell>
          <cell r="F4431">
            <v>3087.3840841645597</v>
          </cell>
        </row>
        <row r="4432">
          <cell r="A4432" t="str">
            <v>Spot - UK|ZAR|EEK</v>
          </cell>
          <cell r="B4432" t="str">
            <v>Spot - UK</v>
          </cell>
          <cell r="C4432" t="str">
            <v>ZAR</v>
          </cell>
          <cell r="D4432" t="str">
            <v>EEK</v>
          </cell>
          <cell r="E4432">
            <v>40877</v>
          </cell>
          <cell r="F4432">
            <v>1.4451816431552078</v>
          </cell>
        </row>
        <row r="4433">
          <cell r="A4433" t="str">
            <v>Spot - UK|ZAR|EGP</v>
          </cell>
          <cell r="B4433" t="str">
            <v>Spot - UK</v>
          </cell>
          <cell r="C4433" t="str">
            <v>ZAR</v>
          </cell>
          <cell r="D4433" t="str">
            <v>EGP</v>
          </cell>
          <cell r="E4433">
            <v>40877</v>
          </cell>
          <cell r="F4433">
            <v>0.74156495794365407</v>
          </cell>
        </row>
        <row r="4434">
          <cell r="A4434" t="str">
            <v>Spot - GER|ZAR|EUR</v>
          </cell>
          <cell r="B4434" t="str">
            <v>Spot - GER</v>
          </cell>
          <cell r="C4434" t="str">
            <v>ZAR</v>
          </cell>
          <cell r="D4434" t="str">
            <v>EUR</v>
          </cell>
          <cell r="E4434">
            <v>40877</v>
          </cell>
          <cell r="F4434">
            <v>9.1265860000000004E-2</v>
          </cell>
        </row>
        <row r="4435">
          <cell r="A4435" t="str">
            <v>Spot - UK|ZAR|EUR</v>
          </cell>
          <cell r="B4435" t="str">
            <v>Spot - UK</v>
          </cell>
          <cell r="C4435" t="str">
            <v>ZAR</v>
          </cell>
          <cell r="D4435" t="str">
            <v>EUR</v>
          </cell>
          <cell r="E4435">
            <v>40877</v>
          </cell>
          <cell r="F4435">
            <v>9.1733132998413666E-2</v>
          </cell>
        </row>
        <row r="4436">
          <cell r="A4436" t="str">
            <v>Spot - LUX|ZAR|EUR</v>
          </cell>
          <cell r="B4436" t="str">
            <v>Spot - LUX</v>
          </cell>
          <cell r="C4436" t="str">
            <v>ZAR</v>
          </cell>
          <cell r="D4436" t="str">
            <v>EUR</v>
          </cell>
          <cell r="E4436">
            <v>40877</v>
          </cell>
          <cell r="F4436">
            <v>9.1265860000000004E-2</v>
          </cell>
        </row>
        <row r="4437">
          <cell r="A4437" t="str">
            <v>Spot - EUR|ZAR|EUR</v>
          </cell>
          <cell r="B4437" t="str">
            <v>Spot - EUR</v>
          </cell>
          <cell r="C4437" t="str">
            <v>ZAR</v>
          </cell>
          <cell r="D4437" t="str">
            <v>EUR</v>
          </cell>
          <cell r="E4437">
            <v>40877</v>
          </cell>
          <cell r="F4437">
            <v>9.1733132998413666E-2</v>
          </cell>
        </row>
        <row r="4438">
          <cell r="A4438" t="str">
            <v>Spot - POL|ZAR|EUR</v>
          </cell>
          <cell r="B4438" t="str">
            <v>Spot - POL</v>
          </cell>
          <cell r="C4438" t="str">
            <v>ZAR</v>
          </cell>
          <cell r="D4438" t="str">
            <v>EUR</v>
          </cell>
          <cell r="E4438">
            <v>40877</v>
          </cell>
          <cell r="F4438">
            <v>9.1265860000000004E-2</v>
          </cell>
        </row>
        <row r="4439">
          <cell r="A4439" t="str">
            <v>Spot - HK|ZAR|GBP</v>
          </cell>
          <cell r="B4439" t="str">
            <v>Spot - HK</v>
          </cell>
          <cell r="C4439" t="str">
            <v>ZAR</v>
          </cell>
          <cell r="D4439" t="str">
            <v>GBP</v>
          </cell>
          <cell r="E4439">
            <v>40877</v>
          </cell>
          <cell r="F4439">
            <v>7.630252692128367E-2</v>
          </cell>
        </row>
        <row r="4440">
          <cell r="A4440" t="str">
            <v>Spot - GER|ZAR|GBP</v>
          </cell>
          <cell r="B4440" t="str">
            <v>Spot - GER</v>
          </cell>
          <cell r="C4440" t="str">
            <v>ZAR</v>
          </cell>
          <cell r="D4440" t="str">
            <v>GBP</v>
          </cell>
          <cell r="E4440">
            <v>40877</v>
          </cell>
          <cell r="F4440">
            <v>7.81053231521774E-2</v>
          </cell>
        </row>
        <row r="4441">
          <cell r="A4441" t="str">
            <v>Spot - UK|ZAR|GBP</v>
          </cell>
          <cell r="B4441" t="str">
            <v>Spot - UK</v>
          </cell>
          <cell r="C4441" t="str">
            <v>ZAR</v>
          </cell>
          <cell r="D4441" t="str">
            <v>GBP</v>
          </cell>
          <cell r="E4441">
            <v>40877</v>
          </cell>
          <cell r="F4441">
            <v>7.8537833518714434E-2</v>
          </cell>
        </row>
        <row r="4442">
          <cell r="A4442" t="str">
            <v>Spot - EUR|ZAR|GBP</v>
          </cell>
          <cell r="B4442" t="str">
            <v>Spot - EUR</v>
          </cell>
          <cell r="C4442" t="str">
            <v>ZAR</v>
          </cell>
          <cell r="D4442" t="str">
            <v>GBP</v>
          </cell>
          <cell r="E4442">
            <v>40877</v>
          </cell>
          <cell r="F4442">
            <v>7.8537833518714434E-2</v>
          </cell>
        </row>
        <row r="4443">
          <cell r="A4443" t="str">
            <v>Spot - POL|ZAR|GBP</v>
          </cell>
          <cell r="B4443" t="str">
            <v>Spot - POL</v>
          </cell>
          <cell r="C4443" t="str">
            <v>ZAR</v>
          </cell>
          <cell r="D4443" t="str">
            <v>GBP</v>
          </cell>
          <cell r="E4443">
            <v>40877</v>
          </cell>
          <cell r="F4443">
            <v>7.81053231521774E-2</v>
          </cell>
        </row>
        <row r="4444">
          <cell r="A4444" t="str">
            <v>Spot - IND|ZAR|GBP</v>
          </cell>
          <cell r="B4444" t="str">
            <v>Spot - IND</v>
          </cell>
          <cell r="C4444" t="str">
            <v>ZAR</v>
          </cell>
          <cell r="D4444" t="str">
            <v>GBP</v>
          </cell>
          <cell r="E4444">
            <v>40877</v>
          </cell>
          <cell r="F4444">
            <v>7.630252692128367E-2</v>
          </cell>
        </row>
        <row r="4445">
          <cell r="A4445" t="str">
            <v>Spot - HK|ZAR|HKD</v>
          </cell>
          <cell r="B4445" t="str">
            <v>Spot - HK</v>
          </cell>
          <cell r="C4445" t="str">
            <v>ZAR</v>
          </cell>
          <cell r="D4445" t="str">
            <v>HKD</v>
          </cell>
          <cell r="E4445">
            <v>40877</v>
          </cell>
          <cell r="F4445">
            <v>0.92355971799752157</v>
          </cell>
        </row>
        <row r="4446">
          <cell r="A4446" t="str">
            <v>Spot - UK|ZAR|HKD</v>
          </cell>
          <cell r="B4446" t="str">
            <v>Spot - UK</v>
          </cell>
          <cell r="C4446" t="str">
            <v>ZAR</v>
          </cell>
          <cell r="D4446" t="str">
            <v>HKD</v>
          </cell>
          <cell r="E4446">
            <v>40877</v>
          </cell>
          <cell r="F4446">
            <v>0.96034440386935671</v>
          </cell>
        </row>
        <row r="4447">
          <cell r="A4447" t="str">
            <v>Spot - CHN|ZAR|HKD</v>
          </cell>
          <cell r="B4447" t="str">
            <v>Spot - CHN</v>
          </cell>
          <cell r="C4447" t="str">
            <v>ZAR</v>
          </cell>
          <cell r="D4447" t="str">
            <v>HKD</v>
          </cell>
          <cell r="E4447">
            <v>40877</v>
          </cell>
          <cell r="F4447">
            <v>0.92325702701741497</v>
          </cell>
        </row>
        <row r="4448">
          <cell r="A4448" t="str">
            <v>Spot - KOR|ZAR|HKD</v>
          </cell>
          <cell r="B4448" t="str">
            <v>Spot - KOR</v>
          </cell>
          <cell r="C4448" t="str">
            <v>ZAR</v>
          </cell>
          <cell r="D4448" t="str">
            <v>HKD</v>
          </cell>
          <cell r="E4448">
            <v>40877</v>
          </cell>
          <cell r="F4448">
            <v>0.92355971799752157</v>
          </cell>
        </row>
        <row r="4449">
          <cell r="A4449" t="str">
            <v>Spot - IND|ZAR|HKD</v>
          </cell>
          <cell r="B4449" t="str">
            <v>Spot - IND</v>
          </cell>
          <cell r="C4449" t="str">
            <v>ZAR</v>
          </cell>
          <cell r="D4449" t="str">
            <v>HKD</v>
          </cell>
          <cell r="E4449">
            <v>40877</v>
          </cell>
          <cell r="F4449">
            <v>0.92355971799752157</v>
          </cell>
        </row>
        <row r="4450">
          <cell r="A4450" t="str">
            <v>Spot - UK|ZAR|HRK</v>
          </cell>
          <cell r="B4450" t="str">
            <v>Spot - UK</v>
          </cell>
          <cell r="C4450" t="str">
            <v>ZAR</v>
          </cell>
          <cell r="D4450" t="str">
            <v>HRK</v>
          </cell>
          <cell r="E4450">
            <v>40877</v>
          </cell>
          <cell r="F4450">
            <v>0.68666163628886556</v>
          </cell>
        </row>
        <row r="4451">
          <cell r="A4451" t="str">
            <v>Spot - UK|ZAR|HUF</v>
          </cell>
          <cell r="B4451" t="str">
            <v>Spot - UK</v>
          </cell>
          <cell r="C4451" t="str">
            <v>ZAR</v>
          </cell>
          <cell r="D4451" t="str">
            <v>HUF</v>
          </cell>
          <cell r="E4451">
            <v>40877</v>
          </cell>
          <cell r="F4451">
            <v>27.852773767608895</v>
          </cell>
        </row>
        <row r="4452">
          <cell r="A4452" t="str">
            <v>Spot - UK|ZAR|IDR</v>
          </cell>
          <cell r="B4452" t="str">
            <v>Spot - UK</v>
          </cell>
          <cell r="C4452" t="str">
            <v>ZAR</v>
          </cell>
          <cell r="D4452" t="str">
            <v>IDR</v>
          </cell>
          <cell r="E4452">
            <v>40877</v>
          </cell>
          <cell r="F4452">
            <v>1126.0152862560774</v>
          </cell>
        </row>
        <row r="4453">
          <cell r="A4453" t="str">
            <v>Spot - UK|ZAR|ILS</v>
          </cell>
          <cell r="B4453" t="str">
            <v>Spot - UK</v>
          </cell>
          <cell r="C4453" t="str">
            <v>ZAR</v>
          </cell>
          <cell r="D4453" t="str">
            <v>ILS</v>
          </cell>
          <cell r="E4453">
            <v>40877</v>
          </cell>
          <cell r="F4453">
            <v>0.46399961963428088</v>
          </cell>
        </row>
        <row r="4454">
          <cell r="A4454" t="str">
            <v>Spot - HK|ZAR|INR</v>
          </cell>
          <cell r="B4454" t="str">
            <v>Spot - HK</v>
          </cell>
          <cell r="C4454" t="str">
            <v>ZAR</v>
          </cell>
          <cell r="D4454" t="str">
            <v>INR</v>
          </cell>
          <cell r="E4454">
            <v>40877</v>
          </cell>
          <cell r="F4454">
            <v>6.211051224125562</v>
          </cell>
        </row>
        <row r="4455">
          <cell r="A4455" t="str">
            <v>Spot - UK|ZAR|INR</v>
          </cell>
          <cell r="B4455" t="str">
            <v>Spot - UK</v>
          </cell>
          <cell r="C4455" t="str">
            <v>ZAR</v>
          </cell>
          <cell r="D4455" t="str">
            <v>INR</v>
          </cell>
          <cell r="E4455">
            <v>40877</v>
          </cell>
          <cell r="F4455">
            <v>6.4412094147925218</v>
          </cell>
        </row>
        <row r="4456">
          <cell r="A4456" t="str">
            <v>Spot - CHN|ZAR|INR</v>
          </cell>
          <cell r="B4456" t="str">
            <v>Spot - CHN</v>
          </cell>
          <cell r="C4456" t="str">
            <v>ZAR</v>
          </cell>
          <cell r="D4456" t="str">
            <v>INR</v>
          </cell>
          <cell r="E4456">
            <v>40877</v>
          </cell>
          <cell r="F4456">
            <v>6.2054698706625731</v>
          </cell>
        </row>
        <row r="4457">
          <cell r="A4457" t="str">
            <v>Spot - KOR|ZAR|INR</v>
          </cell>
          <cell r="B4457" t="str">
            <v>Spot - KOR</v>
          </cell>
          <cell r="C4457" t="str">
            <v>ZAR</v>
          </cell>
          <cell r="D4457" t="str">
            <v>INR</v>
          </cell>
          <cell r="E4457">
            <v>40877</v>
          </cell>
          <cell r="F4457">
            <v>6.211051224125562</v>
          </cell>
        </row>
        <row r="4458">
          <cell r="A4458" t="str">
            <v>Spot - IND|ZAR|INR</v>
          </cell>
          <cell r="B4458" t="str">
            <v>Spot - IND</v>
          </cell>
          <cell r="C4458" t="str">
            <v>ZAR</v>
          </cell>
          <cell r="D4458" t="str">
            <v>INR</v>
          </cell>
          <cell r="E4458">
            <v>40877</v>
          </cell>
          <cell r="F4458">
            <v>6.211051224125562</v>
          </cell>
        </row>
        <row r="4459">
          <cell r="A4459" t="str">
            <v>Spot - GER|ZAR|JPY</v>
          </cell>
          <cell r="B4459" t="str">
            <v>Spot - GER</v>
          </cell>
          <cell r="C4459" t="str">
            <v>ZAR</v>
          </cell>
          <cell r="D4459" t="str">
            <v>JPY</v>
          </cell>
          <cell r="E4459">
            <v>40877</v>
          </cell>
          <cell r="F4459">
            <v>9.4916539959939179</v>
          </cell>
        </row>
        <row r="4460">
          <cell r="A4460" t="str">
            <v>Spot - UK|ZAR|JPY</v>
          </cell>
          <cell r="B4460" t="str">
            <v>Spot - UK</v>
          </cell>
          <cell r="C4460" t="str">
            <v>ZAR</v>
          </cell>
          <cell r="D4460" t="str">
            <v>JPY</v>
          </cell>
          <cell r="E4460">
            <v>40877</v>
          </cell>
          <cell r="F4460">
            <v>9.6038515733926761</v>
          </cell>
        </row>
        <row r="4461">
          <cell r="A4461" t="str">
            <v>Spot - JPN|ZAR|JPY</v>
          </cell>
          <cell r="B4461" t="str">
            <v>Spot - JPN</v>
          </cell>
          <cell r="C4461" t="str">
            <v>ZAR</v>
          </cell>
          <cell r="D4461" t="str">
            <v>JPY</v>
          </cell>
          <cell r="E4461">
            <v>40877</v>
          </cell>
          <cell r="F4461">
            <v>9.2824139999999993</v>
          </cell>
        </row>
        <row r="4462">
          <cell r="A4462" t="str">
            <v>Spot - EUR|ZAR|JPY</v>
          </cell>
          <cell r="B4462" t="str">
            <v>Spot - EUR</v>
          </cell>
          <cell r="C4462" t="str">
            <v>ZAR</v>
          </cell>
          <cell r="D4462" t="str">
            <v>JPY</v>
          </cell>
          <cell r="E4462">
            <v>40877</v>
          </cell>
          <cell r="F4462">
            <v>9.6038515733926761</v>
          </cell>
        </row>
        <row r="4463">
          <cell r="A4463" t="str">
            <v>Spot - UK|ZAR|KES</v>
          </cell>
          <cell r="B4463" t="str">
            <v>Spot - UK</v>
          </cell>
          <cell r="C4463" t="str">
            <v>ZAR</v>
          </cell>
          <cell r="D4463" t="str">
            <v>KES</v>
          </cell>
          <cell r="E4463">
            <v>40877</v>
          </cell>
          <cell r="F4463">
            <v>11.08370886215077</v>
          </cell>
        </row>
        <row r="4464">
          <cell r="A4464" t="str">
            <v>Spot - UK|ZAR|KRW</v>
          </cell>
          <cell r="B4464" t="str">
            <v>Spot - UK</v>
          </cell>
          <cell r="C4464" t="str">
            <v>ZAR</v>
          </cell>
          <cell r="D4464" t="str">
            <v>KRW</v>
          </cell>
          <cell r="E4464">
            <v>40877</v>
          </cell>
          <cell r="F4464">
            <v>140.84275705868623</v>
          </cell>
        </row>
        <row r="4465">
          <cell r="A4465" t="str">
            <v>Spot - KOR|ZAR|KRW</v>
          </cell>
          <cell r="B4465" t="str">
            <v>Spot - KOR</v>
          </cell>
          <cell r="C4465" t="str">
            <v>ZAR</v>
          </cell>
          <cell r="D4465" t="str">
            <v>KRW</v>
          </cell>
          <cell r="E4465">
            <v>40877</v>
          </cell>
          <cell r="F4465">
            <v>136.41188015487603</v>
          </cell>
        </row>
        <row r="4466">
          <cell r="A4466" t="str">
            <v>Spot - UK|ZAR|KWD</v>
          </cell>
          <cell r="B4466" t="str">
            <v>Spot - UK</v>
          </cell>
          <cell r="C4466" t="str">
            <v>ZAR</v>
          </cell>
          <cell r="D4466" t="str">
            <v>KWD</v>
          </cell>
          <cell r="E4466">
            <v>40877</v>
          </cell>
          <cell r="F4466">
            <v>0.44616988824228621</v>
          </cell>
        </row>
        <row r="4467">
          <cell r="A4467" t="str">
            <v>Spot - UK|ZAR|LKR</v>
          </cell>
          <cell r="B4467" t="str">
            <v>Spot - UK</v>
          </cell>
          <cell r="C4467" t="str">
            <v>ZAR</v>
          </cell>
          <cell r="D4467" t="str">
            <v>LKR</v>
          </cell>
          <cell r="E4467">
            <v>40877</v>
          </cell>
          <cell r="F4467">
            <v>14.059947119285406</v>
          </cell>
        </row>
        <row r="4468">
          <cell r="A4468" t="str">
            <v>Spot - UK|ZAR|LTL</v>
          </cell>
          <cell r="B4468" t="str">
            <v>Spot - UK</v>
          </cell>
          <cell r="C4468" t="str">
            <v>ZAR</v>
          </cell>
          <cell r="D4468" t="str">
            <v>LTL</v>
          </cell>
          <cell r="E4468">
            <v>40877</v>
          </cell>
          <cell r="F4468">
            <v>0.31675498643403438</v>
          </cell>
        </row>
        <row r="4469">
          <cell r="A4469" t="str">
            <v>Spot - UK|ZAR|LVL</v>
          </cell>
          <cell r="B4469" t="str">
            <v>Spot - UK</v>
          </cell>
          <cell r="C4469" t="str">
            <v>ZAR</v>
          </cell>
          <cell r="D4469" t="str">
            <v>LVL</v>
          </cell>
          <cell r="E4469">
            <v>40877</v>
          </cell>
          <cell r="F4469">
            <v>0.23810925164674138</v>
          </cell>
        </row>
        <row r="4470">
          <cell r="A4470" t="str">
            <v>Spot - UK|ZAR|MAD</v>
          </cell>
          <cell r="B4470" t="str">
            <v>Spot - UK</v>
          </cell>
          <cell r="C4470" t="str">
            <v>ZAR</v>
          </cell>
          <cell r="D4470" t="str">
            <v>MAD</v>
          </cell>
          <cell r="E4470">
            <v>40877</v>
          </cell>
          <cell r="F4470">
            <v>1.0264934603030329</v>
          </cell>
        </row>
        <row r="4471">
          <cell r="A4471" t="str">
            <v>Spot - UK|ZAR|MXN</v>
          </cell>
          <cell r="B4471" t="str">
            <v>Spot - UK</v>
          </cell>
          <cell r="C4471" t="str">
            <v>ZAR</v>
          </cell>
          <cell r="D4471" t="str">
            <v>MXN</v>
          </cell>
          <cell r="E4471">
            <v>40877</v>
          </cell>
          <cell r="F4471">
            <v>1.6752300409881111</v>
          </cell>
        </row>
        <row r="4472">
          <cell r="A4472" t="str">
            <v>Spot - UK|ZAR|MYR</v>
          </cell>
          <cell r="B4472" t="str">
            <v>Spot - UK</v>
          </cell>
          <cell r="C4472" t="str">
            <v>ZAR</v>
          </cell>
          <cell r="D4472" t="str">
            <v>MYR</v>
          </cell>
          <cell r="E4472">
            <v>40877</v>
          </cell>
          <cell r="F4472">
            <v>0.39247443954716721</v>
          </cell>
        </row>
        <row r="4473">
          <cell r="A4473" t="str">
            <v>Spot - UK|ZAR|NOK</v>
          </cell>
          <cell r="B4473" t="str">
            <v>Spot - UK</v>
          </cell>
          <cell r="C4473" t="str">
            <v>ZAR</v>
          </cell>
          <cell r="D4473" t="str">
            <v>NOK</v>
          </cell>
          <cell r="E4473">
            <v>40877</v>
          </cell>
          <cell r="F4473">
            <v>0.71132514229753241</v>
          </cell>
        </row>
        <row r="4474">
          <cell r="A4474" t="str">
            <v>Spot - UK|ZAR|NZD</v>
          </cell>
          <cell r="B4474" t="str">
            <v>Spot - UK</v>
          </cell>
          <cell r="C4474" t="str">
            <v>ZAR</v>
          </cell>
          <cell r="D4474" t="str">
            <v>NZD</v>
          </cell>
          <cell r="E4474">
            <v>40877</v>
          </cell>
          <cell r="F4474">
            <v>0.15862114308688643</v>
          </cell>
        </row>
        <row r="4475">
          <cell r="A4475" t="str">
            <v>Spot - UK|ZAR|PEN</v>
          </cell>
          <cell r="B4475" t="str">
            <v>Spot - UK</v>
          </cell>
          <cell r="C4475" t="str">
            <v>ZAR</v>
          </cell>
          <cell r="D4475" t="str">
            <v>PEN</v>
          </cell>
          <cell r="E4475">
            <v>40877</v>
          </cell>
          <cell r="F4475">
            <v>0.33349922877145582</v>
          </cell>
        </row>
        <row r="4476">
          <cell r="A4476" t="str">
            <v>Spot - UK|ZAR|PHP</v>
          </cell>
          <cell r="B4476" t="str">
            <v>Spot - UK</v>
          </cell>
          <cell r="C4476" t="str">
            <v>ZAR</v>
          </cell>
          <cell r="D4476" t="str">
            <v>PHP</v>
          </cell>
          <cell r="E4476">
            <v>40877</v>
          </cell>
          <cell r="F4476">
            <v>5.3864355162785413</v>
          </cell>
        </row>
        <row r="4477">
          <cell r="A4477" t="str">
            <v>Spot - UK|ZAR|PKR</v>
          </cell>
          <cell r="B4477" t="str">
            <v>Spot - UK</v>
          </cell>
          <cell r="C4477" t="str">
            <v>ZAR</v>
          </cell>
          <cell r="D4477" t="str">
            <v>PKR</v>
          </cell>
          <cell r="E4477">
            <v>40877</v>
          </cell>
          <cell r="F4477">
            <v>10.957126114700024</v>
          </cell>
        </row>
        <row r="4478">
          <cell r="A4478" t="str">
            <v>Spot - UK|ZAR|PLN</v>
          </cell>
          <cell r="B4478" t="str">
            <v>Spot - UK</v>
          </cell>
          <cell r="C4478" t="str">
            <v>ZAR</v>
          </cell>
          <cell r="D4478" t="str">
            <v>PLN</v>
          </cell>
          <cell r="E4478">
            <v>40877</v>
          </cell>
          <cell r="F4478">
            <v>0.41224604722215707</v>
          </cell>
        </row>
        <row r="4479">
          <cell r="A4479" t="str">
            <v>Spot - POL|ZAR|PLN</v>
          </cell>
          <cell r="B4479" t="str">
            <v>Spot - POL</v>
          </cell>
          <cell r="C4479" t="str">
            <v>ZAR</v>
          </cell>
          <cell r="D4479" t="str">
            <v>PLN</v>
          </cell>
          <cell r="E4479">
            <v>40877</v>
          </cell>
          <cell r="F4479">
            <v>0.41142649980935669</v>
          </cell>
        </row>
        <row r="4480">
          <cell r="A4480" t="str">
            <v>Spot - UK|ZAR|QAR</v>
          </cell>
          <cell r="B4480" t="str">
            <v>Spot - UK</v>
          </cell>
          <cell r="C4480" t="str">
            <v>ZAR</v>
          </cell>
          <cell r="D4480" t="str">
            <v>QAR</v>
          </cell>
          <cell r="E4480">
            <v>40877</v>
          </cell>
          <cell r="F4480">
            <v>0.44971454046757814</v>
          </cell>
        </row>
        <row r="4481">
          <cell r="A4481" t="str">
            <v>Spot - UK|ZAR|RON</v>
          </cell>
          <cell r="B4481" t="str">
            <v>Spot - UK</v>
          </cell>
          <cell r="C4481" t="str">
            <v>ZAR</v>
          </cell>
          <cell r="D4481" t="str">
            <v>RON</v>
          </cell>
          <cell r="E4481">
            <v>40877</v>
          </cell>
          <cell r="F4481">
            <v>0.39974652576669012</v>
          </cell>
        </row>
        <row r="4482">
          <cell r="A4482" t="str">
            <v>Spot - UK|ZAR|SAR</v>
          </cell>
          <cell r="B4482" t="str">
            <v>Spot - UK</v>
          </cell>
          <cell r="C4482" t="str">
            <v>ZAR</v>
          </cell>
          <cell r="D4482" t="str">
            <v>SAR</v>
          </cell>
          <cell r="E4482">
            <v>40877</v>
          </cell>
          <cell r="F4482">
            <v>0.46315701077003069</v>
          </cell>
        </row>
        <row r="4483">
          <cell r="A4483" t="str">
            <v>Spot - UK|ZAR|SEK</v>
          </cell>
          <cell r="B4483" t="str">
            <v>Spot - UK</v>
          </cell>
          <cell r="C4483" t="str">
            <v>ZAR</v>
          </cell>
          <cell r="D4483" t="str">
            <v>SEK</v>
          </cell>
          <cell r="E4483">
            <v>40877</v>
          </cell>
          <cell r="F4483">
            <v>0.83286989639973974</v>
          </cell>
        </row>
        <row r="4484">
          <cell r="A4484" t="str">
            <v>Spot - HK|ZAR|SGD</v>
          </cell>
          <cell r="B4484" t="str">
            <v>Spot - HK</v>
          </cell>
          <cell r="C4484" t="str">
            <v>ZAR</v>
          </cell>
          <cell r="D4484" t="str">
            <v>SGD</v>
          </cell>
          <cell r="E4484">
            <v>40877</v>
          </cell>
          <cell r="F4484">
            <v>0.15390421639954699</v>
          </cell>
        </row>
        <row r="4485">
          <cell r="A4485" t="str">
            <v>Spot - UK|ZAR|SGD</v>
          </cell>
          <cell r="B4485" t="str">
            <v>Spot - UK</v>
          </cell>
          <cell r="C4485" t="str">
            <v>ZAR</v>
          </cell>
          <cell r="D4485" t="str">
            <v>SGD</v>
          </cell>
          <cell r="E4485">
            <v>40877</v>
          </cell>
          <cell r="F4485">
            <v>0.15822275352671883</v>
          </cell>
        </row>
        <row r="4486">
          <cell r="A4486" t="str">
            <v>Spot - CHN|ZAR|SGD</v>
          </cell>
          <cell r="B4486" t="str">
            <v>Spot - CHN</v>
          </cell>
          <cell r="C4486" t="str">
            <v>ZAR</v>
          </cell>
          <cell r="D4486" t="str">
            <v>SGD</v>
          </cell>
          <cell r="E4486">
            <v>40877</v>
          </cell>
          <cell r="F4486">
            <v>0.15385344919564214</v>
          </cell>
        </row>
        <row r="4487">
          <cell r="A4487" t="str">
            <v>Spot - KOR|ZAR|SGD</v>
          </cell>
          <cell r="B4487" t="str">
            <v>Spot - KOR</v>
          </cell>
          <cell r="C4487" t="str">
            <v>ZAR</v>
          </cell>
          <cell r="D4487" t="str">
            <v>SGD</v>
          </cell>
          <cell r="E4487">
            <v>40877</v>
          </cell>
          <cell r="F4487">
            <v>0.15390421639954699</v>
          </cell>
        </row>
        <row r="4488">
          <cell r="A4488" t="str">
            <v>Spot - IND|ZAR|SGD</v>
          </cell>
          <cell r="B4488" t="str">
            <v>Spot - IND</v>
          </cell>
          <cell r="C4488" t="str">
            <v>ZAR</v>
          </cell>
          <cell r="D4488" t="str">
            <v>SGD</v>
          </cell>
          <cell r="E4488">
            <v>40877</v>
          </cell>
          <cell r="F4488">
            <v>0.15390421639954699</v>
          </cell>
        </row>
        <row r="4489">
          <cell r="A4489" t="str">
            <v>Spot - UK|ZAR|SKK</v>
          </cell>
          <cell r="B4489" t="str">
            <v>Spot - UK</v>
          </cell>
          <cell r="C4489" t="str">
            <v>ZAR</v>
          </cell>
          <cell r="D4489" t="str">
            <v>SKK</v>
          </cell>
          <cell r="E4489">
            <v>40877</v>
          </cell>
          <cell r="F4489">
            <v>2.6636832245133357</v>
          </cell>
        </row>
        <row r="4490">
          <cell r="A4490" t="str">
            <v>Spot - UK|ZAR|THB</v>
          </cell>
          <cell r="B4490" t="str">
            <v>Spot - UK</v>
          </cell>
          <cell r="C4490" t="str">
            <v>ZAR</v>
          </cell>
          <cell r="D4490" t="str">
            <v>THB</v>
          </cell>
          <cell r="E4490">
            <v>40877</v>
          </cell>
          <cell r="F4490">
            <v>3.8076831405364886</v>
          </cell>
        </row>
        <row r="4491">
          <cell r="A4491" t="str">
            <v>Spot - UK|ZAR|TND</v>
          </cell>
          <cell r="B4491" t="str">
            <v>Spot - UK</v>
          </cell>
          <cell r="C4491" t="str">
            <v>ZAR</v>
          </cell>
          <cell r="D4491" t="str">
            <v>TND</v>
          </cell>
          <cell r="E4491">
            <v>40877</v>
          </cell>
          <cell r="F4491">
            <v>0.1807045904461517</v>
          </cell>
        </row>
        <row r="4492">
          <cell r="A4492" t="str">
            <v>Spot - UK|ZAR|TRL</v>
          </cell>
          <cell r="B4492" t="str">
            <v>Spot - UK</v>
          </cell>
          <cell r="C4492" t="str">
            <v>ZAR</v>
          </cell>
          <cell r="D4492" t="str">
            <v>TRL</v>
          </cell>
          <cell r="E4492">
            <v>40877</v>
          </cell>
          <cell r="F4492">
            <v>166303.48738556611</v>
          </cell>
        </row>
        <row r="4493">
          <cell r="A4493" t="str">
            <v>Spot - UK|ZAR|TRY</v>
          </cell>
          <cell r="B4493" t="str">
            <v>Spot - UK</v>
          </cell>
          <cell r="C4493" t="str">
            <v>ZAR</v>
          </cell>
          <cell r="D4493" t="str">
            <v>TRY</v>
          </cell>
          <cell r="E4493">
            <v>40877</v>
          </cell>
          <cell r="F4493">
            <v>0.22491586878370654</v>
          </cell>
        </row>
        <row r="4494">
          <cell r="A4494" t="str">
            <v>Spot - UK|ZAR|TWD</v>
          </cell>
          <cell r="B4494" t="str">
            <v>Spot - UK</v>
          </cell>
          <cell r="C4494" t="str">
            <v>ZAR</v>
          </cell>
          <cell r="D4494" t="str">
            <v>TWD</v>
          </cell>
          <cell r="E4494">
            <v>40877</v>
          </cell>
          <cell r="F4494">
            <v>3.7449968940916114</v>
          </cell>
        </row>
        <row r="4495">
          <cell r="A4495" t="str">
            <v>Spot - CAN|ZAR|USD</v>
          </cell>
          <cell r="B4495" t="str">
            <v>Spot - CAN</v>
          </cell>
          <cell r="C4495" t="str">
            <v>ZAR</v>
          </cell>
          <cell r="D4495" t="str">
            <v>USD</v>
          </cell>
          <cell r="E4495">
            <v>40877</v>
          </cell>
          <cell r="F4495">
            <v>0.12289194234401633</v>
          </cell>
        </row>
        <row r="4496">
          <cell r="A4496" t="str">
            <v>Spot - US|ZAR|USD</v>
          </cell>
          <cell r="B4496" t="str">
            <v>Spot - US</v>
          </cell>
          <cell r="C4496" t="str">
            <v>ZAR</v>
          </cell>
          <cell r="D4496" t="str">
            <v>USD</v>
          </cell>
          <cell r="E4496">
            <v>40877</v>
          </cell>
          <cell r="F4496">
            <v>0.12289194234401633</v>
          </cell>
        </row>
        <row r="4497">
          <cell r="A4497" t="str">
            <v>Spot - HK|ZAR|USD</v>
          </cell>
          <cell r="B4497" t="str">
            <v>Spot - HK</v>
          </cell>
          <cell r="C4497" t="str">
            <v>ZAR</v>
          </cell>
          <cell r="D4497" t="str">
            <v>USD</v>
          </cell>
          <cell r="E4497">
            <v>40877</v>
          </cell>
          <cell r="F4497">
            <v>0.1185880901981014</v>
          </cell>
        </row>
        <row r="4498">
          <cell r="A4498" t="str">
            <v>Spot - GER|ZAR|USD</v>
          </cell>
          <cell r="B4498" t="str">
            <v>Spot - GER</v>
          </cell>
          <cell r="C4498" t="str">
            <v>ZAR</v>
          </cell>
          <cell r="D4498" t="str">
            <v>USD</v>
          </cell>
          <cell r="E4498">
            <v>40877</v>
          </cell>
          <cell r="F4498">
            <v>0.12246053112066935</v>
          </cell>
        </row>
        <row r="4499">
          <cell r="A4499" t="str">
            <v>Spot - UK|ZAR|USD</v>
          </cell>
          <cell r="B4499" t="str">
            <v>Spot - UK</v>
          </cell>
          <cell r="C4499" t="str">
            <v>ZAR</v>
          </cell>
          <cell r="D4499" t="str">
            <v>USD</v>
          </cell>
          <cell r="E4499">
            <v>40877</v>
          </cell>
          <cell r="F4499">
            <v>0.1234953633665824</v>
          </cell>
        </row>
        <row r="4500">
          <cell r="A4500" t="str">
            <v>Spot - JPN|ZAR|USD</v>
          </cell>
          <cell r="B4500" t="str">
            <v>Spot - JPN</v>
          </cell>
          <cell r="C4500" t="str">
            <v>ZAR</v>
          </cell>
          <cell r="D4500" t="str">
            <v>USD</v>
          </cell>
          <cell r="E4500">
            <v>40877</v>
          </cell>
          <cell r="F4500">
            <v>0.11908164207825529</v>
          </cell>
        </row>
        <row r="4501">
          <cell r="A4501" t="str">
            <v>Spot - LUX|ZAR|USD</v>
          </cell>
          <cell r="B4501" t="str">
            <v>Spot - LUX</v>
          </cell>
          <cell r="C4501" t="str">
            <v>ZAR</v>
          </cell>
          <cell r="D4501" t="str">
            <v>USD</v>
          </cell>
          <cell r="E4501">
            <v>40877</v>
          </cell>
          <cell r="F4501">
            <v>0.12246053112066935</v>
          </cell>
        </row>
        <row r="4502">
          <cell r="A4502" t="str">
            <v>Spot - AUS|ZAR|USD</v>
          </cell>
          <cell r="B4502" t="str">
            <v>Spot - AUS</v>
          </cell>
          <cell r="C4502" t="str">
            <v>ZAR</v>
          </cell>
          <cell r="D4502" t="str">
            <v>USD</v>
          </cell>
          <cell r="E4502">
            <v>40877</v>
          </cell>
          <cell r="F4502">
            <v>0.12006805457333217</v>
          </cell>
        </row>
        <row r="4503">
          <cell r="A4503" t="str">
            <v>Spot - EUR|ZAR|USD</v>
          </cell>
          <cell r="B4503" t="str">
            <v>Spot - EUR</v>
          </cell>
          <cell r="C4503" t="str">
            <v>ZAR</v>
          </cell>
          <cell r="D4503" t="str">
            <v>USD</v>
          </cell>
          <cell r="E4503">
            <v>40877</v>
          </cell>
          <cell r="F4503">
            <v>0.1234953633665824</v>
          </cell>
        </row>
        <row r="4504">
          <cell r="A4504" t="str">
            <v>Spot - POL|ZAR|USD</v>
          </cell>
          <cell r="B4504" t="str">
            <v>Spot - POL</v>
          </cell>
          <cell r="C4504" t="str">
            <v>ZAR</v>
          </cell>
          <cell r="D4504" t="str">
            <v>USD</v>
          </cell>
          <cell r="E4504">
            <v>40877</v>
          </cell>
          <cell r="F4504">
            <v>0.12246053112066935</v>
          </cell>
        </row>
        <row r="4505">
          <cell r="A4505" t="str">
            <v>Spot - CHN|ZAR|USD</v>
          </cell>
          <cell r="B4505" t="str">
            <v>Spot - CHN</v>
          </cell>
          <cell r="C4505" t="str">
            <v>ZAR</v>
          </cell>
          <cell r="D4505" t="str">
            <v>USD</v>
          </cell>
          <cell r="E4505">
            <v>40877</v>
          </cell>
          <cell r="F4505">
            <v>0.11854942918449847</v>
          </cell>
        </row>
        <row r="4506">
          <cell r="A4506" t="str">
            <v>Spot - KOR|ZAR|USD</v>
          </cell>
          <cell r="B4506" t="str">
            <v>Spot - KOR</v>
          </cell>
          <cell r="C4506" t="str">
            <v>ZAR</v>
          </cell>
          <cell r="D4506" t="str">
            <v>USD</v>
          </cell>
          <cell r="E4506">
            <v>40877</v>
          </cell>
          <cell r="F4506">
            <v>0.1185880901981014</v>
          </cell>
        </row>
        <row r="4507">
          <cell r="A4507" t="str">
            <v>Spot - IND|ZAR|USD</v>
          </cell>
          <cell r="B4507" t="str">
            <v>Spot - IND</v>
          </cell>
          <cell r="C4507" t="str">
            <v>ZAR</v>
          </cell>
          <cell r="D4507" t="str">
            <v>USD</v>
          </cell>
          <cell r="E4507">
            <v>40877</v>
          </cell>
          <cell r="F4507">
            <v>0.1185880901981014</v>
          </cell>
        </row>
        <row r="4508">
          <cell r="A4508" t="str">
            <v>Spot - UK|ZAR|UYU</v>
          </cell>
          <cell r="B4508" t="str">
            <v>Spot - UK</v>
          </cell>
          <cell r="C4508" t="str">
            <v>ZAR</v>
          </cell>
          <cell r="D4508" t="str">
            <v>UYU</v>
          </cell>
          <cell r="E4508">
            <v>40877</v>
          </cell>
          <cell r="F4508">
            <v>2.4328586583216731</v>
          </cell>
        </row>
        <row r="4509">
          <cell r="A4509" t="str">
            <v>Spot - UK|ZAR|VEB</v>
          </cell>
          <cell r="B4509" t="str">
            <v>Spot - UK</v>
          </cell>
          <cell r="C4509" t="str">
            <v>ZAR</v>
          </cell>
          <cell r="D4509" t="str">
            <v>VEB</v>
          </cell>
          <cell r="E4509">
            <v>40877</v>
          </cell>
          <cell r="F4509">
            <v>265.18159375706239</v>
          </cell>
        </row>
        <row r="4510">
          <cell r="A4510" t="str">
            <v>Spot - UK|ZAR|VND</v>
          </cell>
          <cell r="B4510" t="str">
            <v>Spot - UK</v>
          </cell>
          <cell r="C4510" t="str">
            <v>ZAR</v>
          </cell>
          <cell r="D4510" t="str">
            <v>VND</v>
          </cell>
          <cell r="E4510">
            <v>40877</v>
          </cell>
          <cell r="F4510">
            <v>2593.495252220755</v>
          </cell>
        </row>
        <row r="4511">
          <cell r="A4511" t="str">
            <v>Spot - UK|ZAR|XEU</v>
          </cell>
          <cell r="B4511" t="str">
            <v>Spot - UK</v>
          </cell>
          <cell r="C4511" t="str">
            <v>ZAR</v>
          </cell>
          <cell r="D4511" t="str">
            <v>XEU</v>
          </cell>
          <cell r="E4511">
            <v>40877</v>
          </cell>
          <cell r="F4511">
            <v>0.14904352834715545</v>
          </cell>
        </row>
        <row r="4512">
          <cell r="A4512" t="str">
            <v>Spot - UK|ZAR|ZWD</v>
          </cell>
          <cell r="B4512" t="str">
            <v>Spot - UK</v>
          </cell>
          <cell r="C4512" t="str">
            <v>ZAR</v>
          </cell>
          <cell r="D4512" t="str">
            <v>ZWD</v>
          </cell>
          <cell r="E4512">
            <v>40877</v>
          </cell>
          <cell r="F4512">
            <v>3704.8609009974716</v>
          </cell>
        </row>
        <row r="4513">
          <cell r="A4513" t="str">
            <v>Spot - UK|ZWD|CHF</v>
          </cell>
          <cell r="B4513" t="str">
            <v>Spot - UK</v>
          </cell>
          <cell r="C4513" t="str">
            <v>ZWD</v>
          </cell>
          <cell r="D4513" t="str">
            <v>CHF</v>
          </cell>
          <cell r="E4513">
            <v>40877</v>
          </cell>
          <cell r="F4513">
            <v>3.0333998333333332E-5</v>
          </cell>
        </row>
        <row r="4514">
          <cell r="A4514" t="str">
            <v>Spot - EUR|ZWD|CHF</v>
          </cell>
          <cell r="B4514" t="str">
            <v>Spot - EUR</v>
          </cell>
          <cell r="C4514" t="str">
            <v>ZWD</v>
          </cell>
          <cell r="D4514" t="str">
            <v>CHF</v>
          </cell>
          <cell r="E4514">
            <v>40877</v>
          </cell>
          <cell r="F4514">
            <v>3.0333998333333332E-5</v>
          </cell>
        </row>
        <row r="4515">
          <cell r="A4515" t="str">
            <v>Spot - UK|ZWD|EUR</v>
          </cell>
          <cell r="B4515" t="str">
            <v>Spot - UK</v>
          </cell>
          <cell r="C4515" t="str">
            <v>ZWD</v>
          </cell>
          <cell r="D4515" t="str">
            <v>EUR</v>
          </cell>
          <cell r="E4515">
            <v>40877</v>
          </cell>
          <cell r="F4515">
            <v>2.4760209748688822E-5</v>
          </cell>
        </row>
        <row r="4516">
          <cell r="A4516" t="str">
            <v>Spot - LUX|ZWD|EUR</v>
          </cell>
          <cell r="B4516" t="str">
            <v>Spot - LUX</v>
          </cell>
          <cell r="C4516" t="str">
            <v>ZWD</v>
          </cell>
          <cell r="D4516" t="str">
            <v>EUR</v>
          </cell>
          <cell r="E4516">
            <v>40877</v>
          </cell>
          <cell r="F4516">
            <v>5.4637999999999999E-2</v>
          </cell>
        </row>
        <row r="4517">
          <cell r="A4517" t="str">
            <v>Spot - EUR|ZWD|EUR</v>
          </cell>
          <cell r="B4517" t="str">
            <v>Spot - EUR</v>
          </cell>
          <cell r="C4517" t="str">
            <v>ZWD</v>
          </cell>
          <cell r="D4517" t="str">
            <v>EUR</v>
          </cell>
          <cell r="E4517">
            <v>40877</v>
          </cell>
          <cell r="F4517">
            <v>2.4760209748688822E-5</v>
          </cell>
        </row>
        <row r="4518">
          <cell r="A4518" t="str">
            <v>Spot - HK|ZWD|GBP</v>
          </cell>
          <cell r="B4518" t="str">
            <v>Spot - HK</v>
          </cell>
          <cell r="C4518" t="str">
            <v>ZWD</v>
          </cell>
          <cell r="D4518" t="str">
            <v>GBP</v>
          </cell>
          <cell r="E4518">
            <v>40877</v>
          </cell>
          <cell r="F4518">
            <v>2.1447495779669017E-5</v>
          </cell>
        </row>
        <row r="4519">
          <cell r="A4519" t="str">
            <v>Spot - UK|ZWD|GBP</v>
          </cell>
          <cell r="B4519" t="str">
            <v>Spot - UK</v>
          </cell>
          <cell r="C4519" t="str">
            <v>ZWD</v>
          </cell>
          <cell r="D4519" t="str">
            <v>GBP</v>
          </cell>
          <cell r="E4519">
            <v>40877</v>
          </cell>
          <cell r="F4519">
            <v>2.1198591692759485E-5</v>
          </cell>
        </row>
        <row r="4520">
          <cell r="A4520" t="str">
            <v>Spot - EUR|ZWD|GBP</v>
          </cell>
          <cell r="B4520" t="str">
            <v>Spot - EUR</v>
          </cell>
          <cell r="C4520" t="str">
            <v>ZWD</v>
          </cell>
          <cell r="D4520" t="str">
            <v>GBP</v>
          </cell>
          <cell r="E4520">
            <v>40877</v>
          </cell>
          <cell r="F4520">
            <v>2.1198591692759485E-5</v>
          </cell>
        </row>
        <row r="4521">
          <cell r="A4521" t="str">
            <v>Spot - IND|ZWD|GBP</v>
          </cell>
          <cell r="B4521" t="str">
            <v>Spot - IND</v>
          </cell>
          <cell r="C4521" t="str">
            <v>ZWD</v>
          </cell>
          <cell r="D4521" t="str">
            <v>GBP</v>
          </cell>
          <cell r="E4521">
            <v>40877</v>
          </cell>
          <cell r="F4521">
            <v>2.1447495779669017E-5</v>
          </cell>
        </row>
        <row r="4522">
          <cell r="A4522" t="str">
            <v>Spot - HK|ZWD|HKD</v>
          </cell>
          <cell r="B4522" t="str">
            <v>Spot - HK</v>
          </cell>
          <cell r="C4522" t="str">
            <v>ZWD</v>
          </cell>
          <cell r="D4522" t="str">
            <v>HKD</v>
          </cell>
          <cell r="E4522">
            <v>40877</v>
          </cell>
          <cell r="F4522">
            <v>2.595987833333333E-4</v>
          </cell>
        </row>
        <row r="4523">
          <cell r="A4523" t="str">
            <v>Spot - KOR|ZWD|HKD</v>
          </cell>
          <cell r="B4523" t="str">
            <v>Spot - KOR</v>
          </cell>
          <cell r="C4523" t="str">
            <v>ZWD</v>
          </cell>
          <cell r="D4523" t="str">
            <v>HKD</v>
          </cell>
          <cell r="E4523">
            <v>40877</v>
          </cell>
          <cell r="F4523">
            <v>2.595987833333333E-4</v>
          </cell>
        </row>
        <row r="4524">
          <cell r="A4524" t="str">
            <v>Spot - IND|ZWD|HKD</v>
          </cell>
          <cell r="B4524" t="str">
            <v>Spot - IND</v>
          </cell>
          <cell r="C4524" t="str">
            <v>ZWD</v>
          </cell>
          <cell r="D4524" t="str">
            <v>HKD</v>
          </cell>
          <cell r="E4524">
            <v>40877</v>
          </cell>
          <cell r="F4524">
            <v>2.595987833333333E-4</v>
          </cell>
        </row>
        <row r="4525">
          <cell r="A4525" t="str">
            <v>Spot - HK|ZWD|INR</v>
          </cell>
          <cell r="B4525" t="str">
            <v>Spot - HK</v>
          </cell>
          <cell r="C4525" t="str">
            <v>ZWD</v>
          </cell>
          <cell r="D4525" t="str">
            <v>INR</v>
          </cell>
          <cell r="E4525">
            <v>40877</v>
          </cell>
          <cell r="F4525">
            <v>1.7458333333333336E-3</v>
          </cell>
        </row>
        <row r="4526">
          <cell r="A4526" t="str">
            <v>Spot - KOR|ZWD|INR</v>
          </cell>
          <cell r="B4526" t="str">
            <v>Spot - KOR</v>
          </cell>
          <cell r="C4526" t="str">
            <v>ZWD</v>
          </cell>
          <cell r="D4526" t="str">
            <v>INR</v>
          </cell>
          <cell r="E4526">
            <v>40877</v>
          </cell>
          <cell r="F4526">
            <v>1.7458333333333336E-3</v>
          </cell>
        </row>
        <row r="4527">
          <cell r="A4527" t="str">
            <v>Spot - IND|ZWD|INR</v>
          </cell>
          <cell r="B4527" t="str">
            <v>Spot - IND</v>
          </cell>
          <cell r="C4527" t="str">
            <v>ZWD</v>
          </cell>
          <cell r="D4527" t="str">
            <v>INR</v>
          </cell>
          <cell r="E4527">
            <v>40877</v>
          </cell>
          <cell r="F4527">
            <v>1.7458333333333336E-3</v>
          </cell>
        </row>
        <row r="4528">
          <cell r="A4528" t="str">
            <v>Spot - UK|ZWD|JPY</v>
          </cell>
          <cell r="B4528" t="str">
            <v>Spot - UK</v>
          </cell>
          <cell r="C4528" t="str">
            <v>ZWD</v>
          </cell>
          <cell r="D4528" t="str">
            <v>JPY</v>
          </cell>
          <cell r="E4528">
            <v>40877</v>
          </cell>
          <cell r="F4528">
            <v>2.5922300000000001E-3</v>
          </cell>
        </row>
        <row r="4529">
          <cell r="A4529" t="str">
            <v>Spot - JPN|ZWD|JPY</v>
          </cell>
          <cell r="B4529" t="str">
            <v>Spot - JPN</v>
          </cell>
          <cell r="C4529" t="str">
            <v>ZWD</v>
          </cell>
          <cell r="D4529" t="str">
            <v>JPY</v>
          </cell>
          <cell r="E4529">
            <v>40877</v>
          </cell>
          <cell r="F4529">
            <v>0.1139</v>
          </cell>
        </row>
        <row r="4530">
          <cell r="A4530" t="str">
            <v>Spot - EUR|ZWD|JPY</v>
          </cell>
          <cell r="B4530" t="str">
            <v>Spot - EUR</v>
          </cell>
          <cell r="C4530" t="str">
            <v>ZWD</v>
          </cell>
          <cell r="D4530" t="str">
            <v>JPY</v>
          </cell>
          <cell r="E4530">
            <v>40877</v>
          </cell>
          <cell r="F4530">
            <v>2.5922300000000001E-3</v>
          </cell>
        </row>
        <row r="4531">
          <cell r="A4531" t="str">
            <v>Spot - KOR|ZWD|KRW</v>
          </cell>
          <cell r="B4531" t="str">
            <v>Spot - KOR</v>
          </cell>
          <cell r="C4531" t="str">
            <v>ZWD</v>
          </cell>
          <cell r="D4531" t="str">
            <v>KRW</v>
          </cell>
          <cell r="E4531">
            <v>40877</v>
          </cell>
          <cell r="F4531">
            <v>3.834333333333334E-2</v>
          </cell>
        </row>
        <row r="4532">
          <cell r="A4532" t="str">
            <v>Spot - HK|ZWD|SGD</v>
          </cell>
          <cell r="B4532" t="str">
            <v>Spot - HK</v>
          </cell>
          <cell r="C4532" t="str">
            <v>ZWD</v>
          </cell>
          <cell r="D4532" t="str">
            <v>SGD</v>
          </cell>
          <cell r="E4532">
            <v>40877</v>
          </cell>
          <cell r="F4532">
            <v>4.326016666666667E-5</v>
          </cell>
        </row>
        <row r="4533">
          <cell r="A4533" t="str">
            <v>Spot - KOR|ZWD|SGD</v>
          </cell>
          <cell r="B4533" t="str">
            <v>Spot - KOR</v>
          </cell>
          <cell r="C4533" t="str">
            <v>ZWD</v>
          </cell>
          <cell r="D4533" t="str">
            <v>SGD</v>
          </cell>
          <cell r="E4533">
            <v>40877</v>
          </cell>
          <cell r="F4533">
            <v>4.326016666666667E-5</v>
          </cell>
        </row>
        <row r="4534">
          <cell r="A4534" t="str">
            <v>Spot - IND|ZWD|SGD</v>
          </cell>
          <cell r="B4534" t="str">
            <v>Spot - IND</v>
          </cell>
          <cell r="C4534" t="str">
            <v>ZWD</v>
          </cell>
          <cell r="D4534" t="str">
            <v>SGD</v>
          </cell>
          <cell r="E4534">
            <v>40877</v>
          </cell>
          <cell r="F4534">
            <v>4.326016666666667E-5</v>
          </cell>
        </row>
        <row r="4535">
          <cell r="A4535" t="str">
            <v>Spot - US|ZWD|USD</v>
          </cell>
          <cell r="B4535" t="str">
            <v>Spot - US</v>
          </cell>
          <cell r="C4535" t="str">
            <v>ZWD</v>
          </cell>
          <cell r="D4535" t="str">
            <v>USD</v>
          </cell>
          <cell r="E4535">
            <v>40877</v>
          </cell>
          <cell r="F4535">
            <v>3.3333333333333335E-5</v>
          </cell>
        </row>
        <row r="4536">
          <cell r="A4536" t="str">
            <v>Spot - HK|ZWD|USD</v>
          </cell>
          <cell r="B4536" t="str">
            <v>Spot - HK</v>
          </cell>
          <cell r="C4536" t="str">
            <v>ZWD</v>
          </cell>
          <cell r="D4536" t="str">
            <v>USD</v>
          </cell>
          <cell r="E4536">
            <v>40877</v>
          </cell>
          <cell r="F4536">
            <v>3.3333333333333335E-5</v>
          </cell>
        </row>
        <row r="4537">
          <cell r="A4537" t="str">
            <v>Spot - UK|ZWD|USD</v>
          </cell>
          <cell r="B4537" t="str">
            <v>Spot - UK</v>
          </cell>
          <cell r="C4537" t="str">
            <v>ZWD</v>
          </cell>
          <cell r="D4537" t="str">
            <v>USD</v>
          </cell>
          <cell r="E4537">
            <v>40877</v>
          </cell>
          <cell r="F4537">
            <v>3.3333333333333335E-5</v>
          </cell>
        </row>
        <row r="4538">
          <cell r="A4538" t="str">
            <v>Spot - JPN|ZWD|USD</v>
          </cell>
          <cell r="B4538" t="str">
            <v>Spot - JPN</v>
          </cell>
          <cell r="C4538" t="str">
            <v>ZWD</v>
          </cell>
          <cell r="D4538" t="str">
            <v>USD</v>
          </cell>
          <cell r="E4538">
            <v>40877</v>
          </cell>
          <cell r="F4538">
            <v>1.4611930724823606E-3</v>
          </cell>
        </row>
        <row r="4539">
          <cell r="A4539" t="str">
            <v>Spot - LUX|ZWD|USD</v>
          </cell>
          <cell r="B4539" t="str">
            <v>Spot - LUX</v>
          </cell>
          <cell r="C4539" t="str">
            <v>ZWD</v>
          </cell>
          <cell r="D4539" t="str">
            <v>USD</v>
          </cell>
          <cell r="E4539">
            <v>40877</v>
          </cell>
          <cell r="F4539">
            <v>7.3313268503371706E-2</v>
          </cell>
        </row>
        <row r="4540">
          <cell r="A4540" t="str">
            <v>Spot - EUR|ZWD|USD</v>
          </cell>
          <cell r="B4540" t="str">
            <v>Spot - EUR</v>
          </cell>
          <cell r="C4540" t="str">
            <v>ZWD</v>
          </cell>
          <cell r="D4540" t="str">
            <v>USD</v>
          </cell>
          <cell r="E4540">
            <v>40877</v>
          </cell>
          <cell r="F4540">
            <v>3.3333333333333335E-5</v>
          </cell>
        </row>
        <row r="4541">
          <cell r="A4541" t="str">
            <v>Spot - KOR|ZWD|USD</v>
          </cell>
          <cell r="B4541" t="str">
            <v>Spot - KOR</v>
          </cell>
          <cell r="C4541" t="str">
            <v>ZWD</v>
          </cell>
          <cell r="D4541" t="str">
            <v>USD</v>
          </cell>
          <cell r="E4541">
            <v>40877</v>
          </cell>
          <cell r="F4541">
            <v>3.3333333333333335E-5</v>
          </cell>
        </row>
        <row r="4542">
          <cell r="A4542" t="str">
            <v>Spot - IND|ZWD|USD</v>
          </cell>
          <cell r="B4542" t="str">
            <v>Spot - IND</v>
          </cell>
          <cell r="C4542" t="str">
            <v>ZWD</v>
          </cell>
          <cell r="D4542" t="str">
            <v>USD</v>
          </cell>
          <cell r="E4542">
            <v>40877</v>
          </cell>
          <cell r="F4542">
            <v>3.3333333333333335E-5</v>
          </cell>
        </row>
        <row r="4543">
          <cell r="A4543" t="str">
            <v>Spot - UK|ZWD|ZAR</v>
          </cell>
          <cell r="B4543" t="str">
            <v>Spot - UK</v>
          </cell>
          <cell r="C4543" t="str">
            <v>ZWD</v>
          </cell>
          <cell r="D4543" t="str">
            <v>ZAR</v>
          </cell>
          <cell r="E4543">
            <v>40877</v>
          </cell>
          <cell r="F4543">
            <v>2.6991566666666666E-4</v>
          </cell>
        </row>
      </sheetData>
      <sheetData sheetId="2"/>
      <sheetData sheetId="3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_Instructions"/>
      <sheetName val="V_BS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422">
          <cell r="E422">
            <v>3.3399999999999999E-2</v>
          </cell>
        </row>
        <row r="423">
          <cell r="E423">
            <v>0.21490000000000001</v>
          </cell>
        </row>
        <row r="424">
          <cell r="E424">
            <v>4.7500000000000001E-2</v>
          </cell>
        </row>
        <row r="425">
          <cell r="E425">
            <v>4.7500000000000001E-2</v>
          </cell>
        </row>
        <row r="426">
          <cell r="E426">
            <v>0.16209999999999999</v>
          </cell>
        </row>
        <row r="427">
          <cell r="E427">
            <v>6.3299999999999995E-2</v>
          </cell>
        </row>
        <row r="428">
          <cell r="E428">
            <v>4.7500000000000001E-2</v>
          </cell>
        </row>
        <row r="429">
          <cell r="E429">
            <v>9.5000000000000001E-2</v>
          </cell>
        </row>
        <row r="430">
          <cell r="E430">
            <v>0</v>
          </cell>
        </row>
        <row r="434">
          <cell r="H434">
            <v>80</v>
          </cell>
          <cell r="I434">
            <v>75</v>
          </cell>
          <cell r="J434">
            <v>75</v>
          </cell>
          <cell r="K434">
            <v>75</v>
          </cell>
          <cell r="L434">
            <v>75</v>
          </cell>
        </row>
        <row r="435">
          <cell r="H435">
            <v>55</v>
          </cell>
          <cell r="I435">
            <v>53</v>
          </cell>
          <cell r="J435">
            <v>50</v>
          </cell>
          <cell r="K435">
            <v>50</v>
          </cell>
          <cell r="L435">
            <v>50</v>
          </cell>
        </row>
        <row r="436">
          <cell r="H436">
            <v>100</v>
          </cell>
          <cell r="I436">
            <v>100</v>
          </cell>
          <cell r="J436">
            <v>100</v>
          </cell>
          <cell r="K436">
            <v>100</v>
          </cell>
          <cell r="L436">
            <v>100</v>
          </cell>
        </row>
        <row r="444">
          <cell r="D444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solidated P&amp;L"/>
      <sheetName val="Vetnex---&gt;"/>
      <sheetName val="V_Charts"/>
      <sheetName val="V_Ratio"/>
      <sheetName val="V_BS"/>
      <sheetName val="V_CF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  <sheetName val="Bremer---&gt;"/>
      <sheetName val="B_Assum"/>
      <sheetName val="B_ProdSales"/>
      <sheetName val="B_Assumptions"/>
      <sheetName val="B_ProdSKU Assum"/>
      <sheetName val="B_Ratio"/>
      <sheetName val="B_Charts"/>
      <sheetName val="B_FA"/>
      <sheetName val="B_P&amp;L"/>
      <sheetName val="B_BS"/>
      <sheetName val="B_CF"/>
      <sheetName val="B_Debt"/>
      <sheetName val="B_ProdSK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79">
          <cell r="D479">
            <v>1000000</v>
          </cell>
        </row>
        <row r="481">
          <cell r="D481">
            <v>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SW &amp; NMS"/>
      <sheetName val="DLC sites"/>
      <sheetName val="RSU sites"/>
      <sheetName val="DSL"/>
      <sheetName val="Other NE"/>
      <sheetName val="test equip."/>
      <sheetName val="SDH COST"/>
      <sheetName val="GIS"/>
      <sheetName val="Aug-sites"/>
      <sheetName val="RSU lookups"/>
      <sheetName val="Other assumptions"/>
      <sheetName val="DLC lookups"/>
      <sheetName val="Sheet2"/>
      <sheetName val="Sheet1"/>
      <sheetName val="DLC sites (2)"/>
      <sheetName val="SITES"/>
      <sheetName val="BP_1.1"/>
      <sheetName val="Factors"/>
      <sheetName val="NW RTU"/>
      <sheetName val="Ticket Size"/>
      <sheetName val="Update"/>
      <sheetName val="LA - Budget 2003-04"/>
      <sheetName val="Licences"/>
      <sheetName val="Formulae"/>
      <sheetName val="Performance Report"/>
      <sheetName val="Annexure IA"/>
      <sheetName val="Indices"/>
      <sheetName val="NWC - Units"/>
      <sheetName val="CMA Calculations"/>
      <sheetName val="Component Pricing, Costs"/>
      <sheetName val="Switch costs lookup"/>
      <sheetName val="6340 configuration inputs"/>
      <sheetName val="Variables"/>
      <sheetName val="Sheet3"/>
      <sheetName val="B'Sheet"/>
      <sheetName val="Ref"/>
      <sheetName val="Indirect expenses"/>
      <sheetName val="HSSA-LOG"/>
      <sheetName val="L.L Rates"/>
      <sheetName val="factor_sheet"/>
      <sheetName val="Calculation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B11">
            <v>6</v>
          </cell>
        </row>
        <row r="12">
          <cell r="B12">
            <v>135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S"/>
      <sheetName val="final"/>
      <sheetName val="コスト"/>
      <sheetName val="Other notes"/>
      <sheetName val="Nominals"/>
      <sheetName val="Parameter"/>
      <sheetName val="Input"/>
      <sheetName val="Misc"/>
      <sheetName val="DMS_Configurator"/>
      <sheetName val="#REF"/>
      <sheetName val="DeferredTax"/>
      <sheetName val="2002"/>
      <sheetName val="コストＡ"/>
      <sheetName val="ocean voyage"/>
      <sheetName val="一覧表元祖"/>
      <sheetName val="Ｐ１"/>
      <sheetName val="M 67"/>
      <sheetName val="OIL"/>
      <sheetName val="CHITIET VL-NC-TT1p"/>
      <sheetName val="TONGKE3p"/>
      <sheetName val="Sheet1"/>
      <sheetName val="STATMENT"/>
      <sheetName val="DATA"/>
      <sheetName val="Detail"/>
      <sheetName val="Ozemail Acq Balance Sheet Oct"/>
      <sheetName val="Ozemail - Nov"/>
      <sheetName val="Power Up"/>
      <sheetName val="SENET"/>
      <sheetName val="Other assumptions"/>
      <sheetName val="rough"/>
      <sheetName val="SUMMARY"/>
      <sheetName val="(9.30) IP"/>
      <sheetName val="Balance Sheet "/>
      <sheetName val="REVENUES"/>
      <sheetName val="AOR"/>
      <sheetName val="OB OR"/>
      <sheetName val="OB PTBF"/>
      <sheetName val="A"/>
    </sheetNames>
    <sheetDataSet>
      <sheetData sheetId="0" refreshError="1">
        <row r="8">
          <cell r="A8">
            <v>1</v>
          </cell>
          <cell r="B8">
            <v>42001</v>
          </cell>
          <cell r="C8" t="str">
            <v>LHT #1</v>
          </cell>
          <cell r="D8">
            <v>36164</v>
          </cell>
          <cell r="E8" t="str">
            <v>PT01/99</v>
          </cell>
          <cell r="F8">
            <v>36165</v>
          </cell>
          <cell r="G8" t="str">
            <v>SPS0101</v>
          </cell>
          <cell r="H8">
            <v>48</v>
          </cell>
          <cell r="I8">
            <v>3007</v>
          </cell>
          <cell r="J8">
            <v>57521900</v>
          </cell>
          <cell r="K8" t="str">
            <v>000701</v>
          </cell>
          <cell r="L8">
            <v>36166</v>
          </cell>
          <cell r="M8">
            <v>48</v>
          </cell>
          <cell r="N8">
            <v>3007</v>
          </cell>
          <cell r="O8">
            <v>57521900</v>
          </cell>
          <cell r="Q8" t="str">
            <v/>
          </cell>
          <cell r="R8">
            <v>36166</v>
          </cell>
        </row>
        <row r="9">
          <cell r="A9">
            <v>2</v>
          </cell>
          <cell r="B9">
            <v>33001</v>
          </cell>
          <cell r="C9" t="str">
            <v>VAÊN SYÕ</v>
          </cell>
          <cell r="D9">
            <v>36164</v>
          </cell>
          <cell r="E9" t="str">
            <v>VS000017</v>
          </cell>
          <cell r="F9">
            <v>36165</v>
          </cell>
          <cell r="G9" t="str">
            <v>SPS0102</v>
          </cell>
          <cell r="H9">
            <v>14</v>
          </cell>
          <cell r="I9">
            <v>563</v>
          </cell>
          <cell r="J9">
            <v>10490600</v>
          </cell>
          <cell r="K9" t="str">
            <v>000702</v>
          </cell>
          <cell r="L9">
            <v>36166</v>
          </cell>
          <cell r="M9">
            <v>14</v>
          </cell>
          <cell r="N9">
            <v>563</v>
          </cell>
          <cell r="O9">
            <v>10490600</v>
          </cell>
          <cell r="Q9" t="str">
            <v/>
          </cell>
          <cell r="R9">
            <v>36166</v>
          </cell>
        </row>
        <row r="10">
          <cell r="A10">
            <v>3</v>
          </cell>
          <cell r="B10">
            <v>39001</v>
          </cell>
          <cell r="C10" t="str">
            <v>LHT #3</v>
          </cell>
          <cell r="D10">
            <v>36164</v>
          </cell>
          <cell r="E10" t="str">
            <v>W-01</v>
          </cell>
          <cell r="F10">
            <v>36165</v>
          </cell>
          <cell r="G10" t="str">
            <v>SPS0103</v>
          </cell>
          <cell r="H10">
            <v>1</v>
          </cell>
          <cell r="I10">
            <v>1</v>
          </cell>
          <cell r="J10">
            <v>350200</v>
          </cell>
          <cell r="K10" t="str">
            <v>000703</v>
          </cell>
          <cell r="L10">
            <v>36166</v>
          </cell>
          <cell r="M10">
            <v>1</v>
          </cell>
          <cell r="N10">
            <v>1</v>
          </cell>
          <cell r="O10">
            <v>350200</v>
          </cell>
          <cell r="Q10" t="str">
            <v/>
          </cell>
          <cell r="R10">
            <v>36166</v>
          </cell>
        </row>
        <row r="11">
          <cell r="A11">
            <v>4</v>
          </cell>
          <cell r="B11">
            <v>42013</v>
          </cell>
          <cell r="C11" t="str">
            <v>ITC #2</v>
          </cell>
          <cell r="D11">
            <v>36164</v>
          </cell>
          <cell r="E11" t="str">
            <v>0013</v>
          </cell>
          <cell r="F11">
            <v>36165</v>
          </cell>
          <cell r="G11" t="str">
            <v>SPS0104</v>
          </cell>
          <cell r="H11">
            <v>13</v>
          </cell>
          <cell r="I11">
            <v>160</v>
          </cell>
          <cell r="J11">
            <v>3459900</v>
          </cell>
          <cell r="K11" t="str">
            <v>000704</v>
          </cell>
          <cell r="L11">
            <v>36166</v>
          </cell>
          <cell r="M11">
            <v>13</v>
          </cell>
          <cell r="N11">
            <v>160</v>
          </cell>
          <cell r="O11">
            <v>3459900</v>
          </cell>
          <cell r="Q11" t="str">
            <v/>
          </cell>
          <cell r="R11">
            <v>361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S Data"/>
      <sheetName val="Sheet 1"/>
      <sheetName val="Assumptions"/>
      <sheetName val="Tables"/>
      <sheetName val="Currency"/>
      <sheetName val="tb"/>
      <sheetName val="Rates"/>
      <sheetName val="ODEP"/>
      <sheetName val="30.09.00"/>
      <sheetName val="#REF"/>
      <sheetName val="fa"/>
      <sheetName val="INV"/>
      <sheetName val="R.1.5_GL Dump"/>
      <sheetName val="Dec"/>
      <sheetName val="Balance Sheet "/>
      <sheetName val="BS"/>
    </sheetNames>
    <sheetDataSet>
      <sheetData sheetId="0">
        <row r="1">
          <cell r="A1" t="str">
            <v>Credit Memo Number</v>
          </cell>
          <cell r="B1" t="str">
            <v>Bill To Customer</v>
          </cell>
          <cell r="C1" t="str">
            <v>General Ledger Date</v>
          </cell>
          <cell r="D1" t="str">
            <v>Transaction Date</v>
          </cell>
          <cell r="E1" t="str">
            <v>Credit Memo Amount</v>
          </cell>
          <cell r="F1" t="str">
            <v>Original Invoice Number</v>
          </cell>
          <cell r="G1" t="str">
            <v>Batch Source Name</v>
          </cell>
          <cell r="H1" t="str">
            <v>Transaction Type Name (LOB)</v>
          </cell>
          <cell r="I1" t="str">
            <v xml:space="preserve">Currency </v>
          </cell>
          <cell r="J1" t="str">
            <v>Special Instructions</v>
          </cell>
          <cell r="K1" t="str">
            <v>Comments</v>
          </cell>
          <cell r="L1" t="str">
            <v>Reason Code</v>
          </cell>
          <cell r="M1" t="str">
            <v>Salesperson Name</v>
          </cell>
          <cell r="N1" t="str">
            <v>Invoice Trans Ota Invoice 5</v>
          </cell>
        </row>
        <row r="2">
          <cell r="A2">
            <v>1021439</v>
          </cell>
          <cell r="B2" t="str">
            <v>IMSIR</v>
          </cell>
          <cell r="C2">
            <v>37882</v>
          </cell>
          <cell r="D2">
            <v>37882</v>
          </cell>
          <cell r="E2">
            <v>-37.090000000000003</v>
          </cell>
          <cell r="F2">
            <v>1020325</v>
          </cell>
          <cell r="G2" t="str">
            <v>OKS_CONTRACTS</v>
          </cell>
          <cell r="H2" t="str">
            <v>Credit-OKS</v>
          </cell>
          <cell r="I2" t="str">
            <v>Pan-European Currency</v>
          </cell>
          <cell r="K2" t="str">
            <v>Termination of contract with credit</v>
          </cell>
          <cell r="L2" t="str">
            <v>INCORRECT BILLING ADDRESS</v>
          </cell>
          <cell r="M2" t="str">
            <v>Juvent, Mrs. Nicole</v>
          </cell>
          <cell r="N2">
            <v>20057041</v>
          </cell>
        </row>
        <row r="3">
          <cell r="A3">
            <v>1021437</v>
          </cell>
          <cell r="B3" t="str">
            <v>Canal+</v>
          </cell>
          <cell r="C3">
            <v>37882</v>
          </cell>
          <cell r="D3">
            <v>37882</v>
          </cell>
          <cell r="E3">
            <v>-530.54</v>
          </cell>
          <cell r="F3">
            <v>1021294</v>
          </cell>
          <cell r="G3" t="str">
            <v>OKS_CONTRACTS</v>
          </cell>
          <cell r="H3" t="str">
            <v>Credit-OKS</v>
          </cell>
          <cell r="I3" t="str">
            <v>Pan-European Currency</v>
          </cell>
          <cell r="K3" t="str">
            <v>Termination of contract with credit</v>
          </cell>
          <cell r="M3" t="str">
            <v>De Mets, Miss Anne</v>
          </cell>
          <cell r="N3">
            <v>20134132</v>
          </cell>
        </row>
        <row r="4">
          <cell r="A4">
            <v>1021418</v>
          </cell>
          <cell r="B4" t="str">
            <v>Canal+</v>
          </cell>
          <cell r="C4">
            <v>37881</v>
          </cell>
          <cell r="D4">
            <v>37881</v>
          </cell>
          <cell r="E4">
            <v>-3032.2</v>
          </cell>
          <cell r="F4">
            <v>1021295</v>
          </cell>
          <cell r="G4" t="str">
            <v>OKS_CONTRACTS</v>
          </cell>
          <cell r="H4" t="str">
            <v>Credit-OKS</v>
          </cell>
          <cell r="I4" t="str">
            <v>Pan-European Currency</v>
          </cell>
          <cell r="K4" t="str">
            <v>Termination of contract with credit</v>
          </cell>
          <cell r="M4" t="str">
            <v>De Mets, Miss Anne</v>
          </cell>
          <cell r="N4">
            <v>20134252</v>
          </cell>
        </row>
        <row r="5">
          <cell r="A5">
            <v>1021438</v>
          </cell>
          <cell r="B5" t="str">
            <v>Canal+</v>
          </cell>
          <cell r="C5">
            <v>37882</v>
          </cell>
          <cell r="D5">
            <v>37882</v>
          </cell>
          <cell r="E5">
            <v>-16655.97</v>
          </cell>
          <cell r="F5">
            <v>1021296</v>
          </cell>
          <cell r="G5" t="str">
            <v>OKS_CONTRACTS</v>
          </cell>
          <cell r="H5" t="str">
            <v>Credit-OKS</v>
          </cell>
          <cell r="I5" t="str">
            <v>Pan-European Currency</v>
          </cell>
          <cell r="K5" t="str">
            <v>Termination of contract with credit</v>
          </cell>
          <cell r="M5" t="str">
            <v>De Mets, Miss Anne</v>
          </cell>
          <cell r="N5">
            <v>20108746</v>
          </cell>
        </row>
        <row r="6">
          <cell r="A6">
            <v>1021435</v>
          </cell>
          <cell r="B6" t="str">
            <v>TV Times SA</v>
          </cell>
          <cell r="C6">
            <v>37882</v>
          </cell>
          <cell r="D6">
            <v>37882</v>
          </cell>
          <cell r="E6">
            <v>-1405.33</v>
          </cell>
          <cell r="F6">
            <v>1020636</v>
          </cell>
          <cell r="G6" t="str">
            <v>OKS_CONTRACTS</v>
          </cell>
          <cell r="H6" t="str">
            <v>Credit-OKS</v>
          </cell>
          <cell r="I6" t="str">
            <v>Pan-European Currency</v>
          </cell>
          <cell r="K6" t="str">
            <v>Termination of contract with credit</v>
          </cell>
          <cell r="L6" t="str">
            <v>INCORRECT BILLING ADDRESS</v>
          </cell>
          <cell r="M6" t="str">
            <v>De Mets, Miss Anne</v>
          </cell>
          <cell r="N6">
            <v>20108799</v>
          </cell>
        </row>
        <row r="7">
          <cell r="A7">
            <v>1021391</v>
          </cell>
          <cell r="B7" t="str">
            <v>OM Partners NV</v>
          </cell>
          <cell r="C7">
            <v>37880</v>
          </cell>
          <cell r="D7">
            <v>37880</v>
          </cell>
          <cell r="E7">
            <v>-114.76</v>
          </cell>
          <cell r="F7">
            <v>1019196</v>
          </cell>
          <cell r="G7" t="str">
            <v>OKS_CONTRACTS</v>
          </cell>
          <cell r="H7" t="str">
            <v>Credit-OKS</v>
          </cell>
          <cell r="I7" t="str">
            <v>Pan-European Currency</v>
          </cell>
          <cell r="K7" t="str">
            <v>Termination of contract with credit</v>
          </cell>
          <cell r="L7" t="str">
            <v>INCORRECT PRICE</v>
          </cell>
          <cell r="M7" t="str">
            <v>De Mets, Miss Anne</v>
          </cell>
          <cell r="N7">
            <v>20108094</v>
          </cell>
        </row>
        <row r="8">
          <cell r="A8">
            <v>1021392</v>
          </cell>
          <cell r="B8" t="str">
            <v>OM Partners NV</v>
          </cell>
          <cell r="C8">
            <v>37880</v>
          </cell>
          <cell r="D8">
            <v>37880</v>
          </cell>
          <cell r="E8">
            <v>-114.76</v>
          </cell>
          <cell r="F8">
            <v>1019197</v>
          </cell>
          <cell r="G8" t="str">
            <v>OKS_CONTRACTS</v>
          </cell>
          <cell r="H8" t="str">
            <v>Credit-OKS</v>
          </cell>
          <cell r="I8" t="str">
            <v>Pan-European Currency</v>
          </cell>
          <cell r="K8" t="str">
            <v>Termination of contract with credit</v>
          </cell>
          <cell r="L8" t="str">
            <v>INCORRECT PRICE</v>
          </cell>
          <cell r="M8" t="str">
            <v>De Mets, Miss Anne</v>
          </cell>
          <cell r="N8">
            <v>20108140</v>
          </cell>
        </row>
        <row r="9">
          <cell r="A9">
            <v>1021433</v>
          </cell>
          <cell r="B9" t="str">
            <v>BT (Worldwide) Ltd</v>
          </cell>
          <cell r="C9">
            <v>37882</v>
          </cell>
          <cell r="D9">
            <v>37882</v>
          </cell>
          <cell r="E9">
            <v>-18940.79</v>
          </cell>
          <cell r="F9">
            <v>1019098</v>
          </cell>
          <cell r="G9" t="str">
            <v>OKS_CONTRACTS</v>
          </cell>
          <cell r="H9" t="str">
            <v>Credit-OKS</v>
          </cell>
          <cell r="I9" t="str">
            <v>Pan-European Currency</v>
          </cell>
          <cell r="K9" t="str">
            <v>Termination of contract with credit</v>
          </cell>
          <cell r="M9" t="str">
            <v>De Mets, Miss Anne</v>
          </cell>
          <cell r="N9">
            <v>20107521</v>
          </cell>
        </row>
        <row r="10">
          <cell r="A10">
            <v>1021436</v>
          </cell>
          <cell r="B10" t="str">
            <v>BT (Worldwide) Ltd</v>
          </cell>
          <cell r="C10">
            <v>37882</v>
          </cell>
          <cell r="D10">
            <v>37882</v>
          </cell>
          <cell r="E10">
            <v>-18938.240000000002</v>
          </cell>
          <cell r="F10">
            <v>1021368</v>
          </cell>
          <cell r="G10" t="str">
            <v>OKS_CONTRACTS</v>
          </cell>
          <cell r="H10" t="str">
            <v>Credit-OKS</v>
          </cell>
          <cell r="I10" t="str">
            <v>Pan-European Currency</v>
          </cell>
          <cell r="K10" t="str">
            <v>Termination of contract with credit</v>
          </cell>
          <cell r="M10" t="str">
            <v>De Mets, Miss Anne</v>
          </cell>
          <cell r="N10">
            <v>20109271</v>
          </cell>
        </row>
        <row r="11">
          <cell r="A11">
            <v>1021432</v>
          </cell>
          <cell r="B11" t="str">
            <v>Seco-M Informatics</v>
          </cell>
          <cell r="C11">
            <v>37882</v>
          </cell>
          <cell r="D11">
            <v>37882</v>
          </cell>
          <cell r="E11">
            <v>-76.010000000000005</v>
          </cell>
          <cell r="F11">
            <v>1020919</v>
          </cell>
          <cell r="G11" t="str">
            <v>OKS_CONTRACTS</v>
          </cell>
          <cell r="H11" t="str">
            <v>Credit-OKS</v>
          </cell>
          <cell r="I11" t="str">
            <v>Pan-European Currency</v>
          </cell>
          <cell r="K11" t="str">
            <v>Termination of contract with credit</v>
          </cell>
          <cell r="L11" t="str">
            <v>INCORRECT BILLING ADDRESS</v>
          </cell>
          <cell r="M11" t="str">
            <v>De Mets, Miss Anne</v>
          </cell>
          <cell r="N11">
            <v>20136367</v>
          </cell>
        </row>
        <row r="12">
          <cell r="A12">
            <v>1021431</v>
          </cell>
          <cell r="B12" t="str">
            <v>Seco-M Informatics</v>
          </cell>
          <cell r="C12">
            <v>37882</v>
          </cell>
          <cell r="D12">
            <v>37882</v>
          </cell>
          <cell r="E12">
            <v>-758.03</v>
          </cell>
          <cell r="F12">
            <v>1020944</v>
          </cell>
          <cell r="G12" t="str">
            <v>OKS_CONTRACTS</v>
          </cell>
          <cell r="H12" t="str">
            <v>Credit-OKS</v>
          </cell>
          <cell r="I12" t="str">
            <v>Pan-European Currency</v>
          </cell>
          <cell r="K12" t="str">
            <v>Termination of contract with credit</v>
          </cell>
          <cell r="L12" t="str">
            <v>INCORRECT BILLING ADDRESS</v>
          </cell>
          <cell r="M12" t="str">
            <v>De Mets, Miss Anne</v>
          </cell>
          <cell r="N12">
            <v>20133429</v>
          </cell>
        </row>
        <row r="13">
          <cell r="A13">
            <v>1021434</v>
          </cell>
          <cell r="B13" t="str">
            <v>Seco-M Informatics</v>
          </cell>
          <cell r="C13">
            <v>37882</v>
          </cell>
          <cell r="D13">
            <v>37882</v>
          </cell>
          <cell r="E13">
            <v>-120.05</v>
          </cell>
          <cell r="F13">
            <v>1021042</v>
          </cell>
          <cell r="G13" t="str">
            <v>OKS_CONTRACTS</v>
          </cell>
          <cell r="H13" t="str">
            <v>Credit-OKS</v>
          </cell>
          <cell r="I13" t="str">
            <v>Pan-European Currency</v>
          </cell>
          <cell r="K13" t="str">
            <v>Termination of contract with credit</v>
          </cell>
          <cell r="L13" t="str">
            <v>INCORRECT BILLING ADDRESS</v>
          </cell>
          <cell r="M13" t="str">
            <v>De Mets, Miss Anne</v>
          </cell>
          <cell r="N13">
            <v>20108756</v>
          </cell>
        </row>
        <row r="14">
          <cell r="A14">
            <v>1000075</v>
          </cell>
          <cell r="B14" t="str">
            <v>MEMRB INTERNATIONAL</v>
          </cell>
          <cell r="C14">
            <v>37883</v>
          </cell>
          <cell r="D14">
            <v>37883</v>
          </cell>
          <cell r="E14">
            <v>-4221.16</v>
          </cell>
          <cell r="F14">
            <v>1000061</v>
          </cell>
          <cell r="G14" t="str">
            <v>OKS_CONTRACTS</v>
          </cell>
          <cell r="H14" t="str">
            <v>Credit-OKS</v>
          </cell>
          <cell r="I14" t="str">
            <v>Cyprus Pound</v>
          </cell>
          <cell r="K14" t="str">
            <v>Termination of contract with credit</v>
          </cell>
          <cell r="L14" t="str">
            <v>INCORRECT PRICE</v>
          </cell>
          <cell r="M14" t="str">
            <v>Michael, Ms. Koula</v>
          </cell>
          <cell r="N14">
            <v>20371053</v>
          </cell>
        </row>
        <row r="15">
          <cell r="A15">
            <v>1029122</v>
          </cell>
          <cell r="B15" t="str">
            <v>Csc Danmark A/s</v>
          </cell>
          <cell r="C15">
            <v>37880</v>
          </cell>
          <cell r="D15">
            <v>37880</v>
          </cell>
          <cell r="E15">
            <v>-19990.02</v>
          </cell>
          <cell r="F15">
            <v>1028339</v>
          </cell>
          <cell r="G15" t="str">
            <v>OKS_CONTRACTS</v>
          </cell>
          <cell r="H15" t="str">
            <v>Credit-OKS</v>
          </cell>
          <cell r="I15" t="str">
            <v>Danish Krone</v>
          </cell>
          <cell r="K15" t="str">
            <v>Termination of contract with credit</v>
          </cell>
          <cell r="L15" t="str">
            <v>SERVICE TERMINATED SUPPORT</v>
          </cell>
          <cell r="M15" t="str">
            <v>Rossau, Ms. Majbritt N.</v>
          </cell>
          <cell r="N15">
            <v>20185083</v>
          </cell>
        </row>
        <row r="16">
          <cell r="A16">
            <v>1029121</v>
          </cell>
          <cell r="B16" t="str">
            <v>Bella Center A/S</v>
          </cell>
          <cell r="C16">
            <v>37880</v>
          </cell>
          <cell r="D16">
            <v>37880</v>
          </cell>
          <cell r="E16">
            <v>-28380.3</v>
          </cell>
          <cell r="F16">
            <v>1028298</v>
          </cell>
          <cell r="G16" t="str">
            <v>OKS_CONTRACTS</v>
          </cell>
          <cell r="H16" t="str">
            <v>Credit-OKS</v>
          </cell>
          <cell r="I16" t="str">
            <v>Danish Krone</v>
          </cell>
          <cell r="K16" t="str">
            <v>Termination of contract with credit</v>
          </cell>
          <cell r="L16" t="str">
            <v>SERVICE TERMINATED SUPPORT</v>
          </cell>
          <cell r="M16" t="str">
            <v>Rossau, Ms. Majbritt N.</v>
          </cell>
          <cell r="N16">
            <v>20058231</v>
          </cell>
        </row>
        <row r="17">
          <cell r="A17">
            <v>1029120</v>
          </cell>
          <cell r="B17" t="str">
            <v>Aalborg Universitet</v>
          </cell>
          <cell r="C17">
            <v>37880</v>
          </cell>
          <cell r="D17">
            <v>37880</v>
          </cell>
          <cell r="E17">
            <v>-308000</v>
          </cell>
          <cell r="F17">
            <v>1028516</v>
          </cell>
          <cell r="G17" t="str">
            <v>OKS_CONTRACTS</v>
          </cell>
          <cell r="H17" t="str">
            <v>Credit-OKS</v>
          </cell>
          <cell r="I17" t="str">
            <v>Danish Krone</v>
          </cell>
          <cell r="K17" t="str">
            <v>Termination of contract with credit</v>
          </cell>
          <cell r="L17" t="str">
            <v>SERVICE TERMINATED SUPPORT</v>
          </cell>
          <cell r="M17" t="str">
            <v>Rossau, Ms. Majbritt N.</v>
          </cell>
          <cell r="N17">
            <v>20183926</v>
          </cell>
        </row>
        <row r="18">
          <cell r="A18">
            <v>1029123</v>
          </cell>
          <cell r="B18" t="str">
            <v>Kolding Købmandsskole</v>
          </cell>
          <cell r="C18">
            <v>37880</v>
          </cell>
          <cell r="D18">
            <v>37880</v>
          </cell>
          <cell r="E18">
            <v>-3828</v>
          </cell>
          <cell r="F18">
            <v>1028511</v>
          </cell>
          <cell r="G18" t="str">
            <v>OKS_CONTRACTS</v>
          </cell>
          <cell r="H18" t="str">
            <v>Credit-OKS</v>
          </cell>
          <cell r="I18" t="str">
            <v>Danish Krone</v>
          </cell>
          <cell r="K18" t="str">
            <v>Termination of contract with credit</v>
          </cell>
          <cell r="L18" t="str">
            <v>SERVICE TERMINATED SUPPORT</v>
          </cell>
          <cell r="M18" t="str">
            <v>Rossau, Ms. Majbritt N.</v>
          </cell>
          <cell r="N18">
            <v>20026015</v>
          </cell>
        </row>
        <row r="19">
          <cell r="A19">
            <v>1029133</v>
          </cell>
          <cell r="B19" t="str">
            <v>CSC Consulting Group A/S</v>
          </cell>
          <cell r="C19">
            <v>37881</v>
          </cell>
          <cell r="D19">
            <v>37881</v>
          </cell>
          <cell r="E19">
            <v>-34535.32</v>
          </cell>
          <cell r="F19">
            <v>1027708</v>
          </cell>
          <cell r="G19" t="str">
            <v>OKS_CONTRACTS</v>
          </cell>
          <cell r="H19" t="str">
            <v>Credit-OKS</v>
          </cell>
          <cell r="I19" t="str">
            <v>Danish Krone</v>
          </cell>
          <cell r="K19" t="str">
            <v>Termination of contract with credit</v>
          </cell>
          <cell r="L19" t="str">
            <v>INCORRECT BILLING ADDRESS</v>
          </cell>
          <cell r="M19" t="str">
            <v>Rossau, Ms. Majbritt N.</v>
          </cell>
          <cell r="N19">
            <v>20159138</v>
          </cell>
        </row>
        <row r="20">
          <cell r="A20">
            <v>1029124</v>
          </cell>
          <cell r="B20" t="str">
            <v>CSC Consulting Group A/S</v>
          </cell>
          <cell r="C20">
            <v>37880</v>
          </cell>
          <cell r="D20">
            <v>37880</v>
          </cell>
          <cell r="E20">
            <v>-15900.68</v>
          </cell>
          <cell r="F20">
            <v>1028606</v>
          </cell>
          <cell r="G20" t="str">
            <v>OKS_CONTRACTS</v>
          </cell>
          <cell r="H20" t="str">
            <v>Credit-OKS</v>
          </cell>
          <cell r="I20" t="str">
            <v>Danish Krone</v>
          </cell>
          <cell r="K20" t="str">
            <v>Termination of contract with credit</v>
          </cell>
          <cell r="L20" t="str">
            <v>DUPLICATE BILLING</v>
          </cell>
          <cell r="M20" t="str">
            <v>Rossau, Ms. Majbritt N.</v>
          </cell>
          <cell r="N20">
            <v>20187054</v>
          </cell>
        </row>
        <row r="21">
          <cell r="A21">
            <v>1029134</v>
          </cell>
          <cell r="B21" t="str">
            <v>Westdeutscher Rundfunk Köln</v>
          </cell>
          <cell r="C21">
            <v>37881</v>
          </cell>
          <cell r="D21">
            <v>37881</v>
          </cell>
          <cell r="E21">
            <v>-3231.5</v>
          </cell>
          <cell r="F21">
            <v>1025864</v>
          </cell>
          <cell r="G21" t="str">
            <v>OKS_CONTRACTS</v>
          </cell>
          <cell r="H21" t="str">
            <v>Credit-OKS</v>
          </cell>
          <cell r="I21" t="str">
            <v>Danish Krone</v>
          </cell>
          <cell r="K21" t="str">
            <v>Termination of contract with credit</v>
          </cell>
          <cell r="L21" t="str">
            <v>INCORRECT BILLING ADDRESS</v>
          </cell>
          <cell r="M21" t="str">
            <v>Rossau, Ms. Majbritt N.</v>
          </cell>
          <cell r="N21">
            <v>20172224</v>
          </cell>
        </row>
        <row r="22">
          <cell r="A22">
            <v>1029110</v>
          </cell>
          <cell r="B22" t="str">
            <v>Ernst &amp; Young Statsautoriseret Revisionsaktioselsk</v>
          </cell>
          <cell r="C22">
            <v>37879</v>
          </cell>
          <cell r="D22">
            <v>37879</v>
          </cell>
          <cell r="E22">
            <v>-48023.040000000001</v>
          </cell>
          <cell r="F22">
            <v>1020916</v>
          </cell>
          <cell r="G22" t="str">
            <v>OKS_CONTRACTS</v>
          </cell>
          <cell r="H22" t="str">
            <v>Credit-OKS</v>
          </cell>
          <cell r="I22" t="str">
            <v>Danish Krone</v>
          </cell>
          <cell r="K22" t="str">
            <v>Termination of contract with credit</v>
          </cell>
          <cell r="L22" t="str">
            <v>SERVICE TERMINATED SUPPORT</v>
          </cell>
          <cell r="M22" t="str">
            <v>Bjaen, Ms. Inger Lise (Denmark)</v>
          </cell>
          <cell r="N22">
            <v>20056182</v>
          </cell>
        </row>
        <row r="23">
          <cell r="A23">
            <v>1029111</v>
          </cell>
          <cell r="B23" t="str">
            <v>Ernst &amp; Young Statsautoriseret Revisionsaktioselsk</v>
          </cell>
          <cell r="C23">
            <v>37879</v>
          </cell>
          <cell r="D23">
            <v>37879</v>
          </cell>
          <cell r="E23">
            <v>-6815.09</v>
          </cell>
          <cell r="F23">
            <v>1021568</v>
          </cell>
          <cell r="G23" t="str">
            <v>OKS_CONTRACTS</v>
          </cell>
          <cell r="H23" t="str">
            <v>Credit-OKS</v>
          </cell>
          <cell r="I23" t="str">
            <v>Danish Krone</v>
          </cell>
          <cell r="K23" t="str">
            <v>Termination of contract with credit</v>
          </cell>
          <cell r="L23" t="str">
            <v>SERVICE TERMINATED SUPPORT</v>
          </cell>
          <cell r="M23" t="str">
            <v>Bjaen, Ms. Inger Lise (Denmark)</v>
          </cell>
          <cell r="N23">
            <v>20057184</v>
          </cell>
        </row>
        <row r="24">
          <cell r="A24">
            <v>1035569</v>
          </cell>
          <cell r="B24" t="str">
            <v>Sanoma Oy</v>
          </cell>
          <cell r="C24">
            <v>37880</v>
          </cell>
          <cell r="D24">
            <v>37880</v>
          </cell>
          <cell r="E24">
            <v>-230.8</v>
          </cell>
          <cell r="F24">
            <v>1035185</v>
          </cell>
          <cell r="G24" t="str">
            <v>OKS_CONTRACTS</v>
          </cell>
          <cell r="H24" t="str">
            <v>Credit-OKS</v>
          </cell>
          <cell r="I24" t="str">
            <v>Pan-European Currency</v>
          </cell>
          <cell r="K24" t="str">
            <v>Termination of contract with credit</v>
          </cell>
          <cell r="L24" t="str">
            <v>SERVICE TERMINATED SUPPORT</v>
          </cell>
          <cell r="M24" t="str">
            <v>Lainio, Ms Annina Milla-Maaria</v>
          </cell>
          <cell r="N24">
            <v>20073712</v>
          </cell>
        </row>
        <row r="25">
          <cell r="A25">
            <v>1035566</v>
          </cell>
          <cell r="B25" t="str">
            <v>Sysline Oy</v>
          </cell>
          <cell r="C25">
            <v>37880</v>
          </cell>
          <cell r="D25">
            <v>37880</v>
          </cell>
          <cell r="E25">
            <v>-1007.96</v>
          </cell>
          <cell r="F25">
            <v>1035248</v>
          </cell>
          <cell r="G25" t="str">
            <v>OKS_CONTRACTS</v>
          </cell>
          <cell r="H25" t="str">
            <v>Credit-OKS</v>
          </cell>
          <cell r="I25" t="str">
            <v>Pan-European Currency</v>
          </cell>
          <cell r="K25" t="str">
            <v>Termination of contract with credit</v>
          </cell>
          <cell r="M25" t="str">
            <v>Lainio, Ms. Annina</v>
          </cell>
          <cell r="N25">
            <v>20069560</v>
          </cell>
        </row>
        <row r="26">
          <cell r="A26">
            <v>1035567</v>
          </cell>
          <cell r="B26" t="str">
            <v>Add2Phone Ltd.</v>
          </cell>
          <cell r="C26">
            <v>37880</v>
          </cell>
          <cell r="D26">
            <v>37880</v>
          </cell>
          <cell r="E26">
            <v>-272.72000000000003</v>
          </cell>
          <cell r="F26">
            <v>1035147</v>
          </cell>
          <cell r="G26" t="str">
            <v>OKS_CONTRACTS</v>
          </cell>
          <cell r="H26" t="str">
            <v>Credit-OKS</v>
          </cell>
          <cell r="I26" t="str">
            <v>Pan-European Currency</v>
          </cell>
          <cell r="K26" t="str">
            <v>Termination of contract with credit</v>
          </cell>
          <cell r="L26" t="str">
            <v>SERVICE TERMINATED SUPPORT</v>
          </cell>
          <cell r="M26" t="str">
            <v>Lainio, Ms. Annina</v>
          </cell>
          <cell r="N26">
            <v>20074775</v>
          </cell>
        </row>
        <row r="27">
          <cell r="A27">
            <v>1035568</v>
          </cell>
          <cell r="B27" t="str">
            <v>Sonera Juxto Oy</v>
          </cell>
          <cell r="C27">
            <v>37880</v>
          </cell>
          <cell r="D27">
            <v>37880</v>
          </cell>
          <cell r="E27">
            <v>-517.89</v>
          </cell>
          <cell r="F27">
            <v>1035108</v>
          </cell>
          <cell r="G27" t="str">
            <v>OKS_CONTRACTS</v>
          </cell>
          <cell r="H27" t="str">
            <v>Credit-OKS</v>
          </cell>
          <cell r="I27" t="str">
            <v>Pan-European Currency</v>
          </cell>
          <cell r="K27" t="str">
            <v>Termination of contract with credit</v>
          </cell>
          <cell r="L27" t="str">
            <v>SERVICE TERMINATED SUPPORT</v>
          </cell>
          <cell r="M27" t="str">
            <v>Lainio, Ms Annina Milla-Maaria</v>
          </cell>
          <cell r="N27">
            <v>20133774</v>
          </cell>
        </row>
        <row r="28">
          <cell r="A28">
            <v>1035565</v>
          </cell>
          <cell r="B28" t="str">
            <v>Cygate Networks Oy</v>
          </cell>
          <cell r="C28">
            <v>37880</v>
          </cell>
          <cell r="D28">
            <v>37880</v>
          </cell>
          <cell r="E28">
            <v>-819.16</v>
          </cell>
          <cell r="F28">
            <v>1034618</v>
          </cell>
          <cell r="G28" t="str">
            <v>OKS_CONTRACTS</v>
          </cell>
          <cell r="H28" t="str">
            <v>Credit-OKS</v>
          </cell>
          <cell r="I28" t="str">
            <v>Pan-European Currency</v>
          </cell>
          <cell r="K28" t="str">
            <v>Termination of contract with credit</v>
          </cell>
          <cell r="L28" t="str">
            <v>SERVICE TERMINATED SUPPORT</v>
          </cell>
          <cell r="M28" t="str">
            <v>Tikanmäki, Ms. Satu Inari (Inari)</v>
          </cell>
          <cell r="N28">
            <v>20198447</v>
          </cell>
        </row>
        <row r="29">
          <cell r="A29">
            <v>1035633</v>
          </cell>
          <cell r="B29" t="str">
            <v>Helsingin Kaupunki</v>
          </cell>
          <cell r="C29">
            <v>37881</v>
          </cell>
          <cell r="D29">
            <v>37881</v>
          </cell>
          <cell r="E29">
            <v>-87730.2</v>
          </cell>
          <cell r="F29">
            <v>1028886</v>
          </cell>
          <cell r="G29" t="str">
            <v>OKS_CONTRACTS</v>
          </cell>
          <cell r="H29" t="str">
            <v>Credit-OKS</v>
          </cell>
          <cell r="I29" t="str">
            <v>Pan-European Currency</v>
          </cell>
          <cell r="K29" t="str">
            <v>Termination of contract with credit</v>
          </cell>
          <cell r="L29" t="str">
            <v>INCORRECT BILLING ADDRESS</v>
          </cell>
          <cell r="M29" t="str">
            <v>Lainio, Ms. Annina</v>
          </cell>
          <cell r="N29">
            <v>20155608</v>
          </cell>
        </row>
        <row r="30">
          <cell r="A30">
            <v>1035632</v>
          </cell>
          <cell r="B30" t="str">
            <v>Raisio Yhtymä Oyj</v>
          </cell>
          <cell r="C30">
            <v>37881</v>
          </cell>
          <cell r="D30">
            <v>37881</v>
          </cell>
          <cell r="E30">
            <v>-1856.21</v>
          </cell>
          <cell r="F30">
            <v>1034843</v>
          </cell>
          <cell r="G30" t="str">
            <v>OKS_CONTRACTS</v>
          </cell>
          <cell r="H30" t="str">
            <v>Credit-OKS</v>
          </cell>
          <cell r="I30" t="str">
            <v>Pan-European Currency</v>
          </cell>
          <cell r="K30" t="str">
            <v>Termination of contract with credit</v>
          </cell>
          <cell r="L30" t="str">
            <v>INCORRECT BILLING ADDRESS</v>
          </cell>
          <cell r="M30" t="str">
            <v>Tikanmäki, Ms. Satu Inari (Inari)</v>
          </cell>
          <cell r="N30">
            <v>20098824</v>
          </cell>
        </row>
        <row r="31">
          <cell r="A31">
            <v>1035570</v>
          </cell>
          <cell r="B31" t="str">
            <v>HP / Compaq Computer Oy</v>
          </cell>
          <cell r="C31">
            <v>37880</v>
          </cell>
          <cell r="D31">
            <v>37880</v>
          </cell>
          <cell r="E31">
            <v>-572.5</v>
          </cell>
          <cell r="F31">
            <v>1035421</v>
          </cell>
          <cell r="G31" t="str">
            <v>OKS_CONTRACTS</v>
          </cell>
          <cell r="H31" t="str">
            <v>Credit-OKS</v>
          </cell>
          <cell r="I31" t="str">
            <v>Pan-European Currency</v>
          </cell>
          <cell r="K31" t="str">
            <v>Termination of contract with credit</v>
          </cell>
          <cell r="L31" t="str">
            <v>SERVICE TERMINATED SUPPORT</v>
          </cell>
          <cell r="M31" t="str">
            <v>Lainio, Ms. Annina</v>
          </cell>
          <cell r="N31">
            <v>20188941</v>
          </cell>
        </row>
        <row r="32">
          <cell r="A32">
            <v>1119675</v>
          </cell>
          <cell r="B32" t="str">
            <v>i21 Future Communications UK Ltd</v>
          </cell>
          <cell r="C32">
            <v>37881</v>
          </cell>
          <cell r="D32">
            <v>37881</v>
          </cell>
          <cell r="E32">
            <v>-2714.26</v>
          </cell>
          <cell r="F32">
            <v>1097197</v>
          </cell>
          <cell r="G32" t="str">
            <v>OKS_CONTRACTS</v>
          </cell>
          <cell r="H32" t="str">
            <v>Credit-OKS</v>
          </cell>
          <cell r="I32" t="str">
            <v>Pound Sterling</v>
          </cell>
          <cell r="K32" t="str">
            <v>Termination of contract with credit</v>
          </cell>
          <cell r="L32" t="str">
            <v>BAD DEBT</v>
          </cell>
          <cell r="M32" t="str">
            <v>BOMAN, LOUISE HONEY (LOUISE)</v>
          </cell>
          <cell r="N32">
            <v>20124617</v>
          </cell>
        </row>
        <row r="33">
          <cell r="A33">
            <v>1204305</v>
          </cell>
          <cell r="B33" t="str">
            <v>Microtune GmbH &amp; Co. KG</v>
          </cell>
          <cell r="C33">
            <v>37880</v>
          </cell>
          <cell r="D33">
            <v>37880</v>
          </cell>
          <cell r="E33">
            <v>-1186.21</v>
          </cell>
          <cell r="F33">
            <v>1198556</v>
          </cell>
          <cell r="G33" t="str">
            <v>OKS_CONTRACTS</v>
          </cell>
          <cell r="H33" t="str">
            <v>Credit-OKS</v>
          </cell>
          <cell r="I33" t="str">
            <v>Pan-European Currency</v>
          </cell>
          <cell r="K33" t="str">
            <v>Termination of contract with credit</v>
          </cell>
          <cell r="L33" t="str">
            <v>INCORRECT BILLING ADDRESS</v>
          </cell>
          <cell r="M33" t="str">
            <v>Carbone-Angeli, Mrs. Rita Gabriele</v>
          </cell>
          <cell r="N33">
            <v>20059568</v>
          </cell>
        </row>
        <row r="34">
          <cell r="A34">
            <v>1204216</v>
          </cell>
          <cell r="B34" t="str">
            <v>Sparkasse Stade-Altes Land</v>
          </cell>
          <cell r="C34">
            <v>37879</v>
          </cell>
          <cell r="D34">
            <v>37879</v>
          </cell>
          <cell r="E34">
            <v>-397.07</v>
          </cell>
          <cell r="F34">
            <v>1203516</v>
          </cell>
          <cell r="G34" t="str">
            <v>OKS_CONTRACTS</v>
          </cell>
          <cell r="H34" t="str">
            <v>Credit-OKS</v>
          </cell>
          <cell r="I34" t="str">
            <v>Pan-European Currency</v>
          </cell>
          <cell r="K34" t="str">
            <v>Termination of contract with credit</v>
          </cell>
          <cell r="L34" t="str">
            <v>INCORRECT BILLING ADDRESS</v>
          </cell>
          <cell r="M34" t="str">
            <v>Ates, Ümmü</v>
          </cell>
          <cell r="N34">
            <v>20186840</v>
          </cell>
        </row>
        <row r="35">
          <cell r="A35">
            <v>1204303</v>
          </cell>
          <cell r="B35" t="str">
            <v>SINITEC Service Für Informationssysteme GmbH</v>
          </cell>
          <cell r="C35">
            <v>37880</v>
          </cell>
          <cell r="D35">
            <v>37880</v>
          </cell>
          <cell r="E35">
            <v>-83.39</v>
          </cell>
          <cell r="F35">
            <v>1202735</v>
          </cell>
          <cell r="G35" t="str">
            <v>OKS_CONTRACTS</v>
          </cell>
          <cell r="H35" t="str">
            <v>Credit-OKS</v>
          </cell>
          <cell r="I35" t="str">
            <v>Pan-European Currency</v>
          </cell>
          <cell r="K35" t="str">
            <v>Termination of contract with credit</v>
          </cell>
          <cell r="L35" t="str">
            <v>INCORRECT BILLING ADDRESS</v>
          </cell>
          <cell r="M35" t="str">
            <v>Kratzer, Mrs. Annette</v>
          </cell>
          <cell r="N35">
            <v>20033306</v>
          </cell>
        </row>
        <row r="36">
          <cell r="A36">
            <v>1204304</v>
          </cell>
          <cell r="B36" t="str">
            <v>AVU Aktiengesellschaft für Versorgungs-Unternehme</v>
          </cell>
          <cell r="C36">
            <v>37880</v>
          </cell>
          <cell r="D36">
            <v>37880</v>
          </cell>
          <cell r="E36">
            <v>-7562.01</v>
          </cell>
          <cell r="F36">
            <v>1200253</v>
          </cell>
          <cell r="G36" t="str">
            <v>OKS_CONTRACTS</v>
          </cell>
          <cell r="H36" t="str">
            <v>Credit-OKS</v>
          </cell>
          <cell r="I36" t="str">
            <v>Pan-European Currency</v>
          </cell>
          <cell r="K36" t="str">
            <v>Termination of contract with credit</v>
          </cell>
          <cell r="L36" t="str">
            <v>INCORRECT PRICE</v>
          </cell>
          <cell r="M36" t="str">
            <v>Müller, Christopher</v>
          </cell>
          <cell r="N36">
            <v>20045936</v>
          </cell>
        </row>
        <row r="37">
          <cell r="A37">
            <v>1204302</v>
          </cell>
          <cell r="B37" t="str">
            <v>Giesecke &amp; Devirent GmbH, Unternehmensbereich 2 Ba</v>
          </cell>
          <cell r="C37">
            <v>37880</v>
          </cell>
          <cell r="D37">
            <v>37880</v>
          </cell>
          <cell r="E37">
            <v>-7468.59</v>
          </cell>
          <cell r="F37">
            <v>1191110</v>
          </cell>
          <cell r="G37" t="str">
            <v>OKS_CONTRACTS</v>
          </cell>
          <cell r="H37" t="str">
            <v>Credit-OKS</v>
          </cell>
          <cell r="I37" t="str">
            <v>Pan-European Currency</v>
          </cell>
          <cell r="K37" t="str">
            <v>Termination of contract with credit</v>
          </cell>
          <cell r="L37" t="str">
            <v>INCORRECT BILLING ADDRESS</v>
          </cell>
          <cell r="M37" t="str">
            <v>Erb, Mrs. Alexandra</v>
          </cell>
          <cell r="N37">
            <v>20032225</v>
          </cell>
        </row>
        <row r="38">
          <cell r="A38">
            <v>1056157</v>
          </cell>
          <cell r="B38" t="str">
            <v>Netherlands Car BV</v>
          </cell>
          <cell r="C38">
            <v>37880</v>
          </cell>
          <cell r="D38">
            <v>37880</v>
          </cell>
          <cell r="E38">
            <v>-24605.73</v>
          </cell>
          <cell r="F38">
            <v>1043485</v>
          </cell>
          <cell r="G38" t="str">
            <v>OKS_CONTRACTS</v>
          </cell>
          <cell r="H38" t="str">
            <v>Credit-OKS</v>
          </cell>
          <cell r="I38" t="str">
            <v>Pan-European Currency</v>
          </cell>
          <cell r="K38" t="str">
            <v>Termination of contract with credit</v>
          </cell>
          <cell r="L38" t="str">
            <v>INCORRECT BILLING ADDRESS</v>
          </cell>
          <cell r="M38" t="str">
            <v>B. Benjamin</v>
          </cell>
          <cell r="N38">
            <v>20103549</v>
          </cell>
        </row>
        <row r="39">
          <cell r="A39">
            <v>1056112</v>
          </cell>
          <cell r="B39" t="str">
            <v>Caesar Oreade Noord Nederland</v>
          </cell>
          <cell r="C39">
            <v>37879</v>
          </cell>
          <cell r="D39">
            <v>37879</v>
          </cell>
          <cell r="E39">
            <v>-1752.18</v>
          </cell>
          <cell r="F39">
            <v>1052454</v>
          </cell>
          <cell r="G39" t="str">
            <v>OKS_CONTRACTS</v>
          </cell>
          <cell r="H39" t="str">
            <v>Credit-OKS</v>
          </cell>
          <cell r="I39" t="str">
            <v>Pan-European Currency</v>
          </cell>
          <cell r="K39" t="str">
            <v>Termination of contract with credit</v>
          </cell>
          <cell r="L39" t="str">
            <v>SERVICE TERMINATED SUPPORT</v>
          </cell>
          <cell r="M39" t="str">
            <v>Fitzgerald, Ms. Ashley</v>
          </cell>
          <cell r="N39">
            <v>20105004</v>
          </cell>
        </row>
        <row r="40">
          <cell r="A40">
            <v>1056114</v>
          </cell>
          <cell r="B40" t="str">
            <v>Caesar Oreade Noord Nederland</v>
          </cell>
          <cell r="C40">
            <v>37879</v>
          </cell>
          <cell r="D40">
            <v>37879</v>
          </cell>
          <cell r="E40">
            <v>-1752.16</v>
          </cell>
          <cell r="F40">
            <v>1054244</v>
          </cell>
          <cell r="G40" t="str">
            <v>OKS_CONTRACTS</v>
          </cell>
          <cell r="H40" t="str">
            <v>Credit-OKS</v>
          </cell>
          <cell r="I40" t="str">
            <v>Pan-European Currency</v>
          </cell>
          <cell r="K40" t="str">
            <v>Termination of contract with credit</v>
          </cell>
          <cell r="L40" t="str">
            <v>SERVICE TERMINATED SUPPORT</v>
          </cell>
          <cell r="M40" t="str">
            <v>Fitzgerald, Ms. Ashley</v>
          </cell>
          <cell r="N40">
            <v>20101465</v>
          </cell>
        </row>
        <row r="41">
          <cell r="A41">
            <v>1056113</v>
          </cell>
          <cell r="B41" t="str">
            <v>Deloitte &amp; Touche Consultdata</v>
          </cell>
          <cell r="C41">
            <v>37879</v>
          </cell>
          <cell r="D41">
            <v>37879</v>
          </cell>
          <cell r="E41">
            <v>-405.7</v>
          </cell>
          <cell r="F41">
            <v>1051187</v>
          </cell>
          <cell r="G41" t="str">
            <v>OKS_CONTRACTS</v>
          </cell>
          <cell r="H41" t="str">
            <v>Credit-OKS</v>
          </cell>
          <cell r="I41" t="str">
            <v>Pan-European Currency</v>
          </cell>
          <cell r="K41" t="str">
            <v>Termination of contract with credit</v>
          </cell>
          <cell r="L41" t="str">
            <v>SERVICE TERMINATED SUPPORT</v>
          </cell>
          <cell r="M41" t="str">
            <v>Fitzgerald, Ms. Ashley</v>
          </cell>
          <cell r="N41">
            <v>20102485</v>
          </cell>
        </row>
        <row r="42">
          <cell r="A42">
            <v>1015922</v>
          </cell>
          <cell r="B42" t="str">
            <v>Metropolitan</v>
          </cell>
          <cell r="C42">
            <v>37883</v>
          </cell>
          <cell r="D42">
            <v>37881</v>
          </cell>
          <cell r="E42">
            <v>-9732.4500000000007</v>
          </cell>
          <cell r="F42">
            <v>1013928</v>
          </cell>
          <cell r="G42" t="str">
            <v>OKS_CONTRACTS</v>
          </cell>
          <cell r="H42" t="str">
            <v>Credit-OKS</v>
          </cell>
          <cell r="I42" t="str">
            <v>Rand</v>
          </cell>
          <cell r="K42" t="str">
            <v>Termination of contract with credit</v>
          </cell>
          <cell r="L42" t="str">
            <v>PRODUCT RETURN</v>
          </cell>
          <cell r="M42" t="str">
            <v>Petrick, Ms. Gisela Anchen (Gisela)</v>
          </cell>
          <cell r="N42">
            <v>20196806</v>
          </cell>
        </row>
        <row r="43">
          <cell r="A43">
            <v>1015906</v>
          </cell>
          <cell r="B43" t="str">
            <v>MAVEN TECHNOLOGIES (PTY) LTD</v>
          </cell>
          <cell r="C43">
            <v>37881</v>
          </cell>
          <cell r="D43">
            <v>37881</v>
          </cell>
          <cell r="E43">
            <v>-38895.870000000003</v>
          </cell>
          <cell r="F43">
            <v>1008921</v>
          </cell>
          <cell r="G43" t="str">
            <v>OKS_CONTRACTS</v>
          </cell>
          <cell r="H43" t="str">
            <v>Credit-OKS</v>
          </cell>
          <cell r="I43" t="str">
            <v>Rand</v>
          </cell>
          <cell r="K43" t="str">
            <v>Termination of contract with credit</v>
          </cell>
          <cell r="L43" t="str">
            <v>SERVICE TERMINATED SUPPORT</v>
          </cell>
          <cell r="M43" t="str">
            <v>Petrick, Ms. Gisela Anchen (Gisela)</v>
          </cell>
          <cell r="N43">
            <v>20023781</v>
          </cell>
        </row>
        <row r="44">
          <cell r="A44">
            <v>1039377</v>
          </cell>
          <cell r="B44" t="str">
            <v>Bluelabs AB</v>
          </cell>
          <cell r="C44">
            <v>37882</v>
          </cell>
          <cell r="D44">
            <v>37882</v>
          </cell>
          <cell r="E44">
            <v>-46133</v>
          </cell>
          <cell r="F44">
            <v>1037815</v>
          </cell>
          <cell r="G44" t="str">
            <v>OKS_CONTRACTS</v>
          </cell>
          <cell r="H44" t="str">
            <v>Credit-OKS</v>
          </cell>
          <cell r="I44" t="str">
            <v>Swedish Krona</v>
          </cell>
          <cell r="K44" t="str">
            <v>Termination of contract with credit</v>
          </cell>
          <cell r="L44" t="str">
            <v>INCORRECT BILLING ADDRESS</v>
          </cell>
          <cell r="M44" t="str">
            <v>Allerbrand, Mr. Johan</v>
          </cell>
          <cell r="N44">
            <v>20087042</v>
          </cell>
        </row>
        <row r="45">
          <cell r="A45">
            <v>1039409</v>
          </cell>
          <cell r="B45" t="str">
            <v>RKS Data AB</v>
          </cell>
          <cell r="C45">
            <v>37885</v>
          </cell>
          <cell r="D45">
            <v>37885</v>
          </cell>
          <cell r="E45">
            <v>-31360</v>
          </cell>
          <cell r="F45">
            <v>1037238</v>
          </cell>
          <cell r="G45" t="str">
            <v>OKS_CONTRACTS</v>
          </cell>
          <cell r="H45" t="str">
            <v>Credit-OKS</v>
          </cell>
          <cell r="I45" t="str">
            <v>Swedish Krona</v>
          </cell>
          <cell r="K45" t="str">
            <v>Termination of contract with credit</v>
          </cell>
          <cell r="L45" t="str">
            <v>SERVICE TERMINATED SUPPORT</v>
          </cell>
          <cell r="M45" t="str">
            <v>Göransson, Mrs Susanne</v>
          </cell>
          <cell r="N45">
            <v>20088370</v>
          </cell>
        </row>
        <row r="46">
          <cell r="A46">
            <v>1039408</v>
          </cell>
          <cell r="B46" t="str">
            <v>Waymaker AB</v>
          </cell>
          <cell r="C46">
            <v>37885</v>
          </cell>
          <cell r="D46">
            <v>37885</v>
          </cell>
          <cell r="E46">
            <v>-81829</v>
          </cell>
          <cell r="F46">
            <v>1035717</v>
          </cell>
          <cell r="G46" t="str">
            <v>OKS_CONTRACTS</v>
          </cell>
          <cell r="H46" t="str">
            <v>Credit-OKS</v>
          </cell>
          <cell r="I46" t="str">
            <v>Swedish Krona</v>
          </cell>
          <cell r="K46" t="str">
            <v>Termination of contract with credit</v>
          </cell>
          <cell r="L46" t="str">
            <v>SERVICE TERMINATED SUPPORT</v>
          </cell>
          <cell r="M46" t="str">
            <v>Goransson, Ms. Susanne</v>
          </cell>
          <cell r="N46">
            <v>20131568</v>
          </cell>
        </row>
        <row r="47">
          <cell r="A47">
            <v>1039379</v>
          </cell>
          <cell r="B47" t="str">
            <v>Ki Consulting</v>
          </cell>
          <cell r="C47">
            <v>37882</v>
          </cell>
          <cell r="D47">
            <v>37882</v>
          </cell>
          <cell r="E47">
            <v>-153696</v>
          </cell>
          <cell r="F47">
            <v>1037255</v>
          </cell>
          <cell r="G47" t="str">
            <v>OKS_CONTRACTS</v>
          </cell>
          <cell r="H47" t="str">
            <v>Credit-OKS</v>
          </cell>
          <cell r="I47" t="str">
            <v>Swedish Krona</v>
          </cell>
          <cell r="K47" t="str">
            <v>Termination of contract with credit</v>
          </cell>
          <cell r="L47" t="str">
            <v>SERVICE TERMINATED SUPPORT</v>
          </cell>
          <cell r="M47" t="str">
            <v>Eriksson, Mrs. Elisabeth</v>
          </cell>
          <cell r="N47">
            <v>20091556</v>
          </cell>
        </row>
        <row r="48">
          <cell r="A48">
            <v>1039380</v>
          </cell>
          <cell r="B48" t="str">
            <v>Ki Consulting</v>
          </cell>
          <cell r="C48">
            <v>37882</v>
          </cell>
          <cell r="D48">
            <v>37882</v>
          </cell>
          <cell r="E48">
            <v>-161381</v>
          </cell>
          <cell r="F48">
            <v>1038097</v>
          </cell>
          <cell r="G48" t="str">
            <v>OKS_CONTRACTS</v>
          </cell>
          <cell r="H48" t="str">
            <v>Credit-OKS</v>
          </cell>
          <cell r="I48" t="str">
            <v>Swedish Krona</v>
          </cell>
          <cell r="K48" t="str">
            <v>Termination of contract with credit</v>
          </cell>
          <cell r="L48" t="str">
            <v>SERVICE TERMINATED SUPPORT</v>
          </cell>
          <cell r="M48" t="str">
            <v>Eriksson, Mrs. Elisabeth</v>
          </cell>
          <cell r="N48">
            <v>20091556</v>
          </cell>
        </row>
        <row r="49">
          <cell r="A49">
            <v>1039413</v>
          </cell>
          <cell r="B49" t="str">
            <v>Space Coin AB</v>
          </cell>
          <cell r="C49">
            <v>37885</v>
          </cell>
          <cell r="D49">
            <v>37885</v>
          </cell>
          <cell r="E49">
            <v>-2401</v>
          </cell>
          <cell r="F49">
            <v>1037866</v>
          </cell>
          <cell r="G49" t="str">
            <v>OKS_CONTRACTS</v>
          </cell>
          <cell r="H49" t="str">
            <v>Credit-OKS</v>
          </cell>
          <cell r="I49" t="str">
            <v>Swedish Krona</v>
          </cell>
          <cell r="K49" t="str">
            <v>Termination of contract with credit</v>
          </cell>
          <cell r="L49" t="str">
            <v>SERVICE TERMINATED SUPPORT</v>
          </cell>
          <cell r="M49" t="str">
            <v>Göransson, Mrs Susanne</v>
          </cell>
          <cell r="N49">
            <v>20088649</v>
          </cell>
        </row>
        <row r="50">
          <cell r="A50">
            <v>1039360</v>
          </cell>
          <cell r="B50" t="str">
            <v>IFS Sverige AB</v>
          </cell>
          <cell r="C50">
            <v>37881</v>
          </cell>
          <cell r="D50">
            <v>37881</v>
          </cell>
          <cell r="E50">
            <v>-5303</v>
          </cell>
          <cell r="F50">
            <v>1038137</v>
          </cell>
          <cell r="G50" t="str">
            <v>OKS_CONTRACTS</v>
          </cell>
          <cell r="H50" t="str">
            <v>Credit-OKS</v>
          </cell>
          <cell r="I50" t="str">
            <v>Swedish Krona</v>
          </cell>
          <cell r="K50" t="str">
            <v>Termination of contract with credit</v>
          </cell>
          <cell r="L50" t="str">
            <v>SERVICE TERMINATED SUPPORT</v>
          </cell>
          <cell r="M50" t="str">
            <v>Göransson, Mrs Susanne</v>
          </cell>
          <cell r="N50">
            <v>20087734</v>
          </cell>
        </row>
        <row r="51">
          <cell r="A51">
            <v>1039420</v>
          </cell>
          <cell r="B51" t="str">
            <v>IFS Sverige AB</v>
          </cell>
          <cell r="C51">
            <v>37885</v>
          </cell>
          <cell r="D51">
            <v>37885</v>
          </cell>
          <cell r="E51">
            <v>-6303</v>
          </cell>
          <cell r="F51">
            <v>1038176</v>
          </cell>
          <cell r="G51" t="str">
            <v>OKS_CONTRACTS</v>
          </cell>
          <cell r="H51" t="str">
            <v>Credit-OKS</v>
          </cell>
          <cell r="I51" t="str">
            <v>Swedish Krona</v>
          </cell>
          <cell r="K51" t="str">
            <v>Termination of contract with credit</v>
          </cell>
          <cell r="L51" t="str">
            <v>SERVICE TERMINATED SUPPORT</v>
          </cell>
          <cell r="M51" t="str">
            <v>Göransson, Mrs Susanne</v>
          </cell>
          <cell r="N51">
            <v>20113818</v>
          </cell>
        </row>
        <row r="52">
          <cell r="A52">
            <v>1039410</v>
          </cell>
          <cell r="B52" t="str">
            <v>York Marine AB</v>
          </cell>
          <cell r="C52">
            <v>37885</v>
          </cell>
          <cell r="D52">
            <v>37885</v>
          </cell>
          <cell r="E52">
            <v>-2785</v>
          </cell>
          <cell r="F52">
            <v>1036132</v>
          </cell>
          <cell r="G52" t="str">
            <v>OKS_CONTRACTS</v>
          </cell>
          <cell r="H52" t="str">
            <v>Credit-OKS</v>
          </cell>
          <cell r="I52" t="str">
            <v>Swedish Krona</v>
          </cell>
          <cell r="K52" t="str">
            <v>Termination of contract with credit</v>
          </cell>
          <cell r="L52" t="str">
            <v>SERVICE TERMINATED SUPPORT</v>
          </cell>
          <cell r="M52" t="str">
            <v>Goransson, Ms. Susanne</v>
          </cell>
          <cell r="N52">
            <v>20094201</v>
          </cell>
        </row>
        <row r="53">
          <cell r="A53">
            <v>1039411</v>
          </cell>
          <cell r="B53" t="str">
            <v>Sectra Imtec AB</v>
          </cell>
          <cell r="C53">
            <v>37885</v>
          </cell>
          <cell r="D53">
            <v>37885</v>
          </cell>
          <cell r="E53">
            <v>-6660</v>
          </cell>
          <cell r="F53">
            <v>1035460</v>
          </cell>
          <cell r="G53" t="str">
            <v>OKS_CONTRACTS</v>
          </cell>
          <cell r="H53" t="str">
            <v>Credit-OKS</v>
          </cell>
          <cell r="I53" t="str">
            <v>Swedish Krona</v>
          </cell>
          <cell r="K53" t="str">
            <v>Termination of contract with credit</v>
          </cell>
          <cell r="L53" t="str">
            <v>SERVICE TERMINATED SUPPORT</v>
          </cell>
          <cell r="M53" t="str">
            <v>Goransson, Ms. Susanne</v>
          </cell>
          <cell r="N53">
            <v>20090834</v>
          </cell>
        </row>
        <row r="54">
          <cell r="A54">
            <v>1039374</v>
          </cell>
          <cell r="B54" t="str">
            <v>Sectra Imtec AB</v>
          </cell>
          <cell r="C54">
            <v>37882</v>
          </cell>
          <cell r="D54">
            <v>37882</v>
          </cell>
          <cell r="E54">
            <v>-11071</v>
          </cell>
          <cell r="F54">
            <v>1038036</v>
          </cell>
          <cell r="G54" t="str">
            <v>OKS_CONTRACTS</v>
          </cell>
          <cell r="H54" t="str">
            <v>Credit-OKS</v>
          </cell>
          <cell r="I54" t="str">
            <v>Swedish Krona</v>
          </cell>
          <cell r="K54" t="str">
            <v>Termination of contract with credit</v>
          </cell>
          <cell r="L54" t="str">
            <v>SERVICE TERMINATED SUPPORT</v>
          </cell>
          <cell r="M54" t="str">
            <v>Göransson, Mrs Susanne</v>
          </cell>
          <cell r="N54">
            <v>20090776</v>
          </cell>
        </row>
        <row r="55">
          <cell r="A55">
            <v>1039359</v>
          </cell>
          <cell r="B55" t="str">
            <v>Datavis Gomez AB</v>
          </cell>
          <cell r="C55">
            <v>37881</v>
          </cell>
          <cell r="D55">
            <v>37881</v>
          </cell>
          <cell r="E55">
            <v>-6684</v>
          </cell>
          <cell r="F55">
            <v>1038364</v>
          </cell>
          <cell r="G55" t="str">
            <v>OKS_CONTRACTS</v>
          </cell>
          <cell r="H55" t="str">
            <v>Credit-OKS</v>
          </cell>
          <cell r="I55" t="str">
            <v>Swedish Krona</v>
          </cell>
          <cell r="K55" t="str">
            <v>Termination of contract with credit</v>
          </cell>
          <cell r="L55" t="str">
            <v>SERVICE TERMINATED SUPPORT</v>
          </cell>
          <cell r="M55" t="str">
            <v>Bannister, Mr. Stephen</v>
          </cell>
          <cell r="N55">
            <v>20087366</v>
          </cell>
        </row>
        <row r="56">
          <cell r="A56">
            <v>1039414</v>
          </cell>
          <cell r="B56" t="str">
            <v>Isaberg Rapid AB</v>
          </cell>
          <cell r="C56">
            <v>37885</v>
          </cell>
          <cell r="D56">
            <v>37885</v>
          </cell>
          <cell r="E56">
            <v>-41868</v>
          </cell>
          <cell r="F56">
            <v>1037752</v>
          </cell>
          <cell r="G56" t="str">
            <v>OKS_CONTRACTS</v>
          </cell>
          <cell r="H56" t="str">
            <v>Credit-OKS</v>
          </cell>
          <cell r="I56" t="str">
            <v>Swedish Krona</v>
          </cell>
          <cell r="K56" t="str">
            <v>Termination of contract with credit</v>
          </cell>
          <cell r="L56" t="str">
            <v>SERVICE TERMINATED SUPPORT</v>
          </cell>
          <cell r="M56" t="str">
            <v>Göransson, Mrs Susanne</v>
          </cell>
          <cell r="N56">
            <v>20086433</v>
          </cell>
        </row>
        <row r="57">
          <cell r="A57">
            <v>1039378</v>
          </cell>
          <cell r="B57" t="str">
            <v>Contactor Data AB</v>
          </cell>
          <cell r="C57">
            <v>37882</v>
          </cell>
          <cell r="D57">
            <v>37882</v>
          </cell>
          <cell r="E57">
            <v>-2803</v>
          </cell>
          <cell r="F57">
            <v>1037955</v>
          </cell>
          <cell r="G57" t="str">
            <v>OKS_CONTRACTS</v>
          </cell>
          <cell r="H57" t="str">
            <v>Credit-OKS</v>
          </cell>
          <cell r="I57" t="str">
            <v>Swedish Krona</v>
          </cell>
          <cell r="K57" t="str">
            <v>Termination of contract with credit</v>
          </cell>
          <cell r="L57" t="str">
            <v>SERVICE TERMINATED SUPPORT</v>
          </cell>
          <cell r="M57" t="str">
            <v>Göransson, Mrs Susanne</v>
          </cell>
          <cell r="N57">
            <v>20087283</v>
          </cell>
        </row>
        <row r="58">
          <cell r="A58">
            <v>1039376</v>
          </cell>
          <cell r="B58" t="str">
            <v>IMS Consulting AB</v>
          </cell>
          <cell r="C58">
            <v>37882</v>
          </cell>
          <cell r="D58">
            <v>37882</v>
          </cell>
          <cell r="E58">
            <v>-2250</v>
          </cell>
          <cell r="F58">
            <v>1037669</v>
          </cell>
          <cell r="G58" t="str">
            <v>OKS_CONTRACTS</v>
          </cell>
          <cell r="H58" t="str">
            <v>Credit-OKS</v>
          </cell>
          <cell r="I58" t="str">
            <v>Swedish Krona</v>
          </cell>
          <cell r="K58" t="str">
            <v>Termination of contract with credit</v>
          </cell>
          <cell r="L58" t="str">
            <v>SERVICE TERMINATED SUPPORT</v>
          </cell>
          <cell r="M58" t="str">
            <v>Göransson, Mrs Susanne</v>
          </cell>
          <cell r="N58">
            <v>20096511</v>
          </cell>
        </row>
        <row r="59">
          <cell r="A59">
            <v>1039407</v>
          </cell>
          <cell r="B59" t="str">
            <v>Mobile Position AB</v>
          </cell>
          <cell r="C59">
            <v>37885</v>
          </cell>
          <cell r="D59">
            <v>37885</v>
          </cell>
          <cell r="E59">
            <v>-28868</v>
          </cell>
          <cell r="F59">
            <v>1035720</v>
          </cell>
          <cell r="G59" t="str">
            <v>OKS_CONTRACTS</v>
          </cell>
          <cell r="H59" t="str">
            <v>Credit-OKS</v>
          </cell>
          <cell r="I59" t="str">
            <v>Swedish Krona</v>
          </cell>
          <cell r="K59" t="str">
            <v>Termination of contract with credit</v>
          </cell>
          <cell r="L59" t="str">
            <v>SERVICE TERMINATED SUPPORT</v>
          </cell>
          <cell r="M59" t="str">
            <v>Goransson, Ms. Susanne</v>
          </cell>
          <cell r="N59">
            <v>20131646</v>
          </cell>
        </row>
        <row r="60">
          <cell r="A60">
            <v>1039372</v>
          </cell>
          <cell r="B60" t="str">
            <v>Härnösand Elnät AB</v>
          </cell>
          <cell r="C60">
            <v>37882</v>
          </cell>
          <cell r="D60">
            <v>37882</v>
          </cell>
          <cell r="E60">
            <v>-7910</v>
          </cell>
          <cell r="F60">
            <v>1037632</v>
          </cell>
          <cell r="G60" t="str">
            <v>OKS_CONTRACTS</v>
          </cell>
          <cell r="H60" t="str">
            <v>Credit-OKS</v>
          </cell>
          <cell r="I60" t="str">
            <v>Swedish Krona</v>
          </cell>
          <cell r="K60" t="str">
            <v>Termination of contract with credit</v>
          </cell>
          <cell r="L60" t="str">
            <v>SERVICE TERMINATED SUPPORT</v>
          </cell>
          <cell r="M60" t="str">
            <v>Göransson, Mrs Susanne</v>
          </cell>
          <cell r="N60">
            <v>20087632</v>
          </cell>
        </row>
        <row r="61">
          <cell r="A61">
            <v>1039368</v>
          </cell>
          <cell r="B61" t="str">
            <v>IFS North America Inc.</v>
          </cell>
          <cell r="C61">
            <v>37881</v>
          </cell>
          <cell r="D61">
            <v>37881</v>
          </cell>
          <cell r="E61">
            <v>-5064</v>
          </cell>
          <cell r="F61">
            <v>1035527</v>
          </cell>
          <cell r="G61" t="str">
            <v>OKS_CONTRACTS</v>
          </cell>
          <cell r="H61" t="str">
            <v>Credit-OKS</v>
          </cell>
          <cell r="I61" t="str">
            <v>Swedish Krona</v>
          </cell>
          <cell r="K61" t="str">
            <v>Termination of contract with credit</v>
          </cell>
          <cell r="L61" t="str">
            <v>DUPLICATE BILLING</v>
          </cell>
          <cell r="M61" t="str">
            <v>Siik, Mr. Harri</v>
          </cell>
          <cell r="N61">
            <v>20154512</v>
          </cell>
        </row>
        <row r="62">
          <cell r="A62">
            <v>1039362</v>
          </cell>
          <cell r="B62" t="str">
            <v>IFS North America Inc.</v>
          </cell>
          <cell r="C62">
            <v>37881</v>
          </cell>
          <cell r="D62">
            <v>37881</v>
          </cell>
          <cell r="E62">
            <v>-3451.61</v>
          </cell>
          <cell r="F62">
            <v>1036857</v>
          </cell>
          <cell r="G62" t="str">
            <v>OKS_CONTRACTS</v>
          </cell>
          <cell r="H62" t="str">
            <v>Credit-OKS</v>
          </cell>
          <cell r="I62" t="str">
            <v>Swedish Krona</v>
          </cell>
          <cell r="K62" t="str">
            <v>Termination of contract with credit</v>
          </cell>
          <cell r="L62" t="str">
            <v>SERVICE TERMINATED SUPPORT</v>
          </cell>
          <cell r="M62" t="str">
            <v>Göransson, Mrs Susanne</v>
          </cell>
          <cell r="N62">
            <v>20118320</v>
          </cell>
        </row>
        <row r="63">
          <cell r="A63">
            <v>1039363</v>
          </cell>
          <cell r="B63" t="str">
            <v>IFS North America Inc.</v>
          </cell>
          <cell r="C63">
            <v>37881</v>
          </cell>
          <cell r="D63">
            <v>37881</v>
          </cell>
          <cell r="E63">
            <v>-22683</v>
          </cell>
          <cell r="F63">
            <v>1036864</v>
          </cell>
          <cell r="G63" t="str">
            <v>OKS_CONTRACTS</v>
          </cell>
          <cell r="H63" t="str">
            <v>Credit-OKS</v>
          </cell>
          <cell r="I63" t="str">
            <v>Swedish Krona</v>
          </cell>
          <cell r="K63" t="str">
            <v>Termination of contract with credit</v>
          </cell>
          <cell r="L63" t="str">
            <v>SERVICE TERMINATED SUPPORT</v>
          </cell>
          <cell r="M63" t="str">
            <v>Göransson, Mrs Susanne</v>
          </cell>
          <cell r="N63">
            <v>20134721</v>
          </cell>
        </row>
        <row r="64">
          <cell r="A64">
            <v>1039364</v>
          </cell>
          <cell r="B64" t="str">
            <v>IFS North America Inc.</v>
          </cell>
          <cell r="C64">
            <v>37881</v>
          </cell>
          <cell r="D64">
            <v>37881</v>
          </cell>
          <cell r="E64">
            <v>-1588</v>
          </cell>
          <cell r="F64">
            <v>1036938</v>
          </cell>
          <cell r="G64" t="str">
            <v>OKS_CONTRACTS</v>
          </cell>
          <cell r="H64" t="str">
            <v>Credit-OKS</v>
          </cell>
          <cell r="I64" t="str">
            <v>Swedish Krona</v>
          </cell>
          <cell r="K64" t="str">
            <v>Termination of contract with credit</v>
          </cell>
          <cell r="L64" t="str">
            <v>DUPLICATE BILLING</v>
          </cell>
          <cell r="M64" t="str">
            <v>Göransson, Mrs Susanne</v>
          </cell>
          <cell r="N64">
            <v>20125773</v>
          </cell>
        </row>
        <row r="65">
          <cell r="A65">
            <v>1039365</v>
          </cell>
          <cell r="B65" t="str">
            <v>IFS North America Inc.</v>
          </cell>
          <cell r="C65">
            <v>37881</v>
          </cell>
          <cell r="D65">
            <v>37881</v>
          </cell>
          <cell r="E65">
            <v>-11220</v>
          </cell>
          <cell r="F65">
            <v>1036940</v>
          </cell>
          <cell r="G65" t="str">
            <v>OKS_CONTRACTS</v>
          </cell>
          <cell r="H65" t="str">
            <v>Credit-OKS</v>
          </cell>
          <cell r="I65" t="str">
            <v>Swedish Krona</v>
          </cell>
          <cell r="K65" t="str">
            <v>Termination of contract with credit</v>
          </cell>
          <cell r="L65" t="str">
            <v>DUPLICATE BILLING</v>
          </cell>
          <cell r="M65" t="str">
            <v>Göransson, Mrs Susanne</v>
          </cell>
          <cell r="N65">
            <v>20132076</v>
          </cell>
        </row>
        <row r="66">
          <cell r="A66">
            <v>1039375</v>
          </cell>
          <cell r="B66" t="str">
            <v>H&amp;M Hennes &amp; Mauritz AB</v>
          </cell>
          <cell r="C66">
            <v>37882</v>
          </cell>
          <cell r="D66">
            <v>37882</v>
          </cell>
          <cell r="E66">
            <v>-8020</v>
          </cell>
          <cell r="F66">
            <v>1035161</v>
          </cell>
          <cell r="G66" t="str">
            <v>OKS_CONTRACTS</v>
          </cell>
          <cell r="H66" t="str">
            <v>Credit-OKS</v>
          </cell>
          <cell r="I66" t="str">
            <v>Swedish Krona</v>
          </cell>
          <cell r="K66" t="str">
            <v>Termination of contract with credit</v>
          </cell>
          <cell r="L66" t="str">
            <v>SERVICE TERMINATED SUPPORT</v>
          </cell>
          <cell r="M66" t="str">
            <v>Eriksson, Mrs. Elisabeth</v>
          </cell>
          <cell r="N66">
            <v>20095781</v>
          </cell>
        </row>
        <row r="67">
          <cell r="A67">
            <v>1039361</v>
          </cell>
          <cell r="B67" t="str">
            <v>Försvarets Materielverk</v>
          </cell>
          <cell r="C67">
            <v>37881</v>
          </cell>
          <cell r="D67">
            <v>37881</v>
          </cell>
          <cell r="E67">
            <v>-5709</v>
          </cell>
          <cell r="F67">
            <v>1029054</v>
          </cell>
          <cell r="G67" t="str">
            <v>OKS_CONTRACTS</v>
          </cell>
          <cell r="H67" t="str">
            <v>Credit-OKS</v>
          </cell>
          <cell r="I67" t="str">
            <v>Swedish Krona</v>
          </cell>
          <cell r="K67" t="str">
            <v>Termination of contract with credit</v>
          </cell>
          <cell r="L67" t="str">
            <v>SERVICE TERMINATED SUPPORT</v>
          </cell>
          <cell r="M67" t="str">
            <v>Eriksson, Mrs. Elisabeth</v>
          </cell>
          <cell r="N67">
            <v>20079018</v>
          </cell>
        </row>
        <row r="68">
          <cell r="A68">
            <v>1039382</v>
          </cell>
          <cell r="B68" t="str">
            <v>ABB Automation Systems AB</v>
          </cell>
          <cell r="C68">
            <v>37882</v>
          </cell>
          <cell r="D68">
            <v>37882</v>
          </cell>
          <cell r="E68">
            <v>-3060</v>
          </cell>
          <cell r="F68">
            <v>1037896</v>
          </cell>
          <cell r="G68" t="str">
            <v>OKS_CONTRACTS</v>
          </cell>
          <cell r="H68" t="str">
            <v>Credit-OKS</v>
          </cell>
          <cell r="I68" t="str">
            <v>Swedish Krona</v>
          </cell>
          <cell r="K68" t="str">
            <v>Termination of contract with credit</v>
          </cell>
          <cell r="L68" t="str">
            <v>INCORRECT BILLING ADDRESS</v>
          </cell>
          <cell r="M68" t="str">
            <v>Allerbrand, Mr. Johan</v>
          </cell>
          <cell r="N68">
            <v>20113744</v>
          </cell>
        </row>
        <row r="69">
          <cell r="A69">
            <v>1039371</v>
          </cell>
          <cell r="B69" t="str">
            <v>Vattenfall AB, Elnätstab</v>
          </cell>
          <cell r="C69">
            <v>37882</v>
          </cell>
          <cell r="D69">
            <v>37882</v>
          </cell>
          <cell r="E69">
            <v>-23061</v>
          </cell>
          <cell r="F69">
            <v>1034288</v>
          </cell>
          <cell r="G69" t="str">
            <v>OKS_CONTRACTS</v>
          </cell>
          <cell r="H69" t="str">
            <v>Credit-OKS</v>
          </cell>
          <cell r="I69" t="str">
            <v>Swedish Krona</v>
          </cell>
          <cell r="K69" t="str">
            <v>Termination of contract with credit</v>
          </cell>
          <cell r="L69" t="str">
            <v>SERVICE TERMINATED SUPPORT</v>
          </cell>
          <cell r="M69" t="str">
            <v>Goransson, Ms. Susanne</v>
          </cell>
          <cell r="N69">
            <v>20089295</v>
          </cell>
        </row>
        <row r="70">
          <cell r="A70">
            <v>1039366</v>
          </cell>
          <cell r="B70" t="str">
            <v>IFS Deutschland GmbH &amp; Co. KG</v>
          </cell>
          <cell r="C70">
            <v>37881</v>
          </cell>
          <cell r="D70">
            <v>37881</v>
          </cell>
          <cell r="E70">
            <v>-9847</v>
          </cell>
          <cell r="F70">
            <v>1036252</v>
          </cell>
          <cell r="G70" t="str">
            <v>OKS_CONTRACTS</v>
          </cell>
          <cell r="H70" t="str">
            <v>Credit-OKS</v>
          </cell>
          <cell r="I70" t="str">
            <v>Swedish Krona</v>
          </cell>
          <cell r="K70" t="str">
            <v>Termination of contract with credit</v>
          </cell>
          <cell r="L70" t="str">
            <v>DUPLICATE BILLING</v>
          </cell>
          <cell r="M70" t="str">
            <v>Eriksson, Mrs. Elisabeth</v>
          </cell>
          <cell r="N70">
            <v>20146669</v>
          </cell>
        </row>
        <row r="71">
          <cell r="A71">
            <v>1039367</v>
          </cell>
          <cell r="B71" t="str">
            <v>IFS Deutschland GmbH &amp; Co. KG</v>
          </cell>
          <cell r="C71">
            <v>37881</v>
          </cell>
          <cell r="D71">
            <v>37881</v>
          </cell>
          <cell r="E71">
            <v>-90007</v>
          </cell>
          <cell r="F71">
            <v>1036253</v>
          </cell>
          <cell r="G71" t="str">
            <v>OKS_CONTRACTS</v>
          </cell>
          <cell r="H71" t="str">
            <v>Credit-OKS</v>
          </cell>
          <cell r="I71" t="str">
            <v>Swedish Krona</v>
          </cell>
          <cell r="K71" t="str">
            <v>Termination of contract with credit</v>
          </cell>
          <cell r="L71" t="str">
            <v>DUPLICATE BILLING</v>
          </cell>
          <cell r="M71" t="str">
            <v>Eriksson, Mrs. Elisabeth</v>
          </cell>
          <cell r="N71">
            <v>20156688</v>
          </cell>
        </row>
        <row r="72">
          <cell r="A72">
            <v>1039381</v>
          </cell>
          <cell r="B72" t="str">
            <v>IFS Solutions Asia Pac. Pte. Ltd.</v>
          </cell>
          <cell r="C72">
            <v>37882</v>
          </cell>
          <cell r="D72">
            <v>37882</v>
          </cell>
          <cell r="E72">
            <v>-6950</v>
          </cell>
          <cell r="F72">
            <v>1037348</v>
          </cell>
          <cell r="G72" t="str">
            <v>OKS_CONTRACTS</v>
          </cell>
          <cell r="H72" t="str">
            <v>Credit-OKS</v>
          </cell>
          <cell r="I72" t="str">
            <v>Swedish Krona</v>
          </cell>
          <cell r="K72" t="str">
            <v>Termination of contract with credit</v>
          </cell>
          <cell r="L72" t="str">
            <v>SERVICE TERMINATED SUPPORT</v>
          </cell>
          <cell r="M72" t="str">
            <v>Eriksson, Mrs. Elisabeth</v>
          </cell>
          <cell r="N72">
            <v>20156434</v>
          </cell>
        </row>
        <row r="73">
          <cell r="A73">
            <v>1039417</v>
          </cell>
          <cell r="B73" t="str">
            <v>IFS Solutions Asia Pac. Pte. Ltd.</v>
          </cell>
          <cell r="C73">
            <v>37885</v>
          </cell>
          <cell r="D73">
            <v>37885</v>
          </cell>
          <cell r="E73">
            <v>-5560</v>
          </cell>
          <cell r="F73">
            <v>1037411</v>
          </cell>
          <cell r="G73" t="str">
            <v>OKS_CONTRACTS</v>
          </cell>
          <cell r="H73" t="str">
            <v>Credit-OKS</v>
          </cell>
          <cell r="I73" t="str">
            <v>Swedish Krona</v>
          </cell>
          <cell r="K73" t="str">
            <v>Termination of contract with credit</v>
          </cell>
          <cell r="L73" t="str">
            <v>SERVICE TERMINATED SUPPORT</v>
          </cell>
          <cell r="M73" t="str">
            <v>Eriksson, Mrs. Elisabeth</v>
          </cell>
          <cell r="N73">
            <v>20156305</v>
          </cell>
        </row>
        <row r="74">
          <cell r="A74">
            <v>1039415</v>
          </cell>
          <cell r="B74" t="str">
            <v>IFS Solutions Asia Pac. Pte. Ltd.</v>
          </cell>
          <cell r="C74">
            <v>37885</v>
          </cell>
          <cell r="D74">
            <v>37885</v>
          </cell>
          <cell r="E74">
            <v>-2780</v>
          </cell>
          <cell r="F74">
            <v>1037412</v>
          </cell>
          <cell r="G74" t="str">
            <v>OKS_CONTRACTS</v>
          </cell>
          <cell r="H74" t="str">
            <v>Credit-OKS</v>
          </cell>
          <cell r="I74" t="str">
            <v>Swedish Krona</v>
          </cell>
          <cell r="K74" t="str">
            <v>Termination of contract with credit</v>
          </cell>
          <cell r="L74" t="str">
            <v>SERVICE TERMINATED SUPPORT</v>
          </cell>
          <cell r="M74" t="str">
            <v>Eriksson, Mrs. Elisabeth</v>
          </cell>
          <cell r="N74">
            <v>20156333</v>
          </cell>
        </row>
        <row r="75">
          <cell r="A75">
            <v>1039419</v>
          </cell>
          <cell r="B75" t="str">
            <v>IFS Solutions Asia Pac. Pte. Ltd.</v>
          </cell>
          <cell r="C75">
            <v>37885</v>
          </cell>
          <cell r="D75">
            <v>37885</v>
          </cell>
          <cell r="E75">
            <v>-6950</v>
          </cell>
          <cell r="F75">
            <v>1037620</v>
          </cell>
          <cell r="G75" t="str">
            <v>OKS_CONTRACTS</v>
          </cell>
          <cell r="H75" t="str">
            <v>Credit-OKS</v>
          </cell>
          <cell r="I75" t="str">
            <v>Swedish Krona</v>
          </cell>
          <cell r="K75" t="str">
            <v>Termination of contract with credit</v>
          </cell>
          <cell r="L75" t="str">
            <v>SERVICE TERMINATED SUPPORT</v>
          </cell>
          <cell r="M75" t="str">
            <v>Göransson, Mrs Susanne</v>
          </cell>
          <cell r="N75">
            <v>20156434</v>
          </cell>
        </row>
        <row r="76">
          <cell r="A76">
            <v>1039418</v>
          </cell>
          <cell r="B76" t="str">
            <v>IFS Solutions Asia Pac. Pte. Ltd.</v>
          </cell>
          <cell r="C76">
            <v>37885</v>
          </cell>
          <cell r="D76">
            <v>37885</v>
          </cell>
          <cell r="E76">
            <v>-5560</v>
          </cell>
          <cell r="F76">
            <v>1037674</v>
          </cell>
          <cell r="G76" t="str">
            <v>OKS_CONTRACTS</v>
          </cell>
          <cell r="H76" t="str">
            <v>Credit-OKS</v>
          </cell>
          <cell r="I76" t="str">
            <v>Swedish Krona</v>
          </cell>
          <cell r="K76" t="str">
            <v>Termination of contract with credit</v>
          </cell>
          <cell r="L76" t="str">
            <v>SERVICE TERMINATED SUPPORT</v>
          </cell>
          <cell r="M76" t="str">
            <v>Göransson, Mrs Susanne</v>
          </cell>
          <cell r="N76">
            <v>20156305</v>
          </cell>
        </row>
        <row r="77">
          <cell r="A77">
            <v>1039416</v>
          </cell>
          <cell r="B77" t="str">
            <v>IFS Solutions Asia Pac. Pte. Ltd.</v>
          </cell>
          <cell r="C77">
            <v>37885</v>
          </cell>
          <cell r="D77">
            <v>37885</v>
          </cell>
          <cell r="E77">
            <v>-2780</v>
          </cell>
          <cell r="F77">
            <v>1037675</v>
          </cell>
          <cell r="G77" t="str">
            <v>OKS_CONTRACTS</v>
          </cell>
          <cell r="H77" t="str">
            <v>Credit-OKS</v>
          </cell>
          <cell r="I77" t="str">
            <v>Swedish Krona</v>
          </cell>
          <cell r="K77" t="str">
            <v>Termination of contract with credit</v>
          </cell>
          <cell r="L77" t="str">
            <v>SERVICE TERMINATED SUPPORT</v>
          </cell>
          <cell r="M77" t="str">
            <v>Göransson, Mrs Susanne</v>
          </cell>
          <cell r="N77">
            <v>20156333</v>
          </cell>
        </row>
        <row r="78">
          <cell r="A78">
            <v>1039412</v>
          </cell>
          <cell r="B78" t="str">
            <v>Förenade Liv Kollektivavtalsförs. AB</v>
          </cell>
          <cell r="C78">
            <v>37885</v>
          </cell>
          <cell r="D78">
            <v>37885</v>
          </cell>
          <cell r="E78">
            <v>-164589</v>
          </cell>
          <cell r="F78">
            <v>1039285</v>
          </cell>
          <cell r="G78" t="str">
            <v>OKS_CONTRACTS</v>
          </cell>
          <cell r="H78" t="str">
            <v>Credit-OKS</v>
          </cell>
          <cell r="I78" t="str">
            <v>Swedish Krona</v>
          </cell>
          <cell r="K78" t="str">
            <v>Termination of contract with credit</v>
          </cell>
          <cell r="L78" t="str">
            <v>SERVICE TERMINATED SUPPORT</v>
          </cell>
          <cell r="M78" t="str">
            <v>Göransson, Mrs Susanne</v>
          </cell>
          <cell r="N78">
            <v>20097532</v>
          </cell>
        </row>
        <row r="79">
          <cell r="A79">
            <v>1039373</v>
          </cell>
          <cell r="B79" t="str">
            <v>Avesta Sheffield Information Systems AB</v>
          </cell>
          <cell r="C79">
            <v>37882</v>
          </cell>
          <cell r="D79">
            <v>37882</v>
          </cell>
          <cell r="E79">
            <v>-15184</v>
          </cell>
          <cell r="F79">
            <v>1037390</v>
          </cell>
          <cell r="G79" t="str">
            <v>OKS_CONTRACTS</v>
          </cell>
          <cell r="H79" t="str">
            <v>Credit-OKS</v>
          </cell>
          <cell r="I79" t="str">
            <v>Swedish Krona</v>
          </cell>
          <cell r="K79" t="str">
            <v>Termination of contract with credit</v>
          </cell>
          <cell r="L79" t="str">
            <v>SERVICE TERMINATED SUPPORT</v>
          </cell>
          <cell r="M79" t="str">
            <v>Göransson, Mrs Susanne</v>
          </cell>
          <cell r="N79">
            <v>20091419</v>
          </cell>
        </row>
        <row r="80">
          <cell r="A80">
            <v>1024981</v>
          </cell>
          <cell r="B80" t="str">
            <v>Documed AG</v>
          </cell>
          <cell r="C80">
            <v>37883</v>
          </cell>
          <cell r="D80">
            <v>37883</v>
          </cell>
          <cell r="E80">
            <v>-5148.38</v>
          </cell>
          <cell r="F80">
            <v>1018931</v>
          </cell>
          <cell r="G80" t="str">
            <v>OKS_CONTRACTS</v>
          </cell>
          <cell r="H80" t="str">
            <v>Credit-OKS</v>
          </cell>
          <cell r="I80" t="str">
            <v>Swiss Franc</v>
          </cell>
          <cell r="K80" t="str">
            <v>Termination of contract with credit</v>
          </cell>
          <cell r="M80" t="str">
            <v>Smith, Ms. Maria Louise</v>
          </cell>
          <cell r="N80">
            <v>20021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OCCUR"/>
      <sheetName val="ANALYSIS(PACKING)"/>
      <sheetName val="Cost Data Page"/>
      <sheetName val="Invoice"/>
      <sheetName val="Europe Consolidated"/>
      <sheetName val="Non-Statistical Sampling Master"/>
      <sheetName val="Global Data"/>
      <sheetName val="input month"/>
      <sheetName val="Drop down"/>
      <sheetName val="Purchase Order"/>
      <sheetName val="Other assumptions"/>
      <sheetName val="Calculation"/>
      <sheetName val="Input"/>
      <sheetName val="Company"/>
      <sheetName val="RGBD"/>
      <sheetName val="Printing_QTy"/>
      <sheetName val="Opdata_(2)"/>
      <sheetName val="Opdata__2_"/>
      <sheetName val="Cost_Data_Page"/>
      <sheetName val="Europe_Consolidated"/>
      <sheetName val="Purchase_Order"/>
      <sheetName val="defaults"/>
      <sheetName val="NOVEMBER SWAMY ORG-I"/>
      <sheetName val="Mong"/>
      <sheetName val="Jan PL corr"/>
      <sheetName val="list"/>
      <sheetName val="Sheet5"/>
      <sheetName val="projections"/>
      <sheetName val="Two Step Revenue Testing Master"/>
      <sheetName val="Output"/>
      <sheetName val="Prodn -Febuauryt-2004"/>
      <sheetName val="SBU"/>
      <sheetName val="Sheet2"/>
      <sheetName val="15-21"/>
      <sheetName val="August TB"/>
      <sheetName val="old_serial no."/>
      <sheetName val="Year1"/>
      <sheetName val="Macro1"/>
      <sheetName val="BUD 0001"/>
      <sheetName val="lookup"/>
      <sheetName val="MMR"/>
      <sheetName val="Assump. 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A9" t="str">
            <v>OP CODE</v>
          </cell>
        </row>
      </sheetData>
      <sheetData sheetId="30">
        <row r="9">
          <cell r="A9" t="str">
            <v>OP CODE</v>
          </cell>
        </row>
      </sheetData>
      <sheetData sheetId="31"/>
      <sheetData sheetId="32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71">
          <cell r="C71">
            <v>0</v>
          </cell>
        </row>
        <row r="87">
          <cell r="C8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tuff"/>
      <sheetName val="Selector"/>
      <sheetName val="Cash Flow by Month"/>
      <sheetName val="FCF"/>
      <sheetName val="Chart Data"/>
      <sheetName val="By BU"/>
      <sheetName val="By BU Comp"/>
      <sheetName val="Var to Comp"/>
      <sheetName val="Uses of Cash"/>
      <sheetName val="Outlook"/>
      <sheetName val="Prev Qtr"/>
      <sheetName val="ISG Jan FCF"/>
      <sheetName val="Power &amp; Fuel (S)"/>
      <sheetName val="Charts"/>
      <sheetName val="By BU Down"/>
      <sheetName val="By BU Down Comp"/>
      <sheetName val="By BU Down Var"/>
    </sheetNames>
    <sheetDataSet>
      <sheetData sheetId="0" refreshError="1"/>
      <sheetData sheetId="1" refreshError="1"/>
      <sheetData sheetId="2" refreshError="1">
        <row r="3">
          <cell r="B3" t="str">
            <v>IVCCON</v>
          </cell>
        </row>
        <row r="5">
          <cell r="B5" t="str">
            <v>P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16610"/>
      <sheetName val="Sheet2"/>
      <sheetName val="P&amp;L per books"/>
      <sheetName val="C"/>
      <sheetName val="CAN"/>
      <sheetName val="UK"/>
      <sheetName val="998CF"/>
      <sheetName val="HIGHLIGHTS"/>
      <sheetName val="DETAILS OF BS"/>
      <sheetName val="Ecozone"/>
      <sheetName val="CH"/>
      <sheetName val="COM"/>
      <sheetName val="Corporate"/>
      <sheetName val="EMEA.EUR 4-MAR-02"/>
      <sheetName val="as of - dse 5"/>
      <sheetName val="Check Clearing"/>
      <sheetName val="PRODUCT"/>
      <sheetName val="Summary"/>
      <sheetName val="VCC 11110-461"/>
      <sheetName val="A"/>
      <sheetName val="eWTB"/>
      <sheetName val="026"/>
      <sheetName val="067"/>
      <sheetName val="Marshal"/>
      <sheetName val="K101"/>
      <sheetName val="X2.1 Data_PBC"/>
      <sheetName val="X1.1b Curran"/>
      <sheetName val="X1.1c Herrera"/>
      <sheetName val="X1.1d Van Peer"/>
      <sheetName val="Interim --&gt; Top"/>
      <sheetName val="Ageproj"/>
      <sheetName val="age"/>
      <sheetName val="term"/>
      <sheetName val="distributors"/>
      <sheetName val="cuslocate"/>
      <sheetName val="custype"/>
      <sheetName val="AgingProj"/>
      <sheetName val="AgingDistributor"/>
      <sheetName val="custype per dist"/>
      <sheetName val="Sheet1"/>
      <sheetName val="PVT (2)"/>
      <sheetName val="PVT"/>
      <sheetName val="for transfer"/>
      <sheetName val="Sheet5"/>
      <sheetName val="data"/>
      <sheetName val="cuscode"/>
      <sheetName val="cust"/>
      <sheetName val="cust (2)"/>
      <sheetName val="REVALUATION"/>
      <sheetName val="2006-3 Asia_Reimb"/>
      <sheetName val="Vorgaben"/>
      <sheetName val="machinery"/>
      <sheetName val="production"/>
      <sheetName val="PROG03_97"/>
      <sheetName val="March2014"/>
      <sheetName val="Jan"/>
      <sheetName val="100172"/>
      <sheetName val="MISC.DEPOSIT"/>
      <sheetName val="BANK COMPARISON"/>
      <sheetName val="V1.2"/>
      <sheetName val="papayaPLTG HAS. "/>
      <sheetName val="papayaCOMPTV-(MT)"/>
      <sheetName val="Cash_Flow"/>
      <sheetName val="reconciliations_"/>
      <sheetName val="Elimns_"/>
      <sheetName val="Cn_Cash_Flw"/>
      <sheetName val="BALANCE_SHEET"/>
      <sheetName val="A8-1of2"/>
      <sheetName val="Part Table"/>
      <sheetName val="MHHD EUROPE"/>
      <sheetName val="DRIVERS"/>
      <sheetName val="AOP Summary-2"/>
      <sheetName val="Components"/>
      <sheetName val="CUSTOMER"/>
      <sheetName val="2-F&amp;F"/>
      <sheetName val="NT_users list"/>
      <sheetName val="EMEA_EUR_4-MAR-02"/>
      <sheetName val="VCC_11110-461"/>
      <sheetName val="P&amp;L_per_books"/>
      <sheetName val="DETAILS_OF_BS"/>
      <sheetName val="custype_per_dist"/>
      <sheetName val="PVT_(2)"/>
      <sheetName val="for_transfer"/>
      <sheetName val="cus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H3" t="str">
            <v>£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PGW-ACCOUNTS"/>
      <sheetName val="1612.01AN(7) - Niep Tds Summary"/>
      <sheetName val="BS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1612_01AN(7)_-_Niep_Tds_Summary"/>
      <sheetName val="ASSAY-new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1612_01AN(7)_-_Niep_Tds_Summar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1612_01AN(7)_-_Niep_Tds_Summar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1612_01AN(7)_-_Niep_Tds_Summar3"/>
      <sheetName val="Interest 30-11-01 not PA 7%"/>
      <sheetName val="sum"/>
      <sheetName val="Clause 9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1612_01AN(7)_-_Niep_Tds_Summar4"/>
      <sheetName val="Interest_30-11-01_not_PA_7%"/>
      <sheetName val="DATA INPUT"/>
      <sheetName val="LANDED PRICE"/>
      <sheetName val="CR-SUPLY"/>
      <sheetName val="gk 09-99"/>
      <sheetName val="77S(O)"/>
      <sheetName val="gk_09-99"/>
      <sheetName val="gk_09-991"/>
      <sheetName val="gk_09-992"/>
      <sheetName val="gk_09-993"/>
      <sheetName val="a_4"/>
      <sheetName val="p&amp;l"/>
      <sheetName val="Scenarios"/>
      <sheetName val="x_rate"/>
      <sheetName val="Rev Working"/>
      <sheetName val="Sheet2"/>
      <sheetName val="Cons"/>
      <sheetName val="diffbetphy&amp;stock"/>
      <sheetName val="12"/>
      <sheetName val="15"/>
      <sheetName val="gk_09-994"/>
      <sheetName val="Rev_Working"/>
      <sheetName val="cr_-_not_for_distribution5"/>
      <sheetName val="a-3_internal5"/>
      <sheetName val="graph_PA5"/>
      <sheetName val="gk_01-005"/>
      <sheetName val="gk_01-00_jwk5"/>
      <sheetName val="gk_12-995"/>
      <sheetName val="gk_11-995"/>
      <sheetName val="gk_10-995"/>
      <sheetName val="gk_09-99_5"/>
      <sheetName val="gk_08-995"/>
      <sheetName val="gk-contr_05-005"/>
      <sheetName val="gk-contr_01-005"/>
      <sheetName val="gk-contr_12-995"/>
      <sheetName val="gk-contr_10-995"/>
      <sheetName val="gk-contract_01-005"/>
      <sheetName val="gk-contract_12-995"/>
      <sheetName val="gk-contract_10-995"/>
      <sheetName val="cr-board_special5"/>
      <sheetName val="a-3_special5"/>
      <sheetName val="a3-int__special5"/>
      <sheetName val="a-5_special5"/>
      <sheetName val="gk_09-995"/>
      <sheetName val="1612_01AN(7)_-_Niep_Tds_Summar5"/>
      <sheetName val="Rev_Working1"/>
      <sheetName val="Interest_30-11-01_not_PA_7%1"/>
      <sheetName val="Sheet1"/>
      <sheetName val="calc"/>
    </sheetNames>
    <sheetDataSet>
      <sheetData sheetId="0">
        <row r="35">
          <cell r="E35">
            <v>55724.666666666672</v>
          </cell>
        </row>
      </sheetData>
      <sheetData sheetId="1">
        <row r="35">
          <cell r="E35">
            <v>55724.666666666672</v>
          </cell>
        </row>
      </sheetData>
      <sheetData sheetId="2">
        <row r="35">
          <cell r="E35">
            <v>55724.666666666672</v>
          </cell>
        </row>
      </sheetData>
      <sheetData sheetId="3">
        <row r="35">
          <cell r="E35">
            <v>55724.666666666672</v>
          </cell>
        </row>
      </sheetData>
      <sheetData sheetId="4" refreshError="1">
        <row r="35">
          <cell r="E35">
            <v>55724.666666666672</v>
          </cell>
        </row>
        <row r="77">
          <cell r="E77">
            <v>189811.25</v>
          </cell>
        </row>
        <row r="99">
          <cell r="E99">
            <v>681702.99836510175</v>
          </cell>
        </row>
        <row r="100">
          <cell r="E100">
            <v>1051188.8786355641</v>
          </cell>
        </row>
        <row r="101">
          <cell r="E101">
            <v>881181.99426039169</v>
          </cell>
        </row>
        <row r="102">
          <cell r="E102">
            <v>96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35">
          <cell r="E35">
            <v>55724.666666666672</v>
          </cell>
        </row>
      </sheetData>
      <sheetData sheetId="102">
        <row r="35">
          <cell r="E35">
            <v>55724.666666666672</v>
          </cell>
        </row>
      </sheetData>
      <sheetData sheetId="103">
        <row r="35">
          <cell r="E35">
            <v>55724.666666666672</v>
          </cell>
        </row>
      </sheetData>
      <sheetData sheetId="104">
        <row r="35">
          <cell r="E35">
            <v>55724.666666666672</v>
          </cell>
        </row>
      </sheetData>
      <sheetData sheetId="105">
        <row r="35">
          <cell r="E35">
            <v>55724.666666666672</v>
          </cell>
        </row>
      </sheetData>
      <sheetData sheetId="106">
        <row r="35">
          <cell r="E35">
            <v>55724.666666666672</v>
          </cell>
        </row>
      </sheetData>
      <sheetData sheetId="107">
        <row r="35">
          <cell r="E35">
            <v>55724.666666666672</v>
          </cell>
        </row>
      </sheetData>
      <sheetData sheetId="108">
        <row r="35">
          <cell r="E35">
            <v>55724.666666666672</v>
          </cell>
        </row>
      </sheetData>
      <sheetData sheetId="109">
        <row r="35">
          <cell r="E35">
            <v>55724.666666666672</v>
          </cell>
        </row>
      </sheetData>
      <sheetData sheetId="110">
        <row r="35">
          <cell r="E35">
            <v>55724.666666666672</v>
          </cell>
        </row>
      </sheetData>
      <sheetData sheetId="111">
        <row r="35">
          <cell r="E35">
            <v>55724.666666666672</v>
          </cell>
        </row>
      </sheetData>
      <sheetData sheetId="112">
        <row r="35">
          <cell r="E35">
            <v>55724.666666666672</v>
          </cell>
        </row>
      </sheetData>
      <sheetData sheetId="113">
        <row r="35">
          <cell r="E35">
            <v>55724.666666666672</v>
          </cell>
        </row>
      </sheetData>
      <sheetData sheetId="114">
        <row r="35">
          <cell r="E35">
            <v>55724.666666666672</v>
          </cell>
        </row>
      </sheetData>
      <sheetData sheetId="115">
        <row r="35">
          <cell r="E35">
            <v>55724.666666666672</v>
          </cell>
        </row>
      </sheetData>
      <sheetData sheetId="116">
        <row r="35">
          <cell r="E35">
            <v>55724.666666666672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>
        <row r="35">
          <cell r="E35">
            <v>55724.666666666672</v>
          </cell>
        </row>
      </sheetData>
      <sheetData sheetId="127">
        <row r="35">
          <cell r="E35">
            <v>55724.666666666672</v>
          </cell>
        </row>
      </sheetData>
      <sheetData sheetId="128">
        <row r="35">
          <cell r="E35">
            <v>55724.666666666672</v>
          </cell>
        </row>
      </sheetData>
      <sheetData sheetId="129">
        <row r="35">
          <cell r="E35">
            <v>55724.666666666672</v>
          </cell>
        </row>
      </sheetData>
      <sheetData sheetId="130">
        <row r="35">
          <cell r="E35">
            <v>55724.666666666672</v>
          </cell>
        </row>
      </sheetData>
      <sheetData sheetId="131">
        <row r="35">
          <cell r="E35">
            <v>55724.666666666672</v>
          </cell>
        </row>
      </sheetData>
      <sheetData sheetId="132">
        <row r="35">
          <cell r="E35">
            <v>55724.666666666672</v>
          </cell>
        </row>
      </sheetData>
      <sheetData sheetId="133">
        <row r="35">
          <cell r="E35">
            <v>55724.666666666672</v>
          </cell>
        </row>
      </sheetData>
      <sheetData sheetId="134">
        <row r="35">
          <cell r="E35">
            <v>55724.666666666672</v>
          </cell>
        </row>
      </sheetData>
      <sheetData sheetId="135">
        <row r="35">
          <cell r="E35">
            <v>55724.666666666672</v>
          </cell>
        </row>
      </sheetData>
      <sheetData sheetId="136">
        <row r="35">
          <cell r="E35">
            <v>55724.666666666672</v>
          </cell>
        </row>
      </sheetData>
      <sheetData sheetId="137">
        <row r="35">
          <cell r="E35">
            <v>55724.666666666672</v>
          </cell>
        </row>
      </sheetData>
      <sheetData sheetId="138">
        <row r="35">
          <cell r="E35">
            <v>55724.666666666672</v>
          </cell>
        </row>
      </sheetData>
      <sheetData sheetId="139">
        <row r="35">
          <cell r="E35">
            <v>55724.666666666672</v>
          </cell>
        </row>
      </sheetData>
      <sheetData sheetId="140">
        <row r="35">
          <cell r="E35">
            <v>55724.666666666672</v>
          </cell>
        </row>
      </sheetData>
      <sheetData sheetId="141">
        <row r="35">
          <cell r="E35">
            <v>55724.666666666672</v>
          </cell>
        </row>
      </sheetData>
      <sheetData sheetId="142">
        <row r="35">
          <cell r="E35">
            <v>55724.666666666672</v>
          </cell>
        </row>
      </sheetData>
      <sheetData sheetId="143">
        <row r="35">
          <cell r="E35">
            <v>55724.666666666672</v>
          </cell>
        </row>
      </sheetData>
      <sheetData sheetId="144">
        <row r="35">
          <cell r="E35">
            <v>55724.666666666672</v>
          </cell>
        </row>
      </sheetData>
      <sheetData sheetId="145">
        <row r="35">
          <cell r="E35">
            <v>55724.666666666672</v>
          </cell>
        </row>
      </sheetData>
      <sheetData sheetId="146">
        <row r="35">
          <cell r="E35">
            <v>55724.666666666672</v>
          </cell>
        </row>
      </sheetData>
      <sheetData sheetId="147">
        <row r="35">
          <cell r="E35">
            <v>55724.666666666672</v>
          </cell>
        </row>
      </sheetData>
      <sheetData sheetId="148">
        <row r="35">
          <cell r="E35">
            <v>55724.666666666672</v>
          </cell>
        </row>
      </sheetData>
      <sheetData sheetId="149"/>
      <sheetData sheetId="150">
        <row r="35">
          <cell r="E35">
            <v>55724.666666666672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  <sheetName val="Sheet1"/>
      <sheetName val="MAINT,QP,COMM"/>
      <sheetName val="SUPPORTING"/>
      <sheetName val="Data"/>
      <sheetName val="Cap Gain Bonds &amp; Sec. 332053 "/>
      <sheetName val="Summary of adjustments -PL"/>
      <sheetName val="BS-Variance"/>
      <sheetName val="Financials"/>
      <sheetName val="Grouping"/>
      <sheetName val="Final Summary"/>
      <sheetName val="DEP"/>
      <sheetName val="Results"/>
      <sheetName val="PLGroupings"/>
      <sheetName val="TB Jan-Dec96"/>
      <sheetName val="Managerial Remuneration-Dec96"/>
      <sheetName val="BS&amp;PL_DEC96"/>
      <sheetName val="ScheduleV-Pondy-1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1"/>
      <sheetName val="Sch 2 "/>
      <sheetName val="Cash flow "/>
      <sheetName val="Sch 3,4,5"/>
      <sheetName val="Sch 6,7"/>
      <sheetName val="Sch8,9&amp;10"/>
      <sheetName val="sch11"/>
      <sheetName val="Abstract "/>
      <sheetName val="Abstrac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heet"/>
      <sheetName val="Infrastructure_Summary"/>
      <sheetName val="Infrastructure"/>
      <sheetName val="Feedback"/>
      <sheetName val="Cornerstone"/>
      <sheetName val="Daily Reports"/>
      <sheetName val="Indep_Fid_Svcs"/>
      <sheetName val="GlblSales_Mkt"/>
      <sheetName val="Inv_mgmt"/>
      <sheetName val="MGMTSupport"/>
      <sheetName val="Risk_Compliance"/>
      <sheetName val="AMC Value(GRS)"/>
    </sheetNames>
    <sheetDataSet>
      <sheetData sheetId="0"/>
      <sheetData sheetId="1" refreshError="1">
        <row r="53">
          <cell r="F53">
            <v>4669.2607003891053</v>
          </cell>
        </row>
        <row r="56">
          <cell r="F56">
            <v>674.157303370786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_Productvity"/>
      <sheetName val="DSC Yield"/>
      <sheetName val="GradeExtra_Chart"/>
      <sheetName val="FA Rates"/>
      <sheetName val="Monthwise Production"/>
    </sheetNames>
    <sheetDataSet>
      <sheetData sheetId="0" refreshError="1">
        <row r="1">
          <cell r="A1" t="str">
            <v>PRODUCTIVITY NORMS</v>
          </cell>
        </row>
        <row r="4">
          <cell r="A4" t="str">
            <v>Flying Shear Line</v>
          </cell>
          <cell r="B4" t="str">
            <v>TONS/HR</v>
          </cell>
          <cell r="H4" t="str">
            <v>No. os Coils per shift</v>
          </cell>
        </row>
        <row r="5">
          <cell r="A5" t="str">
            <v>Standard Sections</v>
          </cell>
          <cell r="B5" t="str">
            <v>Avg Coil Wt</v>
          </cell>
          <cell r="C5" t="str">
            <v>Length</v>
          </cell>
          <cell r="H5" t="str">
            <v>Length</v>
          </cell>
        </row>
        <row r="6">
          <cell r="C6" t="str">
            <v>2000-2499</v>
          </cell>
          <cell r="D6" t="str">
            <v>2500-3999</v>
          </cell>
          <cell r="E6" t="str">
            <v>4000-6300</v>
          </cell>
          <cell r="H6" t="str">
            <v>2000-2499</v>
          </cell>
          <cell r="I6" t="str">
            <v>2500-3999</v>
          </cell>
          <cell r="J6" t="str">
            <v>4000-6300</v>
          </cell>
        </row>
        <row r="7">
          <cell r="A7" t="str">
            <v>1.6x 910 -  2 x 910</v>
          </cell>
          <cell r="B7">
            <v>17</v>
          </cell>
          <cell r="C7">
            <v>14.875</v>
          </cell>
          <cell r="D7">
            <v>21.25</v>
          </cell>
          <cell r="E7">
            <v>19.125</v>
          </cell>
          <cell r="H7">
            <v>7</v>
          </cell>
          <cell r="I7">
            <v>10</v>
          </cell>
          <cell r="J7">
            <v>9</v>
          </cell>
        </row>
        <row r="8">
          <cell r="A8" t="str">
            <v>1.6 x 1250 - 2 x 1250</v>
          </cell>
          <cell r="B8">
            <v>21.5</v>
          </cell>
          <cell r="C8">
            <v>18.8125</v>
          </cell>
          <cell r="D8">
            <v>26.25</v>
          </cell>
          <cell r="E8">
            <v>23.625</v>
          </cell>
          <cell r="H8">
            <v>7</v>
          </cell>
          <cell r="I8">
            <v>10</v>
          </cell>
          <cell r="J8">
            <v>9</v>
          </cell>
        </row>
        <row r="9">
          <cell r="A9" t="str">
            <v>2.5 x 1250 - 3 x 1250</v>
          </cell>
          <cell r="B9">
            <v>21.5</v>
          </cell>
          <cell r="C9">
            <v>18.8125</v>
          </cell>
          <cell r="D9">
            <v>31.5</v>
          </cell>
          <cell r="E9">
            <v>31.5</v>
          </cell>
          <cell r="H9">
            <v>7</v>
          </cell>
          <cell r="I9">
            <v>12</v>
          </cell>
          <cell r="J9">
            <v>10</v>
          </cell>
        </row>
        <row r="10">
          <cell r="A10" t="str">
            <v>3.15 x 1250 -  4 x 1250</v>
          </cell>
          <cell r="B10">
            <v>21.5</v>
          </cell>
          <cell r="C10">
            <v>21.5</v>
          </cell>
          <cell r="D10">
            <v>36.75</v>
          </cell>
          <cell r="E10">
            <v>36.75</v>
          </cell>
          <cell r="H10">
            <v>8</v>
          </cell>
          <cell r="I10">
            <v>14</v>
          </cell>
          <cell r="J10">
            <v>10</v>
          </cell>
        </row>
        <row r="11">
          <cell r="A11" t="str">
            <v>4x 1500 / 5 x 1500 / 6 x 1500</v>
          </cell>
          <cell r="B11">
            <v>24.5</v>
          </cell>
          <cell r="C11">
            <v>24.5</v>
          </cell>
          <cell r="D11">
            <v>36</v>
          </cell>
          <cell r="E11">
            <v>33</v>
          </cell>
          <cell r="H11">
            <v>8</v>
          </cell>
          <cell r="I11">
            <v>12</v>
          </cell>
          <cell r="J11">
            <v>12</v>
          </cell>
        </row>
        <row r="13">
          <cell r="A13" t="str">
            <v>Plate Shear Line</v>
          </cell>
          <cell r="B13" t="str">
            <v>TONS/HR</v>
          </cell>
          <cell r="H13" t="str">
            <v>No. os Coils per shift</v>
          </cell>
        </row>
        <row r="14">
          <cell r="A14" t="str">
            <v>Standard Section</v>
          </cell>
          <cell r="B14" t="str">
            <v>Avg Coil Wt</v>
          </cell>
          <cell r="C14" t="str">
            <v>Length</v>
          </cell>
          <cell r="H14" t="str">
            <v>Length</v>
          </cell>
        </row>
        <row r="15">
          <cell r="C15" t="str">
            <v>&lt;5999</v>
          </cell>
          <cell r="D15" t="str">
            <v>6000-9999</v>
          </cell>
          <cell r="E15" t="str">
            <v>10000-12500</v>
          </cell>
          <cell r="H15" t="str">
            <v>&lt;5999</v>
          </cell>
          <cell r="I15" t="str">
            <v>6000-9999</v>
          </cell>
          <cell r="J15" t="str">
            <v>10000-12500</v>
          </cell>
        </row>
        <row r="16">
          <cell r="A16" t="str">
            <v>6 x 1500-2000  - 8 x 1500-2000</v>
          </cell>
          <cell r="B16">
            <v>25</v>
          </cell>
          <cell r="C16">
            <v>25</v>
          </cell>
          <cell r="D16">
            <v>28.125</v>
          </cell>
          <cell r="E16">
            <v>25</v>
          </cell>
          <cell r="H16">
            <v>8</v>
          </cell>
          <cell r="I16">
            <v>9</v>
          </cell>
          <cell r="J16">
            <v>8</v>
          </cell>
        </row>
        <row r="17">
          <cell r="A17" t="str">
            <v>10 x 1500-2000 - 12 x 1500-2000</v>
          </cell>
          <cell r="B17">
            <v>25</v>
          </cell>
          <cell r="C17">
            <v>28.125</v>
          </cell>
          <cell r="D17">
            <v>43.75</v>
          </cell>
          <cell r="E17">
            <v>40.625</v>
          </cell>
          <cell r="H17">
            <v>9</v>
          </cell>
          <cell r="I17">
            <v>14</v>
          </cell>
          <cell r="J17">
            <v>13</v>
          </cell>
        </row>
        <row r="18">
          <cell r="A18" t="str">
            <v>14 x 1500-2000</v>
          </cell>
          <cell r="B18">
            <v>25</v>
          </cell>
          <cell r="C18">
            <v>34.375</v>
          </cell>
          <cell r="D18">
            <v>43.75</v>
          </cell>
          <cell r="E18">
            <v>40.625</v>
          </cell>
          <cell r="H18">
            <v>11</v>
          </cell>
          <cell r="I18">
            <v>14</v>
          </cell>
          <cell r="J18">
            <v>13</v>
          </cell>
        </row>
        <row r="19">
          <cell r="A19" t="str">
            <v>16 x 1500-2000 - 20 x 1500-2000</v>
          </cell>
          <cell r="B19">
            <v>25</v>
          </cell>
          <cell r="C19">
            <v>31.25</v>
          </cell>
          <cell r="D19">
            <v>40.625</v>
          </cell>
          <cell r="E19">
            <v>40.625</v>
          </cell>
          <cell r="H19">
            <v>10</v>
          </cell>
          <cell r="I19">
            <v>13</v>
          </cell>
          <cell r="J19">
            <v>13</v>
          </cell>
        </row>
        <row r="22">
          <cell r="A22" t="str">
            <v>HSPM</v>
          </cell>
          <cell r="B22" t="str">
            <v>TONS/HR</v>
          </cell>
          <cell r="H22" t="str">
            <v>No. os Coils per shift</v>
          </cell>
        </row>
        <row r="23">
          <cell r="A23" t="str">
            <v>Thick</v>
          </cell>
          <cell r="B23" t="str">
            <v>Width</v>
          </cell>
        </row>
        <row r="24">
          <cell r="B24" t="str">
            <v>&lt;900</v>
          </cell>
          <cell r="C24" t="str">
            <v>901-1000</v>
          </cell>
          <cell r="D24" t="str">
            <v>1001-1250</v>
          </cell>
          <cell r="E24" t="str">
            <v>1251-1500</v>
          </cell>
          <cell r="F24" t="str">
            <v>1501-2000</v>
          </cell>
          <cell r="H24" t="str">
            <v>&lt;900</v>
          </cell>
          <cell r="J24" t="str">
            <v>901-1000</v>
          </cell>
          <cell r="L24" t="str">
            <v>1001-1250</v>
          </cell>
          <cell r="N24" t="str">
            <v>1251-1500</v>
          </cell>
          <cell r="P24" t="str">
            <v>1501-2000</v>
          </cell>
        </row>
        <row r="25">
          <cell r="H25" t="str">
            <v>Coil Wt</v>
          </cell>
          <cell r="I25" t="str">
            <v>No.ofCls</v>
          </cell>
          <cell r="J25" t="str">
            <v>Coil Wt</v>
          </cell>
          <cell r="K25" t="str">
            <v>No.ofCls</v>
          </cell>
          <cell r="L25" t="str">
            <v>Coil Wt</v>
          </cell>
          <cell r="M25" t="str">
            <v>No.ofCls</v>
          </cell>
          <cell r="N25" t="str">
            <v>Coil Wt</v>
          </cell>
          <cell r="O25" t="str">
            <v>No.ofCls</v>
          </cell>
          <cell r="P25" t="str">
            <v>No.ofCls</v>
          </cell>
          <cell r="Q25" t="str">
            <v>Coil Wt</v>
          </cell>
        </row>
        <row r="26">
          <cell r="A26" t="str">
            <v>&lt;1.6</v>
          </cell>
          <cell r="B26" t="str">
            <v>NA</v>
          </cell>
          <cell r="C26">
            <v>45</v>
          </cell>
          <cell r="D26">
            <v>45</v>
          </cell>
          <cell r="E26" t="str">
            <v>NA</v>
          </cell>
          <cell r="F26" t="str">
            <v>NA</v>
          </cell>
          <cell r="H26">
            <v>10</v>
          </cell>
          <cell r="I26" t="str">
            <v>NA</v>
          </cell>
          <cell r="J26">
            <v>12</v>
          </cell>
          <cell r="K26">
            <v>30</v>
          </cell>
          <cell r="L26">
            <v>12</v>
          </cell>
          <cell r="M26">
            <v>30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</row>
        <row r="27">
          <cell r="A27" t="str">
            <v>1.6-2</v>
          </cell>
          <cell r="B27">
            <v>72.5</v>
          </cell>
          <cell r="C27">
            <v>78.375</v>
          </cell>
          <cell r="D27">
            <v>95</v>
          </cell>
          <cell r="E27">
            <v>84</v>
          </cell>
          <cell r="F27" t="str">
            <v>NA</v>
          </cell>
          <cell r="H27">
            <v>14.5</v>
          </cell>
          <cell r="I27">
            <v>40</v>
          </cell>
          <cell r="J27">
            <v>16.5</v>
          </cell>
          <cell r="K27">
            <v>38</v>
          </cell>
          <cell r="L27">
            <v>19</v>
          </cell>
          <cell r="M27">
            <v>40</v>
          </cell>
          <cell r="N27">
            <v>21</v>
          </cell>
          <cell r="O27">
            <v>32</v>
          </cell>
          <cell r="P27" t="str">
            <v>NA</v>
          </cell>
          <cell r="Q27" t="str">
            <v>NA</v>
          </cell>
        </row>
        <row r="28">
          <cell r="A28" t="str">
            <v>2.01 - 2.5</v>
          </cell>
          <cell r="B28">
            <v>81.5625</v>
          </cell>
          <cell r="C28">
            <v>82.5</v>
          </cell>
          <cell r="D28">
            <v>106.875</v>
          </cell>
          <cell r="E28">
            <v>111.03125</v>
          </cell>
          <cell r="F28">
            <v>109.375</v>
          </cell>
          <cell r="H28">
            <v>14.5</v>
          </cell>
          <cell r="I28">
            <v>45</v>
          </cell>
          <cell r="J28">
            <v>16.5</v>
          </cell>
          <cell r="K28">
            <v>40</v>
          </cell>
          <cell r="L28">
            <v>19</v>
          </cell>
          <cell r="M28">
            <v>45</v>
          </cell>
          <cell r="N28">
            <v>23.375</v>
          </cell>
          <cell r="O28">
            <v>38</v>
          </cell>
          <cell r="P28">
            <v>25</v>
          </cell>
          <cell r="Q28">
            <v>35</v>
          </cell>
        </row>
        <row r="29">
          <cell r="A29" t="str">
            <v>2.51 - 4</v>
          </cell>
          <cell r="B29">
            <v>90.625</v>
          </cell>
          <cell r="C29">
            <v>92.8125</v>
          </cell>
          <cell r="D29">
            <v>114</v>
          </cell>
          <cell r="E29">
            <v>131.484375</v>
          </cell>
          <cell r="F29">
            <v>109.375</v>
          </cell>
          <cell r="H29">
            <v>14.5</v>
          </cell>
          <cell r="I29">
            <v>50</v>
          </cell>
          <cell r="J29">
            <v>16.5</v>
          </cell>
          <cell r="K29">
            <v>45</v>
          </cell>
          <cell r="L29">
            <v>19</v>
          </cell>
          <cell r="M29">
            <v>48</v>
          </cell>
          <cell r="N29">
            <v>23.375</v>
          </cell>
          <cell r="O29">
            <v>45</v>
          </cell>
          <cell r="P29">
            <v>25</v>
          </cell>
          <cell r="Q29">
            <v>35</v>
          </cell>
        </row>
        <row r="30">
          <cell r="A30" t="str">
            <v>&gt;4</v>
          </cell>
          <cell r="B30">
            <v>72.5</v>
          </cell>
          <cell r="C30">
            <v>92.8125</v>
          </cell>
          <cell r="D30">
            <v>95</v>
          </cell>
          <cell r="E30">
            <v>122.71875</v>
          </cell>
          <cell r="F30">
            <v>115.625</v>
          </cell>
          <cell r="H30">
            <v>14.5</v>
          </cell>
          <cell r="I30">
            <v>40</v>
          </cell>
          <cell r="J30">
            <v>16.5</v>
          </cell>
          <cell r="K30">
            <v>45</v>
          </cell>
          <cell r="L30">
            <v>19</v>
          </cell>
          <cell r="M30">
            <v>40</v>
          </cell>
          <cell r="N30">
            <v>23.375</v>
          </cell>
          <cell r="O30">
            <v>42</v>
          </cell>
          <cell r="P30">
            <v>25</v>
          </cell>
          <cell r="Q30">
            <v>37</v>
          </cell>
        </row>
        <row r="32">
          <cell r="A32" t="str">
            <v>SLITTING LINE</v>
          </cell>
          <cell r="B32" t="str">
            <v>TONS/HR</v>
          </cell>
          <cell r="H32" t="str">
            <v>No. os Coils per shift</v>
          </cell>
        </row>
        <row r="33">
          <cell r="B33" t="str">
            <v>Avg Coil Wt</v>
          </cell>
        </row>
        <row r="34">
          <cell r="A34" t="str">
            <v>Coil Inspection/ Salvaging</v>
          </cell>
          <cell r="B34">
            <v>18</v>
          </cell>
          <cell r="C34">
            <v>22.5</v>
          </cell>
          <cell r="I34">
            <v>10</v>
          </cell>
        </row>
        <row r="35">
          <cell r="A35" t="str">
            <v>Coil Shape build-up</v>
          </cell>
          <cell r="B35">
            <v>18</v>
          </cell>
          <cell r="C35">
            <v>27</v>
          </cell>
          <cell r="I35">
            <v>12</v>
          </cell>
        </row>
        <row r="36">
          <cell r="A36" t="str">
            <v>Slitting without parting</v>
          </cell>
          <cell r="B36">
            <v>16</v>
          </cell>
          <cell r="C36">
            <v>20</v>
          </cell>
          <cell r="I36">
            <v>10</v>
          </cell>
        </row>
        <row r="37">
          <cell r="A37" t="str">
            <v>Slitting with parting</v>
          </cell>
          <cell r="B37">
            <v>16</v>
          </cell>
          <cell r="C37">
            <v>16</v>
          </cell>
          <cell r="I37">
            <v>8</v>
          </cell>
        </row>
      </sheetData>
      <sheetData sheetId="1" refreshError="1">
        <row r="1">
          <cell r="B1" t="str">
            <v>DSC Yield Matrix</v>
          </cell>
        </row>
        <row r="4">
          <cell r="C4" t="str">
            <v>HE LOSS</v>
          </cell>
          <cell r="D4" t="str">
            <v>TE LOSS</v>
          </cell>
          <cell r="E4" t="str">
            <v>TRIMMING LOSS</v>
          </cell>
          <cell r="F4" t="str">
            <v>TOTAL LOSS</v>
          </cell>
          <cell r="G4" t="str">
            <v>YIELD WITH TRIMMING</v>
          </cell>
          <cell r="H4" t="str">
            <v>YIELD WITHOUT TRIMMING</v>
          </cell>
        </row>
        <row r="5">
          <cell r="B5" t="str">
            <v>Plate Shear</v>
          </cell>
          <cell r="C5">
            <v>1.7390769230769227</v>
          </cell>
          <cell r="D5">
            <v>1.7390769230769227</v>
          </cell>
          <cell r="E5">
            <v>3.75</v>
          </cell>
          <cell r="F5">
            <v>7.2281538461538455</v>
          </cell>
          <cell r="G5">
            <v>92.771846153846155</v>
          </cell>
          <cell r="H5">
            <v>96.521846153846155</v>
          </cell>
        </row>
        <row r="6">
          <cell r="B6" t="str">
            <v>Flying Shear</v>
          </cell>
          <cell r="C6">
            <v>1.83984375</v>
          </cell>
          <cell r="D6">
            <v>1.2265625</v>
          </cell>
          <cell r="E6">
            <v>2</v>
          </cell>
          <cell r="F6">
            <v>5.06640625</v>
          </cell>
          <cell r="G6">
            <v>94.93359375</v>
          </cell>
          <cell r="H6">
            <v>96.93359375</v>
          </cell>
        </row>
        <row r="7">
          <cell r="B7" t="str">
            <v>SLITTING</v>
          </cell>
          <cell r="C7">
            <v>1.8592105263157896</v>
          </cell>
          <cell r="D7">
            <v>1.8592105263157896</v>
          </cell>
          <cell r="E7">
            <v>1.6666666666666667</v>
          </cell>
          <cell r="F7">
            <v>5.3850877192982463</v>
          </cell>
          <cell r="G7">
            <v>94.614912280701759</v>
          </cell>
          <cell r="H7">
            <v>96.28157894736843</v>
          </cell>
        </row>
        <row r="8">
          <cell r="B8" t="str">
            <v>SKINPASSING</v>
          </cell>
          <cell r="C8">
            <v>0.41315789473684211</v>
          </cell>
          <cell r="D8">
            <v>0.41315789473684211</v>
          </cell>
          <cell r="E8">
            <v>0</v>
          </cell>
          <cell r="F8">
            <v>0.82631578947368423</v>
          </cell>
          <cell r="G8">
            <v>99.173684210526318</v>
          </cell>
          <cell r="H8">
            <v>99.173684210526318</v>
          </cell>
        </row>
        <row r="10">
          <cell r="B10" t="str">
            <v>BASIS FOR CALCULATION</v>
          </cell>
        </row>
        <row r="12">
          <cell r="B12" t="str">
            <v>BASIS</v>
          </cell>
          <cell r="C12" t="str">
            <v>Average Coil Weight</v>
          </cell>
          <cell r="D12" t="str">
            <v>Average Thickness</v>
          </cell>
          <cell r="E12" t="str">
            <v>Average Width</v>
          </cell>
          <cell r="F12" t="str">
            <v>HE Loss</v>
          </cell>
          <cell r="G12" t="str">
            <v>TE Loss</v>
          </cell>
          <cell r="H12" t="str">
            <v>Trimming Loss</v>
          </cell>
        </row>
        <row r="13">
          <cell r="D13" t="str">
            <v>mm</v>
          </cell>
          <cell r="E13" t="str">
            <v>mm</v>
          </cell>
          <cell r="F13" t="str">
            <v>Meters</v>
          </cell>
          <cell r="G13" t="str">
            <v>Meters</v>
          </cell>
          <cell r="H13" t="str">
            <v>mm</v>
          </cell>
        </row>
        <row r="14">
          <cell r="B14" t="str">
            <v>Plate Shear</v>
          </cell>
          <cell r="C14">
            <v>26</v>
          </cell>
          <cell r="D14">
            <v>12</v>
          </cell>
          <cell r="E14">
            <v>1600</v>
          </cell>
          <cell r="F14">
            <v>3</v>
          </cell>
          <cell r="G14">
            <v>3</v>
          </cell>
          <cell r="H14">
            <v>60</v>
          </cell>
        </row>
        <row r="15">
          <cell r="B15" t="str">
            <v>Flying Shear</v>
          </cell>
          <cell r="C15">
            <v>20</v>
          </cell>
          <cell r="D15">
            <v>2.5</v>
          </cell>
          <cell r="E15">
            <v>1250</v>
          </cell>
          <cell r="F15">
            <v>15</v>
          </cell>
          <cell r="G15">
            <v>10</v>
          </cell>
          <cell r="H15">
            <v>25</v>
          </cell>
        </row>
        <row r="16">
          <cell r="B16" t="str">
            <v>SLITTING</v>
          </cell>
          <cell r="C16">
            <v>19</v>
          </cell>
          <cell r="D16">
            <v>2.5</v>
          </cell>
          <cell r="E16">
            <v>1200</v>
          </cell>
          <cell r="F16">
            <v>15</v>
          </cell>
          <cell r="G16">
            <v>15</v>
          </cell>
          <cell r="H16">
            <v>20</v>
          </cell>
        </row>
        <row r="17">
          <cell r="B17" t="str">
            <v>SKINPASSING</v>
          </cell>
          <cell r="C17">
            <v>19</v>
          </cell>
          <cell r="D17">
            <v>2</v>
          </cell>
          <cell r="E17">
            <v>1000</v>
          </cell>
          <cell r="F17">
            <v>5</v>
          </cell>
          <cell r="G17">
            <v>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-1"/>
      <sheetName val="insur-2 (closed)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ON HOLD - PA &amp; 2.7"/>
      <sheetName val="Sheet2"/>
      <sheetName val="Input"/>
      <sheetName val="sum"/>
      <sheetName val="Sheet3 (2)"/>
      <sheetName val="a-4"/>
      <sheetName val="insur-2_(closed)"/>
      <sheetName val="po_log_ssb"/>
      <sheetName val="po_log_ssb_incl_cc"/>
      <sheetName val="Est__Outflows"/>
      <sheetName val="ON_HOLD_-_PA_&amp;_2_7"/>
      <sheetName val="FUEL_&amp;_LOSS"/>
      <sheetName val="insur-2_(closed)1"/>
      <sheetName val="po_log_ssb1"/>
      <sheetName val="po_log_ssb_incl_cc1"/>
      <sheetName val="Est__Outflows1"/>
      <sheetName val="ON_HOLD_-_PA_&amp;_2_71"/>
      <sheetName val="insur-2_(closed)2"/>
      <sheetName val="po_log_ssb2"/>
      <sheetName val="po_log_ssb_incl_cc2"/>
      <sheetName val="Est__Outflows2"/>
      <sheetName val="ON_HOLD_-_PA_&amp;_2_72"/>
      <sheetName val="insur-2_(closed)3"/>
      <sheetName val="po_log_ssb3"/>
      <sheetName val="po_log_ssb_incl_cc3"/>
      <sheetName val="Est__Outflows3"/>
      <sheetName val="ON_HOLD_-_PA_&amp;_2_73"/>
      <sheetName val="Sheet3_(2)"/>
      <sheetName val="Links"/>
      <sheetName val="1612.01AN(7) - Niep Tds Summary"/>
      <sheetName val="diff on tic &amp; po"/>
      <sheetName val="insur-2"/>
      <sheetName val="retention"/>
      <sheetName val="PO-BH"/>
      <sheetName val="77S(O)"/>
      <sheetName val="310480 as on 311207"/>
      <sheetName val="diff_on_tic_&amp;_po"/>
      <sheetName val="diff_on_tic_&amp;_po1"/>
      <sheetName val="diff_on_tic_&amp;_po2"/>
      <sheetName val="insur-2_(closed)4"/>
      <sheetName val="po_log_ssb4"/>
      <sheetName val="po_log_ssb_incl_cc4"/>
      <sheetName val="Est__Outflows4"/>
      <sheetName val="ON_HOLD_-_PA_&amp;_2_74"/>
      <sheetName val="Sheet3_(2)1"/>
      <sheetName val="diff_on_tic_&amp;_po3"/>
      <sheetName val="310480_as_on_311207"/>
      <sheetName val="1612_01AN(7)_-_Niep_Tds_Summary"/>
      <sheetName val="cap gains"/>
      <sheetName val="Chiet tinh"/>
      <sheetName val="FOIL"/>
      <sheetName val="GRIR REF DEC 07"/>
      <sheetName val="diff_on_tic_&amp;_po4"/>
      <sheetName val="310480_as_on_3112071"/>
      <sheetName val="GRIR_REF_DEC_07"/>
      <sheetName val="insur-2_(closed)5"/>
      <sheetName val="diff_on_tic_&amp;_po5"/>
      <sheetName val="po_log_ssb5"/>
      <sheetName val="po_log_ssb_incl_cc5"/>
      <sheetName val="Est__Outflows5"/>
      <sheetName val="310480_as_on_3112072"/>
      <sheetName val="GRIR_REF_DEC_071"/>
      <sheetName val="ON_HOLD_-_PA_&amp;_2_75"/>
      <sheetName val="Sheet3_(2)2"/>
      <sheetName val="1612_01AN(7)_-_Niep_Tds_Summar1"/>
      <sheetName val="P&amp;L"/>
      <sheetName val="SCH"/>
    </sheetNames>
    <sheetDataSet>
      <sheetData sheetId="0" refreshError="1"/>
      <sheetData sheetId="1" refreshError="1"/>
      <sheetData sheetId="2" refreshError="1">
        <row r="8">
          <cell r="O8">
            <v>4283797.9441520553</v>
          </cell>
        </row>
        <row r="17">
          <cell r="O17">
            <v>24666.666666666668</v>
          </cell>
        </row>
        <row r="18">
          <cell r="O18">
            <v>70600.266666666677</v>
          </cell>
        </row>
        <row r="20">
          <cell r="O20">
            <v>55724.666666666672</v>
          </cell>
        </row>
        <row r="22">
          <cell r="O22">
            <v>30968478.350273855</v>
          </cell>
          <cell r="P22">
            <v>580000</v>
          </cell>
          <cell r="Q22">
            <v>45687500</v>
          </cell>
          <cell r="S22">
            <v>8062500</v>
          </cell>
        </row>
        <row r="24">
          <cell r="O24">
            <v>47654.15475291801</v>
          </cell>
          <cell r="Q24">
            <v>255325.5</v>
          </cell>
        </row>
        <row r="25">
          <cell r="O25">
            <v>185987.68461901034</v>
          </cell>
          <cell r="Q25">
            <v>996500.7</v>
          </cell>
        </row>
        <row r="30">
          <cell r="O30">
            <v>207027.00342641326</v>
          </cell>
        </row>
        <row r="31">
          <cell r="O31">
            <v>113295.59</v>
          </cell>
        </row>
        <row r="36">
          <cell r="O36">
            <v>606398</v>
          </cell>
        </row>
        <row r="37">
          <cell r="O37">
            <v>760514.58659418137</v>
          </cell>
        </row>
        <row r="39">
          <cell r="O39">
            <v>272315.09499999997</v>
          </cell>
          <cell r="S39">
            <v>39777.550000000003</v>
          </cell>
        </row>
        <row r="40">
          <cell r="O40">
            <v>43631.294999999998</v>
          </cell>
          <cell r="S40">
            <v>6775</v>
          </cell>
        </row>
        <row r="41">
          <cell r="O41">
            <v>224381.02499999999</v>
          </cell>
          <cell r="S41">
            <v>33447.449999999997</v>
          </cell>
        </row>
        <row r="42">
          <cell r="O42">
            <v>17326992.046349533</v>
          </cell>
          <cell r="P42">
            <v>1000000</v>
          </cell>
          <cell r="Q42">
            <v>16679515.5</v>
          </cell>
        </row>
        <row r="45">
          <cell r="O45">
            <v>946554.66666666663</v>
          </cell>
        </row>
        <row r="46">
          <cell r="O46">
            <v>272525.33333333331</v>
          </cell>
        </row>
        <row r="47">
          <cell r="O47">
            <v>871766.66666666674</v>
          </cell>
        </row>
        <row r="50">
          <cell r="O50">
            <v>16108.716666666667</v>
          </cell>
        </row>
        <row r="54">
          <cell r="O54">
            <v>369839.5</v>
          </cell>
        </row>
        <row r="61">
          <cell r="O61">
            <v>416131.80367249303</v>
          </cell>
          <cell r="Q61">
            <v>644018.13</v>
          </cell>
          <cell r="S61">
            <v>71557.570000000007</v>
          </cell>
        </row>
        <row r="62">
          <cell r="O62">
            <v>90310</v>
          </cell>
          <cell r="S62">
            <v>159750</v>
          </cell>
        </row>
        <row r="63">
          <cell r="O63">
            <v>102326.755</v>
          </cell>
          <cell r="Q63">
            <v>204653.51</v>
          </cell>
        </row>
        <row r="64">
          <cell r="O64">
            <v>12625.140825</v>
          </cell>
        </row>
        <row r="72">
          <cell r="O72">
            <v>238435.43278607621</v>
          </cell>
        </row>
        <row r="75">
          <cell r="O75">
            <v>1492929.14952615</v>
          </cell>
        </row>
        <row r="76">
          <cell r="O76">
            <v>642797.5757575758</v>
          </cell>
          <cell r="S76">
            <v>881516.7</v>
          </cell>
        </row>
        <row r="80">
          <cell r="Q80">
            <v>3698581.55</v>
          </cell>
          <cell r="S80">
            <v>335707.78</v>
          </cell>
        </row>
        <row r="88">
          <cell r="O88">
            <v>8808.3333333333339</v>
          </cell>
        </row>
        <row r="89">
          <cell r="O89">
            <v>8475875.0159157943</v>
          </cell>
          <cell r="P89">
            <v>15000000</v>
          </cell>
          <cell r="Q89">
            <v>35458630</v>
          </cell>
        </row>
        <row r="95">
          <cell r="O95">
            <v>325474.21963690495</v>
          </cell>
        </row>
        <row r="109">
          <cell r="O109" t="str">
            <v>Cancelled</v>
          </cell>
        </row>
        <row r="118">
          <cell r="O118">
            <v>3131174.5243499498</v>
          </cell>
          <cell r="Q118">
            <v>114635108</v>
          </cell>
        </row>
        <row r="119">
          <cell r="O119">
            <v>1714673.5847526488</v>
          </cell>
          <cell r="Q119">
            <v>62775738</v>
          </cell>
        </row>
        <row r="126">
          <cell r="O126">
            <v>1712345.5056905327</v>
          </cell>
          <cell r="Q126">
            <v>1779959639.3</v>
          </cell>
        </row>
        <row r="130">
          <cell r="O130">
            <v>38590.810091525011</v>
          </cell>
        </row>
        <row r="132">
          <cell r="O132">
            <v>18359.732827652879</v>
          </cell>
          <cell r="S132">
            <v>32589.15</v>
          </cell>
        </row>
        <row r="140">
          <cell r="O140">
            <v>4542.5</v>
          </cell>
        </row>
        <row r="145">
          <cell r="O145">
            <v>721112.94769564981</v>
          </cell>
        </row>
        <row r="148">
          <cell r="O148">
            <v>16764.494999999999</v>
          </cell>
          <cell r="Q148">
            <v>33528.99</v>
          </cell>
        </row>
        <row r="149">
          <cell r="O149">
            <v>24980.535</v>
          </cell>
          <cell r="Q149">
            <v>49961.07</v>
          </cell>
        </row>
        <row r="161">
          <cell r="O161">
            <v>2244</v>
          </cell>
        </row>
        <row r="162">
          <cell r="O162">
            <v>981220.83333333337</v>
          </cell>
          <cell r="Q162">
            <v>106670</v>
          </cell>
          <cell r="S162">
            <v>3733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Assumptions"/>
      <sheetName val="Census"/>
      <sheetName val="iQ  Survey"/>
      <sheetName val="Cap Table"/>
      <sheetName val="Headcount"/>
      <sheetName val="Participation"/>
      <sheetName val="Competitive Data"/>
      <sheetName val="FY01 Model"/>
      <sheetName val="FY02 Model"/>
      <sheetName val="FY01 NH&amp;OG "/>
      <sheetName val="FY02 NH&amp;OG"/>
      <sheetName val="Roll-up FY01 Only"/>
      <sheetName val="Gain Analysis"/>
      <sheetName val="MLSOModel 0201"/>
      <sheetName val="Data"/>
      <sheetName val="Inputs"/>
      <sheetName val="BS Aug08"/>
    </sheetNames>
    <sheetDataSet>
      <sheetData sheetId="0">
        <row r="7">
          <cell r="B7">
            <v>10</v>
          </cell>
        </row>
      </sheetData>
      <sheetData sheetId="1" refreshError="1">
        <row r="7">
          <cell r="B7">
            <v>10</v>
          </cell>
        </row>
        <row r="21">
          <cell r="B21" t="str">
            <v>market</v>
          </cell>
        </row>
      </sheetData>
      <sheetData sheetId="2">
        <row r="96">
          <cell r="E96">
            <v>8410848.5</v>
          </cell>
        </row>
      </sheetData>
      <sheetData sheetId="3">
        <row r="7">
          <cell r="B7">
            <v>10</v>
          </cell>
        </row>
      </sheetData>
      <sheetData sheetId="4">
        <row r="96">
          <cell r="E96">
            <v>8410848.5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Q15">
            <v>164</v>
          </cell>
        </row>
        <row r="20">
          <cell r="Q20">
            <v>18000</v>
          </cell>
        </row>
        <row r="23">
          <cell r="Q23">
            <v>4340</v>
          </cell>
        </row>
        <row r="28">
          <cell r="Q28">
            <v>1364000</v>
          </cell>
        </row>
        <row r="30">
          <cell r="Q30">
            <v>3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5">
          <cell r="Q55">
            <v>8636.363636363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 Tool"/>
      <sheetName val="Report"/>
      <sheetName val="Sliding Report"/>
      <sheetName val="Special Sliding Report"/>
      <sheetName val="Read Me"/>
      <sheetName val="Component Pricing, Costs"/>
      <sheetName val="Component Groups"/>
      <sheetName val="Pricing Knobs"/>
      <sheetName val="Component Pricing_ Costs"/>
      <sheetName val="Page 1A - Proposal Strategy "/>
      <sheetName val="Other assumptions"/>
      <sheetName val="Performance Report"/>
      <sheetName val="discounts_XP140"/>
      <sheetName val="syndicate codes"/>
      <sheetName val="Cost assmpts"/>
      <sheetName val="CRITERIA1"/>
      <sheetName val="SPS DETAIL"/>
      <sheetName val="Delhi"/>
      <sheetName val="Formulae"/>
      <sheetName val="Licences"/>
      <sheetName val="Config_Tool"/>
      <sheetName val="Sliding_Report"/>
      <sheetName val="Special_Sliding_Report"/>
      <sheetName val="Read_Me"/>
      <sheetName val="Component_Pricing,_Costs"/>
      <sheetName val="Component_Groups"/>
      <sheetName val="Pricing_Knobs"/>
      <sheetName val="Component_Pricing__Costs"/>
      <sheetName val="Performance_Report"/>
      <sheetName val="Page_1A_-_Proposal_Strategy_"/>
      <sheetName val="Other_assumptions"/>
      <sheetName val="syndicate_codes"/>
      <sheetName val="Cost_assmpts"/>
      <sheetName val="SPS_DETAIL"/>
      <sheetName val="POI_MASTER_1"/>
      <sheetName val="DLC lookups"/>
      <sheetName val="Sheet1"/>
      <sheetName val="B'Sheet"/>
      <sheetName val="BAC Internal Config Tool v3dot1"/>
      <sheetName val="Factors"/>
      <sheetName val="Opdata (2)"/>
      <sheetName val="BS"/>
      <sheetName val="FinMajestic"/>
      <sheetName val="Notes 2"/>
      <sheetName val="Sh Equity"/>
      <sheetName val="Income Statement"/>
      <sheetName val="Inc.St.-Link"/>
      <sheetName val="Calcs"/>
      <sheetName val="ConsPostpaid"/>
      <sheetName val="P&amp;L"/>
      <sheetName val="Config_Tool1"/>
      <sheetName val="Sliding_Report1"/>
      <sheetName val="Special_Sliding_Report1"/>
      <sheetName val="Read_Me1"/>
      <sheetName val="Component_Pricing,_Costs1"/>
      <sheetName val="Component_Groups1"/>
      <sheetName val="Pricing_Knobs1"/>
      <sheetName val="Component_Pricing__Costs1"/>
      <sheetName val="Other_assumptions1"/>
      <sheetName val="Page_1A_-_Proposal_Strategy_1"/>
      <sheetName val="Performance_Report1"/>
      <sheetName val="Cost_assmpts1"/>
      <sheetName val="syndicate_codes1"/>
      <sheetName val="SPS_DETAIL1"/>
      <sheetName val="BAC_Internal_Config_Tool_v3dot1"/>
      <sheetName val="OKS Data"/>
      <sheetName val="BALANCE SHEET"/>
      <sheetName val="cover page"/>
      <sheetName val="L.L Rates"/>
      <sheetName val="BSNL RAJ"/>
      <sheetName val="Sheet2"/>
      <sheetName val="Multiplying_Factor"/>
      <sheetName val="Indirect expenses"/>
      <sheetName val="Sheet2 (2)"/>
      <sheetName val="NW RTU"/>
      <sheetName val="CRITERIA4"/>
      <sheetName val="Swap Accruals"/>
      <sheetName val="Balance Sht"/>
      <sheetName val="RA-markate"/>
      <sheetName val="Results"/>
      <sheetName val="PLGroupings"/>
      <sheetName val="PARTS"/>
      <sheetName val="Ref"/>
      <sheetName val="P &amp; L"/>
      <sheetName val="PL-AC-REF "/>
      <sheetName val="estimate"/>
      <sheetName val="cap gains"/>
      <sheetName val="p&amp;l1298"/>
      <sheetName val="ROI"/>
      <sheetName val="new_main_20K"/>
      <sheetName val="6340 configuration inputs"/>
      <sheetName val="Variables"/>
      <sheetName val="Interface"/>
      <sheetName val=""/>
      <sheetName val="Config_Tool2"/>
      <sheetName val="Sliding_Report2"/>
      <sheetName val="Special_Sliding_Report2"/>
      <sheetName val="Read_Me2"/>
      <sheetName val="Component_Pricing,_Costs2"/>
      <sheetName val="Component_Groups2"/>
      <sheetName val="Pricing_Knobs2"/>
      <sheetName val="Component_Pricing__Costs2"/>
      <sheetName val="Other_assumptions2"/>
      <sheetName val="Page_1A_-_Proposal_Strategy_2"/>
      <sheetName val="Performance_Report2"/>
      <sheetName val="Cost_assmpts2"/>
      <sheetName val="syndicate_codes2"/>
      <sheetName val="SPS_DETAIL2"/>
      <sheetName val="BAC_Internal_Config_Tool_v3dot2"/>
      <sheetName val="DLC_lookups"/>
      <sheetName val="cover_page"/>
      <sheetName val="L_L_Rates"/>
      <sheetName val="OKS_Data"/>
      <sheetName val="BALANCE_SHEET"/>
      <sheetName val="BSNL_RAJ"/>
      <sheetName val="Config_Tool3"/>
      <sheetName val="Sliding_Report3"/>
      <sheetName val="Special_Sliding_Report3"/>
      <sheetName val="Read_Me3"/>
      <sheetName val="Component_Pricing,_Costs3"/>
      <sheetName val="Component_Groups3"/>
      <sheetName val="Pricing_Knobs3"/>
      <sheetName val="Component_Pricing__Costs3"/>
      <sheetName val="Other_assumptions3"/>
      <sheetName val="Page_1A_-_Proposal_Strategy_3"/>
      <sheetName val="Performance_Report3"/>
      <sheetName val="syndicate_codes3"/>
      <sheetName val="Cost_assmpts3"/>
      <sheetName val="SPS_DETAIL3"/>
      <sheetName val="BAC_Internal_Config_Tool_v3dot3"/>
      <sheetName val="DLC_lookups1"/>
      <sheetName val="cover_page1"/>
      <sheetName val="L_L_Rates1"/>
      <sheetName val="OKS_Data1"/>
      <sheetName val="BALANCE_SHEET1"/>
      <sheetName val="BSNL_RAJ1"/>
      <sheetName val="Inc_St_-Link"/>
      <sheetName val="Query Results ALL"/>
      <sheetName val="Config_Tool4"/>
      <sheetName val="Sliding_Report4"/>
      <sheetName val="Special_Sliding_Report4"/>
      <sheetName val="Read_Me4"/>
      <sheetName val="Component_Pricing,_Costs4"/>
      <sheetName val="Component_Groups4"/>
      <sheetName val="Pricing_Knobs4"/>
      <sheetName val="Component_Pricing__Costs4"/>
      <sheetName val="Other_assumptions4"/>
      <sheetName val="Page_1A_-_Proposal_Strategy_4"/>
      <sheetName val="Performance_Report4"/>
      <sheetName val="Cost_assmpts4"/>
      <sheetName val="syndicate_codes4"/>
      <sheetName val="SPS_DETAIL4"/>
      <sheetName val="BAC_Internal_Config_Tool_v3dot4"/>
      <sheetName val="DLC_lookups2"/>
      <sheetName val="cover_page2"/>
      <sheetName val="L_L_Rates2"/>
      <sheetName val="OKS_Data2"/>
      <sheetName val="BALANCE_SHEET2"/>
      <sheetName val="BSNL_RAJ2"/>
      <sheetName val="Inc_St_-Link1"/>
      <sheetName val="Indirect_expenses"/>
      <sheetName val="Swap_Accruals"/>
      <sheetName val="Opdata_(2)"/>
      <sheetName val="Notes_2"/>
      <sheetName val="Sh_Equity"/>
      <sheetName val="Income_Statement"/>
      <sheetName val="Sheet2_(2)"/>
      <sheetName val="NW_RTU"/>
      <sheetName val="6340_configuration_inputs"/>
      <sheetName val="Approval"/>
      <sheetName val="Masters"/>
      <sheetName val="Operating Statistics"/>
      <sheetName val="Unlicensed Network Model"/>
      <sheetName val="PriceSyn"/>
      <sheetName val="Price"/>
      <sheetName val="DMS_Configurator"/>
      <sheetName val="Config_Tool5"/>
      <sheetName val="Sliding_Report5"/>
      <sheetName val="Special_Sliding_Report5"/>
      <sheetName val="Read_Me5"/>
      <sheetName val="Component_Pricing,_Costs5"/>
      <sheetName val="Component_Groups5"/>
      <sheetName val="Pricing_Knobs5"/>
      <sheetName val="Component_Pricing__Costs5"/>
      <sheetName val="Other_assumptions5"/>
      <sheetName val="Page_1A_-_Proposal_Strategy_5"/>
      <sheetName val="Performance_Report5"/>
      <sheetName val="syndicate_codes5"/>
      <sheetName val="Cost_assmpts5"/>
      <sheetName val="SPS_DETAIL5"/>
      <sheetName val="BAC_Internal_Config_Tool_v3dot5"/>
      <sheetName val="DLC_lookups3"/>
      <sheetName val="cover_page3"/>
      <sheetName val="L_L_Rates3"/>
      <sheetName val="OKS_Data3"/>
      <sheetName val="BALANCE_SHEET3"/>
      <sheetName val="BSNL_RAJ3"/>
      <sheetName val="Inc_St_-Link2"/>
      <sheetName val="Indirect_expenses1"/>
      <sheetName val="Opdata_(2)1"/>
      <sheetName val="Notes_21"/>
      <sheetName val="Sh_Equity1"/>
      <sheetName val="Income_Statement1"/>
      <sheetName val="Sheet2_(2)1"/>
      <sheetName val="NW_RTU1"/>
      <sheetName val="Swap_Accruals1"/>
      <sheetName val="6340_configuration_inputs1"/>
      <sheetName val="Balance_Sht"/>
      <sheetName val="cap_gains"/>
      <sheetName val="Config_Tool6"/>
      <sheetName val="Sliding_Report6"/>
      <sheetName val="Special_Sliding_Report6"/>
      <sheetName val="Read_Me6"/>
      <sheetName val="Component_Pricing,_Costs6"/>
      <sheetName val="Component_Groups6"/>
      <sheetName val="Pricing_Knobs6"/>
      <sheetName val="Component_Pricing__Costs6"/>
      <sheetName val="Other_assumptions6"/>
      <sheetName val="Page_1A_-_Proposal_Strategy_6"/>
      <sheetName val="Performance_Report6"/>
      <sheetName val="syndicate_codes6"/>
      <sheetName val="Cost_assmpts6"/>
      <sheetName val="SPS_DETAIL6"/>
      <sheetName val="BAC_Internal_Config_Tool_v3dot6"/>
      <sheetName val="DLC_lookups4"/>
      <sheetName val="cover_page4"/>
      <sheetName val="L_L_Rates4"/>
      <sheetName val="OKS_Data4"/>
      <sheetName val="BALANCE_SHEET4"/>
      <sheetName val="BSNL_RAJ4"/>
      <sheetName val="Inc_St_-Link3"/>
      <sheetName val="Indirect_expenses2"/>
      <sheetName val="Swap_Accruals2"/>
      <sheetName val="Opdata_(2)2"/>
      <sheetName val="Notes_22"/>
      <sheetName val="Sh_Equity2"/>
      <sheetName val="Income_Statement2"/>
      <sheetName val="Sheet2_(2)2"/>
      <sheetName val="NW_RTU2"/>
      <sheetName val="6340_configuration_inputs2"/>
      <sheetName val="Balance_Sht1"/>
      <sheetName val="cap_gains1"/>
      <sheetName val="Query_Results_ALL"/>
      <sheetName val="Trial-Sub"/>
      <sheetName val="PART-7"/>
      <sheetName val="A&amp;M _ FBT"/>
      <sheetName val="The Park-Kolkata-IP format"/>
      <sheetName val="ITC-All locations-IP format"/>
      <sheetName val="Lac"/>
      <sheetName val="KPIs"/>
      <sheetName val="Basic Assumptions"/>
      <sheetName val="QA.CMT"/>
      <sheetName val="Inc-Dec in stk"/>
      <sheetName val="c_silo_cash_flow"/>
      <sheetName val="LedMast"/>
      <sheetName val="Macro1"/>
      <sheetName val="Ins Erection"/>
      <sheetName val="2007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Order_#</v>
          </cell>
          <cell r="B1" t="str">
            <v>Card_Type</v>
          </cell>
          <cell r="C1" t="str">
            <v>Description</v>
          </cell>
          <cell r="D1" t="str">
            <v>Std_Cost</v>
          </cell>
          <cell r="E1" t="str">
            <v>Group_Discount</v>
          </cell>
          <cell r="F1" t="str">
            <v>List_Price</v>
          </cell>
        </row>
        <row r="2">
          <cell r="A2" t="str">
            <v>DP0002002</v>
          </cell>
          <cell r="B2" t="str">
            <v>Chassis</v>
          </cell>
          <cell r="C2" t="str">
            <v>V15K-12, 12-Slot, Single AC PWR  (22.75" H)</v>
          </cell>
        </row>
        <row r="3">
          <cell r="A3" t="str">
            <v>DP0002001</v>
          </cell>
          <cell r="B3" t="str">
            <v>Chassis</v>
          </cell>
          <cell r="C3" t="str">
            <v>V15K-12, 12-Slot, Single AC PWR</v>
          </cell>
          <cell r="D3">
            <v>5827.39</v>
          </cell>
          <cell r="E3" t="str">
            <v>C</v>
          </cell>
          <cell r="F3">
            <v>20995</v>
          </cell>
        </row>
        <row r="4">
          <cell r="A4" t="str">
            <v>DP0002003</v>
          </cell>
          <cell r="B4" t="str">
            <v>Chassis</v>
          </cell>
          <cell r="C4" t="str">
            <v xml:space="preserve">V15K-12, 12-Slot, Single DC PWR </v>
          </cell>
          <cell r="D4">
            <v>5783.04</v>
          </cell>
          <cell r="E4" t="str">
            <v>C</v>
          </cell>
          <cell r="F4">
            <v>19995</v>
          </cell>
        </row>
        <row r="5">
          <cell r="A5" t="str">
            <v>DP0002004</v>
          </cell>
          <cell r="B5" t="str">
            <v>Chassis</v>
          </cell>
          <cell r="C5" t="str">
            <v>V15K-12, 12-Slot, Single DC PWR  (22.75" H)</v>
          </cell>
          <cell r="D5">
            <v>4415</v>
          </cell>
          <cell r="E5" t="str">
            <v>C</v>
          </cell>
          <cell r="F5">
            <v>19995</v>
          </cell>
        </row>
        <row r="6">
          <cell r="A6" t="str">
            <v>DP0008001</v>
          </cell>
          <cell r="B6" t="str">
            <v>SW</v>
          </cell>
          <cell r="C6" t="str">
            <v>Nortel Networks Carrier Routing Services v. 1.0.0.0</v>
          </cell>
          <cell r="D6">
            <v>133.94999999999999</v>
          </cell>
          <cell r="F6">
            <v>7500</v>
          </cell>
        </row>
        <row r="7">
          <cell r="A7" t="str">
            <v>DP0008002</v>
          </cell>
          <cell r="B7" t="str">
            <v>SW</v>
          </cell>
          <cell r="C7" t="str">
            <v>Nortel Networks Carrier Routing Services v. 1.1.0.0</v>
          </cell>
          <cell r="D7">
            <v>134</v>
          </cell>
          <cell r="F7">
            <v>7500</v>
          </cell>
        </row>
        <row r="8">
          <cell r="A8" t="str">
            <v>DP0011001</v>
          </cell>
          <cell r="B8" t="str">
            <v>AP</v>
          </cell>
          <cell r="C8" t="str">
            <v>Channelized Access Processor (CAP) for FT1, T1, T3</v>
          </cell>
          <cell r="D8">
            <v>9502.15</v>
          </cell>
          <cell r="E8" t="str">
            <v>C</v>
          </cell>
          <cell r="F8">
            <v>85000</v>
          </cell>
        </row>
        <row r="9">
          <cell r="A9" t="str">
            <v>DP0011002</v>
          </cell>
          <cell r="B9" t="str">
            <v>TP</v>
          </cell>
          <cell r="C9" t="str">
            <v>ATM Trunk Processor OC-12c (ATP-OC12)</v>
          </cell>
          <cell r="D9">
            <v>3053.38</v>
          </cell>
          <cell r="E9" t="str">
            <v>C</v>
          </cell>
          <cell r="F9">
            <v>22000</v>
          </cell>
        </row>
        <row r="10">
          <cell r="A10" t="str">
            <v>DP0011003</v>
          </cell>
          <cell r="B10" t="str">
            <v>SSP</v>
          </cell>
          <cell r="C10" t="str">
            <v>System Services Processor (SSP) with 128 MB memory</v>
          </cell>
          <cell r="D10">
            <v>2706.95</v>
          </cell>
          <cell r="E10" t="str">
            <v>C</v>
          </cell>
          <cell r="F10">
            <v>30000</v>
          </cell>
        </row>
        <row r="11">
          <cell r="A11" t="str">
            <v>DP0011004</v>
          </cell>
          <cell r="B11" t="str">
            <v>SSP</v>
          </cell>
          <cell r="C11" t="str">
            <v>System Services Processor (SSP) with 256 MB memory</v>
          </cell>
          <cell r="D11">
            <v>3033.53</v>
          </cell>
          <cell r="E11" t="str">
            <v>C</v>
          </cell>
          <cell r="F11">
            <v>34000</v>
          </cell>
        </row>
        <row r="12">
          <cell r="A12" t="str">
            <v>DP0011005</v>
          </cell>
          <cell r="B12" t="str">
            <v>IFP</v>
          </cell>
          <cell r="C12" t="str">
            <v>Internet Forwarding Processor (IFP) with RSP</v>
          </cell>
          <cell r="D12">
            <v>3851.27</v>
          </cell>
          <cell r="E12" t="str">
            <v>C</v>
          </cell>
          <cell r="F12">
            <v>34000</v>
          </cell>
        </row>
        <row r="13">
          <cell r="A13" t="str">
            <v>DP0011006</v>
          </cell>
          <cell r="C13" t="str">
            <v>System Services Processor 128 to 256 MB Upgrade</v>
          </cell>
          <cell r="D13">
            <v>531.49</v>
          </cell>
          <cell r="F13">
            <v>6000</v>
          </cell>
        </row>
        <row r="14">
          <cell r="A14" t="str">
            <v>DP0011007</v>
          </cell>
          <cell r="B14" t="str">
            <v>AI</v>
          </cell>
          <cell r="C14" t="str">
            <v>2 x OC-3/STM-1 APS Access Interface (SM-IR)</v>
          </cell>
          <cell r="D14">
            <v>2214.08</v>
          </cell>
          <cell r="E14" t="str">
            <v>C</v>
          </cell>
          <cell r="F14">
            <v>9000</v>
          </cell>
        </row>
        <row r="15">
          <cell r="A15" t="str">
            <v>DP0011008</v>
          </cell>
          <cell r="B15" t="str">
            <v>AI</v>
          </cell>
          <cell r="C15" t="str">
            <v>2 x OC-3/STM-1 APS Access Interface (MM)</v>
          </cell>
          <cell r="D15">
            <v>1554.47</v>
          </cell>
          <cell r="E15" t="str">
            <v>C</v>
          </cell>
          <cell r="F15">
            <v>7000</v>
          </cell>
        </row>
        <row r="16">
          <cell r="A16" t="str">
            <v>DP0011009</v>
          </cell>
          <cell r="B16" t="str">
            <v>SSPI</v>
          </cell>
          <cell r="C16" t="str">
            <v>SSP-E (Ethernet) Interface Card</v>
          </cell>
          <cell r="D16">
            <v>259</v>
          </cell>
          <cell r="E16" t="str">
            <v>C</v>
          </cell>
          <cell r="F16">
            <v>2500</v>
          </cell>
        </row>
        <row r="17">
          <cell r="A17" t="str">
            <v>DP0011010</v>
          </cell>
          <cell r="B17" t="str">
            <v>SSPI</v>
          </cell>
          <cell r="C17" t="str">
            <v>SSP-C (Console) Interface Card</v>
          </cell>
          <cell r="D17">
            <v>249</v>
          </cell>
          <cell r="E17" t="str">
            <v>C</v>
          </cell>
          <cell r="F17">
            <v>1500</v>
          </cell>
        </row>
        <row r="18">
          <cell r="A18" t="str">
            <v>DP0011011</v>
          </cell>
          <cell r="B18" t="str">
            <v>SSPI</v>
          </cell>
          <cell r="C18" t="str">
            <v>SSP-C (Console) Interface Card w/ on-board Stratum 3</v>
          </cell>
          <cell r="D18">
            <v>879.46</v>
          </cell>
          <cell r="E18" t="str">
            <v>C</v>
          </cell>
          <cell r="F18">
            <v>1800</v>
          </cell>
        </row>
        <row r="19">
          <cell r="A19" t="str">
            <v>DP0011012</v>
          </cell>
          <cell r="B19" t="str">
            <v>SSPI</v>
          </cell>
          <cell r="C19" t="str">
            <v>SSP-E (Ethernet) Interface Card w/ on-board Stratum 3</v>
          </cell>
          <cell r="D19">
            <v>892.84</v>
          </cell>
          <cell r="E19" t="str">
            <v>C</v>
          </cell>
          <cell r="F19">
            <v>3000</v>
          </cell>
        </row>
        <row r="20">
          <cell r="A20" t="str">
            <v>DP0011013</v>
          </cell>
          <cell r="B20" t="str">
            <v>TI</v>
          </cell>
          <cell r="C20" t="str">
            <v>1xOC-12c/STM-4 Trunk Interface (SM-IR)</v>
          </cell>
          <cell r="D20">
            <v>836.76</v>
          </cell>
          <cell r="E20" t="str">
            <v>C</v>
          </cell>
          <cell r="F20">
            <v>11000</v>
          </cell>
        </row>
        <row r="21">
          <cell r="A21" t="str">
            <v>DP0011014</v>
          </cell>
          <cell r="B21" t="str">
            <v>TI</v>
          </cell>
          <cell r="C21" t="str">
            <v>1xOC-12c/STM-4 Trunk Interface (MM)</v>
          </cell>
          <cell r="D21">
            <v>697.54</v>
          </cell>
          <cell r="E21" t="str">
            <v>C</v>
          </cell>
          <cell r="F21">
            <v>9000</v>
          </cell>
        </row>
        <row r="22">
          <cell r="A22" t="str">
            <v>DP0011015</v>
          </cell>
          <cell r="C22" t="str">
            <v>AC Power Supply (Original Chassis)</v>
          </cell>
          <cell r="D22">
            <v>846.73</v>
          </cell>
          <cell r="E22" t="str">
            <v>C</v>
          </cell>
          <cell r="F22">
            <v>2000</v>
          </cell>
        </row>
        <row r="23">
          <cell r="A23" t="str">
            <v>DP0011016</v>
          </cell>
          <cell r="B23" t="str">
            <v>AI</v>
          </cell>
          <cell r="C23" t="str">
            <v>6xT3 (Hex T3) Channelized Access Interface</v>
          </cell>
          <cell r="D23">
            <v>754</v>
          </cell>
          <cell r="E23" t="str">
            <v>C</v>
          </cell>
          <cell r="F23">
            <v>7000</v>
          </cell>
        </row>
        <row r="24">
          <cell r="A24" t="str">
            <v>DP0011017</v>
          </cell>
          <cell r="C24" t="str">
            <v>Versalar 15000 12 Slot Spare Chassis with mid-plane/fan board</v>
          </cell>
          <cell r="D24">
            <v>4108.53</v>
          </cell>
          <cell r="F24">
            <v>14000</v>
          </cell>
        </row>
        <row r="25">
          <cell r="A25" t="str">
            <v>DP0011018</v>
          </cell>
          <cell r="C25" t="str">
            <v>DC Power Supply (Original Chassis)</v>
          </cell>
          <cell r="D25">
            <v>728.23</v>
          </cell>
          <cell r="E25" t="str">
            <v>C</v>
          </cell>
          <cell r="F25">
            <v>1000</v>
          </cell>
        </row>
        <row r="26">
          <cell r="A26" t="str">
            <v>DP0011019</v>
          </cell>
          <cell r="C26" t="str">
            <v>Versalar 15000 Cooling Module Spare</v>
          </cell>
          <cell r="D26">
            <v>419.45</v>
          </cell>
          <cell r="E26" t="str">
            <v>E</v>
          </cell>
          <cell r="F26">
            <v>1000</v>
          </cell>
        </row>
        <row r="27">
          <cell r="A27" t="str">
            <v>DP0011020</v>
          </cell>
          <cell r="C27" t="str">
            <v>Versalar 15000 Air Flow Module for Processor Slot</v>
          </cell>
          <cell r="D27">
            <v>0</v>
          </cell>
          <cell r="E27" t="str">
            <v>E</v>
          </cell>
          <cell r="F27">
            <v>0</v>
          </cell>
        </row>
        <row r="28">
          <cell r="A28" t="str">
            <v>DP0011021</v>
          </cell>
          <cell r="C28" t="str">
            <v>Versalar 15000 Air Flow Module for Interface Slot</v>
          </cell>
          <cell r="D28">
            <v>0</v>
          </cell>
          <cell r="E28" t="str">
            <v>E</v>
          </cell>
          <cell r="F28">
            <v>0</v>
          </cell>
        </row>
        <row r="29">
          <cell r="A29" t="str">
            <v>DP0011022</v>
          </cell>
          <cell r="C29" t="str">
            <v>Versalre 15000 23" Rack Mount Kit</v>
          </cell>
          <cell r="D29">
            <v>51</v>
          </cell>
          <cell r="E29" t="str">
            <v>E</v>
          </cell>
          <cell r="F29">
            <v>75</v>
          </cell>
        </row>
        <row r="30">
          <cell r="A30" t="str">
            <v>DP0011023</v>
          </cell>
          <cell r="C30" t="str">
            <v>Versalar 15000 Bezel Kit</v>
          </cell>
          <cell r="D30">
            <v>158.94999999999999</v>
          </cell>
          <cell r="E30" t="str">
            <v>E</v>
          </cell>
          <cell r="F30">
            <v>300</v>
          </cell>
        </row>
        <row r="31">
          <cell r="A31" t="str">
            <v>DP0011024</v>
          </cell>
          <cell r="C31" t="str">
            <v>Versalar 15000 AC Input Module</v>
          </cell>
          <cell r="D31">
            <v>166.1</v>
          </cell>
          <cell r="E31" t="str">
            <v>E</v>
          </cell>
          <cell r="F31">
            <v>200</v>
          </cell>
        </row>
        <row r="32">
          <cell r="A32" t="str">
            <v>DP0011025</v>
          </cell>
          <cell r="C32" t="str">
            <v>Versalar 15000 Power Supply Blank Converter</v>
          </cell>
          <cell r="D32">
            <v>0</v>
          </cell>
          <cell r="E32" t="str">
            <v>E</v>
          </cell>
          <cell r="F32">
            <v>0</v>
          </cell>
        </row>
        <row r="33">
          <cell r="A33" t="str">
            <v>DP0011026</v>
          </cell>
          <cell r="C33" t="str">
            <v>Versalar 15000 DC Input Module</v>
          </cell>
          <cell r="D33">
            <v>340.25</v>
          </cell>
          <cell r="E33" t="str">
            <v>E</v>
          </cell>
          <cell r="F33">
            <v>400</v>
          </cell>
        </row>
        <row r="34">
          <cell r="A34" t="str">
            <v>DP0011027</v>
          </cell>
        </row>
        <row r="35">
          <cell r="A35" t="str">
            <v>DP0011028</v>
          </cell>
          <cell r="B35" t="str">
            <v>AI</v>
          </cell>
          <cell r="C35" t="str">
            <v>Verslar 15000 Access Redundancy Module (ARM)</v>
          </cell>
          <cell r="D35">
            <v>394</v>
          </cell>
          <cell r="E35" t="str">
            <v>C</v>
          </cell>
          <cell r="F35">
            <v>500</v>
          </cell>
        </row>
        <row r="36">
          <cell r="A36" t="str">
            <v>DP0011029</v>
          </cell>
          <cell r="C36" t="str">
            <v>Versalar 15000 Cable Management Bracket</v>
          </cell>
          <cell r="D36">
            <v>15</v>
          </cell>
          <cell r="E36" t="str">
            <v>E</v>
          </cell>
          <cell r="F36">
            <v>50</v>
          </cell>
        </row>
        <row r="37">
          <cell r="A37" t="str">
            <v>DP0011030</v>
          </cell>
          <cell r="B37" t="str">
            <v>AP</v>
          </cell>
          <cell r="C37" t="str">
            <v>Clear DS3 Access Processor (CAP-DS3)</v>
          </cell>
          <cell r="D37">
            <v>7559</v>
          </cell>
          <cell r="E37" t="str">
            <v>C</v>
          </cell>
          <cell r="F37">
            <v>55000</v>
          </cell>
        </row>
        <row r="38">
          <cell r="A38" t="str">
            <v>DP0011031</v>
          </cell>
          <cell r="B38" t="str">
            <v>AP</v>
          </cell>
          <cell r="C38" t="str">
            <v>M13 / Clear DS3 Access Processor (CAP-M13/DS3)</v>
          </cell>
          <cell r="D38">
            <v>10072</v>
          </cell>
          <cell r="E38" t="str">
            <v>C</v>
          </cell>
          <cell r="F38">
            <v>98995</v>
          </cell>
        </row>
        <row r="39">
          <cell r="A39" t="str">
            <v>DP0011032</v>
          </cell>
          <cell r="B39" t="str">
            <v>AP</v>
          </cell>
          <cell r="C39" t="str">
            <v>ATM Access Processor (AAP)</v>
          </cell>
          <cell r="D39">
            <v>3345</v>
          </cell>
          <cell r="E39" t="str">
            <v>C</v>
          </cell>
          <cell r="F39">
            <v>22000</v>
          </cell>
        </row>
        <row r="40">
          <cell r="A40" t="str">
            <v>DP0011033</v>
          </cell>
          <cell r="B40" t="str">
            <v>TI</v>
          </cell>
          <cell r="C40" t="str">
            <v>4xOC-3/STM-1 Trunk Interface (SM-IR)</v>
          </cell>
          <cell r="D40">
            <v>1732</v>
          </cell>
          <cell r="E40" t="str">
            <v>C</v>
          </cell>
          <cell r="F40">
            <v>11000</v>
          </cell>
        </row>
        <row r="41">
          <cell r="A41" t="str">
            <v>DP0011034</v>
          </cell>
          <cell r="B41" t="str">
            <v>TI</v>
          </cell>
          <cell r="C41" t="str">
            <v>4xOC-3/STM-1 Trunk Interface (MM)</v>
          </cell>
          <cell r="D41">
            <v>854</v>
          </cell>
          <cell r="E41" t="str">
            <v>C</v>
          </cell>
          <cell r="F41">
            <v>9000</v>
          </cell>
        </row>
        <row r="42">
          <cell r="A42" t="str">
            <v>DP0011035</v>
          </cell>
          <cell r="B42" t="str">
            <v>TP</v>
          </cell>
          <cell r="C42" t="str">
            <v>Ehternet Trunk Processor (ETP)</v>
          </cell>
          <cell r="D42">
            <v>2019</v>
          </cell>
          <cell r="E42" t="str">
            <v>C</v>
          </cell>
          <cell r="F42">
            <v>11000</v>
          </cell>
        </row>
        <row r="43">
          <cell r="A43" t="str">
            <v>DP0011036</v>
          </cell>
          <cell r="B43" t="str">
            <v>TI</v>
          </cell>
          <cell r="C43" t="str">
            <v>4x100 Base-TX Ethernet Interface (100MB-TX)</v>
          </cell>
          <cell r="D43">
            <v>970</v>
          </cell>
          <cell r="E43" t="str">
            <v>C</v>
          </cell>
          <cell r="F43">
            <v>5000</v>
          </cell>
        </row>
        <row r="44">
          <cell r="A44" t="str">
            <v>DP0011037</v>
          </cell>
          <cell r="B44" t="str">
            <v>TI</v>
          </cell>
          <cell r="C44" t="str">
            <v>4x100 Base-FX Ethernet Interface (100MB-FX)</v>
          </cell>
          <cell r="D44">
            <v>1115</v>
          </cell>
          <cell r="E44" t="str">
            <v>C</v>
          </cell>
          <cell r="F44">
            <v>7000</v>
          </cell>
        </row>
        <row r="45">
          <cell r="A45" t="str">
            <v>DP0011038</v>
          </cell>
          <cell r="B45" t="str">
            <v>TI</v>
          </cell>
          <cell r="C45" t="str">
            <v xml:space="preserve">1x1000 Base-SX Ethernet Interface </v>
          </cell>
          <cell r="D45">
            <v>556</v>
          </cell>
          <cell r="E45" t="str">
            <v>C</v>
          </cell>
          <cell r="F45">
            <v>10000</v>
          </cell>
        </row>
        <row r="46">
          <cell r="A46" t="str">
            <v>DP0011039</v>
          </cell>
          <cell r="B46" t="str">
            <v>TI</v>
          </cell>
          <cell r="C46" t="str">
            <v xml:space="preserve">1x1000 Base-LX Ethernet Interface </v>
          </cell>
          <cell r="D46">
            <v>681</v>
          </cell>
          <cell r="E46" t="str">
            <v>C</v>
          </cell>
          <cell r="F46">
            <v>13000</v>
          </cell>
        </row>
        <row r="47">
          <cell r="A47" t="str">
            <v>DP0011040</v>
          </cell>
          <cell r="B47" t="str">
            <v>TP</v>
          </cell>
          <cell r="C47" t="str">
            <v>Packet over SONET Trunk Processor</v>
          </cell>
          <cell r="D47">
            <v>4255</v>
          </cell>
          <cell r="E47" t="str">
            <v>C</v>
          </cell>
          <cell r="F47">
            <v>22000</v>
          </cell>
        </row>
        <row r="48">
          <cell r="A48" t="str">
            <v>DP0011041</v>
          </cell>
        </row>
        <row r="49">
          <cell r="A49" t="str">
            <v>DP0011042</v>
          </cell>
        </row>
        <row r="50">
          <cell r="A50" t="str">
            <v>DP0011043</v>
          </cell>
        </row>
        <row r="51">
          <cell r="A51" t="str">
            <v>DP0011044</v>
          </cell>
          <cell r="B51" t="str">
            <v>TI</v>
          </cell>
          <cell r="C51" t="str">
            <v>1xOC-12/STM-4 PTP Trunk Interface (SM-IR)</v>
          </cell>
          <cell r="D51">
            <v>828</v>
          </cell>
          <cell r="E51" t="str">
            <v>C</v>
          </cell>
          <cell r="F51">
            <v>11000</v>
          </cell>
        </row>
        <row r="52">
          <cell r="A52" t="str">
            <v>DP0011045</v>
          </cell>
          <cell r="B52" t="str">
            <v>AI</v>
          </cell>
          <cell r="C52" t="str">
            <v>2xOC3/SDH AAP Access Interface w/ APS (SM-IR)</v>
          </cell>
          <cell r="D52">
            <v>784</v>
          </cell>
          <cell r="E52" t="str">
            <v>C</v>
          </cell>
          <cell r="F52">
            <v>9000</v>
          </cell>
        </row>
        <row r="53">
          <cell r="A53" t="str">
            <v>DP0011046</v>
          </cell>
          <cell r="B53" t="str">
            <v>AI</v>
          </cell>
          <cell r="C53" t="str">
            <v>2xOC3/SDH AAP Access Interface w/ APS (MM)</v>
          </cell>
          <cell r="D53">
            <v>745</v>
          </cell>
          <cell r="E53" t="str">
            <v>C</v>
          </cell>
          <cell r="F53">
            <v>7000</v>
          </cell>
        </row>
        <row r="54">
          <cell r="A54" t="str">
            <v>DP0011047</v>
          </cell>
          <cell r="B54" t="str">
            <v>AP</v>
          </cell>
          <cell r="C54" t="str">
            <v>Channelized Access Processor (E1, DS0) For Intl (ECAP)</v>
          </cell>
          <cell r="D54">
            <v>7620</v>
          </cell>
          <cell r="E54" t="str">
            <v>C</v>
          </cell>
          <cell r="F54">
            <v>50000</v>
          </cell>
        </row>
        <row r="55">
          <cell r="A55" t="str">
            <v>DP0011048</v>
          </cell>
          <cell r="B55" t="str">
            <v>AP</v>
          </cell>
          <cell r="C55" t="str">
            <v>Sub-rate DS3 Access Processor</v>
          </cell>
          <cell r="D55">
            <v>8854</v>
          </cell>
          <cell r="E55" t="str">
            <v>C</v>
          </cell>
          <cell r="F55">
            <v>40000</v>
          </cell>
        </row>
        <row r="56">
          <cell r="A56" t="str">
            <v>DP0011049</v>
          </cell>
          <cell r="B56" t="str">
            <v>AI</v>
          </cell>
          <cell r="C56" t="str">
            <v>1xOC-12 SDS3 Access Interface W/ APS (SM-IR)</v>
          </cell>
          <cell r="D56">
            <v>1091</v>
          </cell>
          <cell r="E56" t="str">
            <v>C</v>
          </cell>
          <cell r="F56">
            <v>15000</v>
          </cell>
        </row>
        <row r="57">
          <cell r="A57" t="str">
            <v>DP0011050</v>
          </cell>
          <cell r="B57" t="str">
            <v>AI</v>
          </cell>
          <cell r="C57" t="str">
            <v>1xSTM-1 ECAP Access Interface W/ MSP (SM-IR)</v>
          </cell>
          <cell r="D57">
            <v>1008</v>
          </cell>
          <cell r="E57" t="str">
            <v>C</v>
          </cell>
          <cell r="F57">
            <v>7000</v>
          </cell>
        </row>
        <row r="58">
          <cell r="A58" t="str">
            <v>DP0011051</v>
          </cell>
          <cell r="B58" t="str">
            <v>AI</v>
          </cell>
          <cell r="C58" t="str">
            <v>1xSTM-1 ECAP Access Interface W/ MSP (MM)</v>
          </cell>
          <cell r="D58">
            <v>751</v>
          </cell>
          <cell r="E58" t="str">
            <v>C</v>
          </cell>
          <cell r="F58">
            <v>5000</v>
          </cell>
        </row>
        <row r="59">
          <cell r="A59" t="str">
            <v>DP0011052</v>
          </cell>
          <cell r="B59" t="str">
            <v>AI</v>
          </cell>
          <cell r="C59" t="str">
            <v>1xOC-12 SDS3 Access Interface W/ APS (MM)</v>
          </cell>
          <cell r="D59">
            <v>1186</v>
          </cell>
          <cell r="E59" t="str">
            <v>C</v>
          </cell>
          <cell r="F59">
            <v>13000</v>
          </cell>
        </row>
        <row r="60">
          <cell r="A60" t="str">
            <v>DP0011053</v>
          </cell>
          <cell r="C60" t="str">
            <v>V15K AC Power Rack w/ one AC power supply</v>
          </cell>
          <cell r="D60">
            <v>1200</v>
          </cell>
          <cell r="F60">
            <v>19995</v>
          </cell>
        </row>
        <row r="61">
          <cell r="A61" t="str">
            <v>DP0011054</v>
          </cell>
          <cell r="C61" t="str">
            <v>DC Power Supply</v>
          </cell>
          <cell r="F61">
            <v>1000</v>
          </cell>
        </row>
        <row r="62">
          <cell r="A62" t="str">
            <v>DP0011055</v>
          </cell>
          <cell r="C62" t="str">
            <v>AC Power Supply</v>
          </cell>
          <cell r="F62">
            <v>2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>
        <row r="1">
          <cell r="A1" t="str">
            <v>Order_#</v>
          </cell>
        </row>
      </sheetData>
      <sheetData sheetId="139">
        <row r="1">
          <cell r="A1" t="str">
            <v>Order_#</v>
          </cell>
        </row>
      </sheetData>
      <sheetData sheetId="140">
        <row r="1">
          <cell r="A1" t="str">
            <v>Order_#</v>
          </cell>
        </row>
      </sheetData>
      <sheetData sheetId="141">
        <row r="1">
          <cell r="A1" t="str">
            <v>Order_#</v>
          </cell>
        </row>
      </sheetData>
      <sheetData sheetId="142">
        <row r="1">
          <cell r="A1" t="str">
            <v>Order_#</v>
          </cell>
        </row>
      </sheetData>
      <sheetData sheetId="143">
        <row r="1">
          <cell r="A1" t="str">
            <v>Order_#</v>
          </cell>
        </row>
      </sheetData>
      <sheetData sheetId="144">
        <row r="1">
          <cell r="A1" t="str">
            <v>Order_#</v>
          </cell>
        </row>
      </sheetData>
      <sheetData sheetId="145">
        <row r="1">
          <cell r="A1" t="str">
            <v>Order_#</v>
          </cell>
        </row>
      </sheetData>
      <sheetData sheetId="146">
        <row r="1">
          <cell r="A1" t="str">
            <v>Order_#</v>
          </cell>
        </row>
      </sheetData>
      <sheetData sheetId="147">
        <row r="1">
          <cell r="A1" t="str">
            <v>Order_#</v>
          </cell>
        </row>
      </sheetData>
      <sheetData sheetId="148">
        <row r="1">
          <cell r="A1" t="str">
            <v>Order_#</v>
          </cell>
        </row>
      </sheetData>
      <sheetData sheetId="149">
        <row r="1">
          <cell r="A1" t="str">
            <v>Order_#</v>
          </cell>
        </row>
      </sheetData>
      <sheetData sheetId="150">
        <row r="1">
          <cell r="A1" t="str">
            <v>Order_#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"/>
      <sheetName val="OPERATING HEAD"/>
      <sheetName val="PARTS"/>
      <sheetName val="コスト"/>
      <sheetName val="Pangkal Pinang"/>
      <sheetName val="List"/>
      <sheetName val="Tanjang Pinang"/>
      <sheetName val="Tanj. Balai Karimun"/>
      <sheetName val="Ternate"/>
      <sheetName val="Main Input Document"/>
      <sheetName val="Agency BS"/>
      <sheetName val="Inc.St.-Link"/>
      <sheetName val="OtherLiab"/>
      <sheetName val="OPERATING_HEAD"/>
      <sheetName val="Agency_BS"/>
      <sheetName val="Inc_St_-Link"/>
      <sheetName val="C"/>
      <sheetName val="FA TB 28-2-2006"/>
      <sheetName val="負荷15XX"/>
      <sheetName val="Data-INPUT"/>
      <sheetName val="Data_INPUT"/>
      <sheetName val="一覧表元祖"/>
      <sheetName val="OPERATING_HEAD1"/>
      <sheetName val="2002"/>
      <sheetName val="ocean voyage"/>
      <sheetName val="コストＡ"/>
      <sheetName val="DATA"/>
      <sheetName val="Detail"/>
      <sheetName val="final"/>
      <sheetName val="walk_data"/>
      <sheetName val="cap gains"/>
      <sheetName val="Ozemail-Dec"/>
      <sheetName val="Power Up-Dec"/>
      <sheetName val="SENET-Dec"/>
      <sheetName val="マクロ"/>
      <sheetName val="HC Drivers vs plan"/>
      <sheetName val="예가표"/>
      <sheetName val="OPERATING_HEAD3"/>
      <sheetName val="ocean_voyage1"/>
      <sheetName val="OPERATING_HEAD2"/>
      <sheetName val="ocean_voyage"/>
      <sheetName val="ｺｽﾄ企画"/>
      <sheetName val="Sheet1"/>
      <sheetName val="Sales"/>
      <sheetName val="(9.30) IP"/>
      <sheetName val="国内競合"/>
      <sheetName val="Ｐ１"/>
      <sheetName val="Component Pricing, Costs"/>
      <sheetName val="OSDEC"/>
      <sheetName val="Opdata (2)"/>
      <sheetName val="Masters"/>
    </sheetNames>
    <sheetDataSet>
      <sheetData sheetId="0" refreshError="1">
        <row r="8">
          <cell r="A8">
            <v>1</v>
          </cell>
          <cell r="C8" t="e">
            <v>#N/A</v>
          </cell>
          <cell r="Q8" t="str">
            <v/>
          </cell>
        </row>
        <row r="9">
          <cell r="A9">
            <v>2</v>
          </cell>
          <cell r="C9" t="e">
            <v>#N/A</v>
          </cell>
          <cell r="Q9" t="str">
            <v/>
          </cell>
        </row>
        <row r="10">
          <cell r="A10">
            <v>3</v>
          </cell>
          <cell r="C10" t="e">
            <v>#N/A</v>
          </cell>
          <cell r="Q10" t="str">
            <v/>
          </cell>
        </row>
        <row r="11">
          <cell r="A11">
            <v>4</v>
          </cell>
          <cell r="C11" t="e">
            <v>#N/A</v>
          </cell>
          <cell r="Q11" t="str">
            <v/>
          </cell>
        </row>
        <row r="12">
          <cell r="A12">
            <v>5</v>
          </cell>
          <cell r="C12" t="e">
            <v>#N/A</v>
          </cell>
          <cell r="Q12" t="str">
            <v/>
          </cell>
        </row>
        <row r="13">
          <cell r="A13">
            <v>6</v>
          </cell>
          <cell r="C13" t="e">
            <v>#N/A</v>
          </cell>
          <cell r="Q13" t="str">
            <v/>
          </cell>
        </row>
        <row r="14">
          <cell r="A14">
            <v>7</v>
          </cell>
          <cell r="C14" t="e">
            <v>#N/A</v>
          </cell>
          <cell r="Q14" t="str">
            <v/>
          </cell>
        </row>
        <row r="15">
          <cell r="A15">
            <v>8</v>
          </cell>
          <cell r="C15" t="e">
            <v>#N/A</v>
          </cell>
          <cell r="Q15" t="str">
            <v/>
          </cell>
        </row>
        <row r="16">
          <cell r="A16">
            <v>9</v>
          </cell>
          <cell r="C16" t="e">
            <v>#N/A</v>
          </cell>
          <cell r="Q16" t="str">
            <v/>
          </cell>
        </row>
        <row r="17">
          <cell r="A17">
            <v>10</v>
          </cell>
          <cell r="C17" t="e">
            <v>#N/A</v>
          </cell>
          <cell r="Q17" t="str">
            <v/>
          </cell>
        </row>
        <row r="18">
          <cell r="A18">
            <v>11</v>
          </cell>
          <cell r="C18" t="e">
            <v>#N/A</v>
          </cell>
          <cell r="Q18" t="str">
            <v/>
          </cell>
        </row>
        <row r="19">
          <cell r="A19">
            <v>12</v>
          </cell>
          <cell r="C19" t="e">
            <v>#N/A</v>
          </cell>
          <cell r="Q19" t="str">
            <v/>
          </cell>
        </row>
        <row r="20">
          <cell r="A20" t="str">
            <v/>
          </cell>
          <cell r="O20">
            <v>0</v>
          </cell>
          <cell r="P20">
            <v>0</v>
          </cell>
          <cell r="Q20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65"/>
      <sheetName val="464"/>
      <sheetName val="FM 110507"/>
      <sheetName val="Sheet3"/>
      <sheetName val="002"/>
      <sheetName val="Sheet2"/>
      <sheetName val="pay"/>
      <sheetName val="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Emp No</v>
          </cell>
          <cell r="B1" t="str">
            <v>Name</v>
          </cell>
          <cell r="C1" t="str">
            <v>Account No.</v>
          </cell>
          <cell r="D1" t="str">
            <v>Bank</v>
          </cell>
          <cell r="E1" t="str">
            <v xml:space="preserve">Client </v>
          </cell>
          <cell r="F1" t="str">
            <v xml:space="preserve">Region </v>
          </cell>
        </row>
        <row r="2">
          <cell r="A2">
            <v>1003</v>
          </cell>
          <cell r="B2" t="str">
            <v>Sivasubramanian M S</v>
          </cell>
          <cell r="C2" t="str">
            <v>000 901 570 349</v>
          </cell>
          <cell r="D2" t="str">
            <v>ICICI</v>
          </cell>
          <cell r="E2" t="str">
            <v>Maples</v>
          </cell>
          <cell r="F2" t="str">
            <v>Chennai</v>
          </cell>
        </row>
        <row r="3">
          <cell r="A3">
            <v>1008</v>
          </cell>
          <cell r="B3" t="str">
            <v>Rathnamala R</v>
          </cell>
          <cell r="C3">
            <v>783513</v>
          </cell>
          <cell r="D3" t="str">
            <v>ABN Amro</v>
          </cell>
          <cell r="E3" t="str">
            <v>Maples</v>
          </cell>
          <cell r="F3" t="str">
            <v>Chennai</v>
          </cell>
        </row>
        <row r="4">
          <cell r="A4">
            <v>1012</v>
          </cell>
          <cell r="B4" t="str">
            <v>Aby Sunil Joseph</v>
          </cell>
          <cell r="C4" t="str">
            <v>000 101 034 428</v>
          </cell>
          <cell r="D4" t="str">
            <v>ICICI</v>
          </cell>
          <cell r="E4" t="str">
            <v>IBM</v>
          </cell>
          <cell r="F4" t="str">
            <v>Chennai</v>
          </cell>
        </row>
        <row r="5">
          <cell r="A5">
            <v>1013</v>
          </cell>
          <cell r="B5" t="str">
            <v>Devasena Ravisankar</v>
          </cell>
          <cell r="C5">
            <v>788534</v>
          </cell>
          <cell r="D5" t="str">
            <v>ABN Amro</v>
          </cell>
          <cell r="E5" t="str">
            <v>Maples</v>
          </cell>
          <cell r="F5" t="str">
            <v>Chennai</v>
          </cell>
        </row>
        <row r="6">
          <cell r="A6">
            <v>1019</v>
          </cell>
          <cell r="B6" t="str">
            <v>Kumaravelan S</v>
          </cell>
          <cell r="C6">
            <v>805633</v>
          </cell>
          <cell r="D6" t="str">
            <v>ABN Amro</v>
          </cell>
          <cell r="E6" t="str">
            <v>Maples</v>
          </cell>
          <cell r="F6" t="str">
            <v>Chennai</v>
          </cell>
        </row>
        <row r="7">
          <cell r="A7">
            <v>1056</v>
          </cell>
          <cell r="B7" t="str">
            <v>Karthikeyan T</v>
          </cell>
          <cell r="C7" t="str">
            <v>000 901 570 348</v>
          </cell>
          <cell r="D7" t="str">
            <v>ICICI</v>
          </cell>
          <cell r="E7" t="str">
            <v>Maples</v>
          </cell>
          <cell r="F7" t="str">
            <v>Chennai</v>
          </cell>
        </row>
        <row r="8">
          <cell r="A8">
            <v>1058</v>
          </cell>
          <cell r="B8" t="str">
            <v>Sankar Ganesh V</v>
          </cell>
          <cell r="C8">
            <v>837008</v>
          </cell>
          <cell r="D8" t="str">
            <v>ABN Amro</v>
          </cell>
          <cell r="E8" t="str">
            <v>Maples</v>
          </cell>
          <cell r="F8" t="str">
            <v>Chennai</v>
          </cell>
        </row>
        <row r="9">
          <cell r="A9">
            <v>1060</v>
          </cell>
          <cell r="B9" t="str">
            <v>Raju G V S</v>
          </cell>
          <cell r="C9" t="str">
            <v>000 501 578 074</v>
          </cell>
          <cell r="D9" t="str">
            <v>ICICI</v>
          </cell>
          <cell r="E9" t="str">
            <v>P&amp;O</v>
          </cell>
          <cell r="F9" t="str">
            <v>Pune</v>
          </cell>
        </row>
        <row r="10">
          <cell r="A10">
            <v>1065</v>
          </cell>
          <cell r="B10" t="str">
            <v>Satish Kumar G</v>
          </cell>
          <cell r="C10">
            <v>864181</v>
          </cell>
          <cell r="D10" t="str">
            <v>ABN Amro</v>
          </cell>
          <cell r="E10" t="str">
            <v>P&amp;O</v>
          </cell>
          <cell r="F10" t="str">
            <v>Pune</v>
          </cell>
        </row>
        <row r="11">
          <cell r="A11">
            <v>1067</v>
          </cell>
          <cell r="B11" t="str">
            <v>Vinay S N</v>
          </cell>
          <cell r="C11" t="str">
            <v>000 501 574 993</v>
          </cell>
          <cell r="D11" t="str">
            <v>ICICI</v>
          </cell>
          <cell r="E11" t="str">
            <v>Maples</v>
          </cell>
          <cell r="F11" t="str">
            <v>Pune</v>
          </cell>
        </row>
        <row r="12">
          <cell r="A12">
            <v>1069</v>
          </cell>
          <cell r="B12" t="str">
            <v>Baskaran S</v>
          </cell>
          <cell r="C12" t="str">
            <v>000 901 110 564</v>
          </cell>
          <cell r="D12" t="str">
            <v>ICICI</v>
          </cell>
          <cell r="E12" t="str">
            <v>Maples</v>
          </cell>
          <cell r="F12" t="str">
            <v>Chennai</v>
          </cell>
        </row>
        <row r="13">
          <cell r="A13">
            <v>1070</v>
          </cell>
          <cell r="B13" t="str">
            <v>Devika Malini A</v>
          </cell>
          <cell r="C13">
            <v>867264</v>
          </cell>
          <cell r="D13" t="str">
            <v>ABN Amro</v>
          </cell>
          <cell r="E13" t="str">
            <v>Maples</v>
          </cell>
          <cell r="F13" t="str">
            <v>Chennai</v>
          </cell>
        </row>
        <row r="14">
          <cell r="A14">
            <v>1074</v>
          </cell>
          <cell r="B14" t="str">
            <v>Rajendra Kumar Patnaik B</v>
          </cell>
          <cell r="C14">
            <v>849718</v>
          </cell>
          <cell r="D14" t="str">
            <v>ABN Amro</v>
          </cell>
          <cell r="E14" t="str">
            <v>CTS</v>
          </cell>
          <cell r="F14" t="str">
            <v>Chennai</v>
          </cell>
        </row>
        <row r="15">
          <cell r="A15">
            <v>1075</v>
          </cell>
          <cell r="B15" t="str">
            <v>Manivarma T V</v>
          </cell>
          <cell r="C15">
            <v>858803</v>
          </cell>
          <cell r="D15" t="str">
            <v>ABN Amro</v>
          </cell>
          <cell r="E15" t="str">
            <v>Maples</v>
          </cell>
          <cell r="F15" t="str">
            <v>Hyderabad</v>
          </cell>
        </row>
        <row r="16">
          <cell r="A16">
            <v>1076</v>
          </cell>
          <cell r="B16" t="str">
            <v>Vijayakumar R</v>
          </cell>
          <cell r="C16" t="str">
            <v>630 501 518 054</v>
          </cell>
          <cell r="D16" t="str">
            <v>ICICI</v>
          </cell>
          <cell r="E16" t="str">
            <v>Maples</v>
          </cell>
          <cell r="F16" t="str">
            <v>Hyderabad</v>
          </cell>
        </row>
        <row r="17">
          <cell r="A17">
            <v>1087</v>
          </cell>
          <cell r="B17" t="str">
            <v>Gnanasekar A</v>
          </cell>
          <cell r="C17">
            <v>883064</v>
          </cell>
          <cell r="D17" t="str">
            <v>ABN Amro</v>
          </cell>
          <cell r="E17" t="str">
            <v>P&amp;O</v>
          </cell>
          <cell r="F17" t="str">
            <v>Pune</v>
          </cell>
        </row>
        <row r="18">
          <cell r="A18">
            <v>1094</v>
          </cell>
          <cell r="B18" t="str">
            <v>Palani Kumar M</v>
          </cell>
          <cell r="C18" t="str">
            <v>000 901 033 730</v>
          </cell>
          <cell r="D18" t="str">
            <v>ICICI</v>
          </cell>
          <cell r="E18" t="str">
            <v>Mastek</v>
          </cell>
          <cell r="F18" t="str">
            <v>UK</v>
          </cell>
        </row>
        <row r="19">
          <cell r="A19">
            <v>1104</v>
          </cell>
          <cell r="B19" t="str">
            <v>Karthikeyan U</v>
          </cell>
          <cell r="C19" t="str">
            <v>000 901 519 136</v>
          </cell>
          <cell r="D19" t="str">
            <v>ICICI</v>
          </cell>
          <cell r="E19" t="str">
            <v>Maples</v>
          </cell>
          <cell r="F19" t="str">
            <v>Pune</v>
          </cell>
        </row>
        <row r="20">
          <cell r="A20">
            <v>1107</v>
          </cell>
          <cell r="B20" t="str">
            <v>Arunachalam P S</v>
          </cell>
          <cell r="C20">
            <v>806103</v>
          </cell>
          <cell r="D20" t="str">
            <v>ABN Amro</v>
          </cell>
          <cell r="E20" t="str">
            <v>Maples</v>
          </cell>
          <cell r="F20" t="str">
            <v>Chennai</v>
          </cell>
        </row>
        <row r="21">
          <cell r="A21">
            <v>1111</v>
          </cell>
          <cell r="B21" t="str">
            <v>Kasiraman M</v>
          </cell>
          <cell r="C21" t="str">
            <v>000 901 111 267</v>
          </cell>
          <cell r="D21" t="str">
            <v>ICICI</v>
          </cell>
          <cell r="E21" t="str">
            <v>IBM</v>
          </cell>
          <cell r="F21" t="str">
            <v>Chennai</v>
          </cell>
        </row>
        <row r="22">
          <cell r="A22">
            <v>1115</v>
          </cell>
          <cell r="B22" t="str">
            <v>Chandrasekar N</v>
          </cell>
          <cell r="C22" t="str">
            <v>000 901 521 598</v>
          </cell>
          <cell r="D22" t="str">
            <v>ICICI</v>
          </cell>
          <cell r="E22" t="str">
            <v>Maples</v>
          </cell>
          <cell r="F22" t="str">
            <v>Chennai</v>
          </cell>
        </row>
        <row r="23">
          <cell r="A23">
            <v>1124</v>
          </cell>
          <cell r="B23" t="str">
            <v>Gururaj P</v>
          </cell>
          <cell r="C23" t="str">
            <v>000 901 521 496</v>
          </cell>
          <cell r="D23" t="str">
            <v>ICICI</v>
          </cell>
          <cell r="E23" t="str">
            <v>IBM</v>
          </cell>
          <cell r="F23" t="str">
            <v xml:space="preserve">Bangalore </v>
          </cell>
        </row>
        <row r="24">
          <cell r="A24">
            <v>1127</v>
          </cell>
          <cell r="B24" t="str">
            <v>Anand A</v>
          </cell>
          <cell r="C24" t="str">
            <v>005 401 503 297</v>
          </cell>
          <cell r="D24" t="str">
            <v>ICICI</v>
          </cell>
          <cell r="E24" t="str">
            <v>Maples</v>
          </cell>
          <cell r="F24" t="str">
            <v>Pune</v>
          </cell>
        </row>
        <row r="25">
          <cell r="A25">
            <v>1136</v>
          </cell>
          <cell r="B25" t="str">
            <v>Vivek Malpure</v>
          </cell>
          <cell r="C25" t="str">
            <v>000 901 112 575</v>
          </cell>
          <cell r="D25" t="str">
            <v>ICICI</v>
          </cell>
          <cell r="E25" t="str">
            <v>Maples</v>
          </cell>
          <cell r="F25" t="str">
            <v>Chennai</v>
          </cell>
        </row>
        <row r="26">
          <cell r="A26">
            <v>1138</v>
          </cell>
          <cell r="B26" t="str">
            <v>Kumaresan R</v>
          </cell>
          <cell r="C26" t="str">
            <v>000 901 570 347</v>
          </cell>
          <cell r="D26" t="str">
            <v>ICICI</v>
          </cell>
          <cell r="E26" t="str">
            <v>Maples</v>
          </cell>
          <cell r="F26" t="str">
            <v>Chennai</v>
          </cell>
        </row>
        <row r="27">
          <cell r="A27">
            <v>1139</v>
          </cell>
          <cell r="B27" t="str">
            <v>Mohan Dass S</v>
          </cell>
          <cell r="C27" t="str">
            <v>000 901 067 451</v>
          </cell>
          <cell r="D27" t="str">
            <v>ICICI</v>
          </cell>
          <cell r="E27" t="str">
            <v>Scope</v>
          </cell>
          <cell r="F27" t="str">
            <v>Chennai</v>
          </cell>
        </row>
        <row r="28">
          <cell r="A28">
            <v>1140</v>
          </cell>
          <cell r="B28" t="str">
            <v>Senthil Kumar M</v>
          </cell>
          <cell r="C28">
            <v>966206</v>
          </cell>
          <cell r="D28" t="str">
            <v>ABN Amro</v>
          </cell>
          <cell r="E28" t="str">
            <v>Hexaware</v>
          </cell>
          <cell r="F28" t="str">
            <v>Chennai</v>
          </cell>
        </row>
        <row r="29">
          <cell r="A29">
            <v>1141</v>
          </cell>
          <cell r="B29" t="str">
            <v xml:space="preserve">Boppana Vasavi </v>
          </cell>
          <cell r="C29">
            <v>966211</v>
          </cell>
          <cell r="D29" t="str">
            <v>ABN Amro</v>
          </cell>
          <cell r="E29" t="str">
            <v>Hexaware</v>
          </cell>
          <cell r="F29" t="str">
            <v>Chennai</v>
          </cell>
        </row>
        <row r="30">
          <cell r="A30">
            <v>1143</v>
          </cell>
          <cell r="B30" t="str">
            <v xml:space="preserve">Sreeram Krishnamoorthy </v>
          </cell>
          <cell r="C30" t="str">
            <v>000 901 112 902</v>
          </cell>
          <cell r="D30" t="str">
            <v>ICICI</v>
          </cell>
          <cell r="E30" t="str">
            <v>P&amp;O</v>
          </cell>
          <cell r="F30" t="str">
            <v>Pune</v>
          </cell>
        </row>
        <row r="31">
          <cell r="A31">
            <v>1146</v>
          </cell>
          <cell r="B31" t="str">
            <v>Giri Prasad K P</v>
          </cell>
          <cell r="C31" t="str">
            <v>000 901 029 844</v>
          </cell>
          <cell r="D31" t="str">
            <v>ICICI</v>
          </cell>
          <cell r="E31" t="str">
            <v>Maples</v>
          </cell>
          <cell r="F31" t="str">
            <v>Chennai</v>
          </cell>
        </row>
        <row r="32">
          <cell r="A32">
            <v>1148</v>
          </cell>
          <cell r="B32" t="str">
            <v>Vinod Kamalasan J</v>
          </cell>
          <cell r="C32" t="str">
            <v>000 901 113 300</v>
          </cell>
          <cell r="D32" t="str">
            <v>ICICI</v>
          </cell>
          <cell r="E32" t="str">
            <v>IBM</v>
          </cell>
          <cell r="F32" t="str">
            <v>Chennai</v>
          </cell>
        </row>
        <row r="33">
          <cell r="A33">
            <v>1149</v>
          </cell>
          <cell r="B33" t="str">
            <v>Ravi Kiran P</v>
          </cell>
          <cell r="C33" t="str">
            <v>000 201 587 487</v>
          </cell>
          <cell r="D33" t="str">
            <v>ICICI</v>
          </cell>
          <cell r="E33" t="str">
            <v>Maples</v>
          </cell>
          <cell r="F33" t="str">
            <v>Bangalore</v>
          </cell>
        </row>
        <row r="34">
          <cell r="A34">
            <v>1152</v>
          </cell>
          <cell r="B34" t="str">
            <v>Senthil Kumar K</v>
          </cell>
          <cell r="C34" t="str">
            <v>000 901 524 880</v>
          </cell>
          <cell r="D34" t="str">
            <v>ICICI</v>
          </cell>
          <cell r="E34" t="str">
            <v>Maples</v>
          </cell>
          <cell r="F34" t="str">
            <v>Hyderabad</v>
          </cell>
        </row>
        <row r="35">
          <cell r="A35">
            <v>1153</v>
          </cell>
          <cell r="B35" t="str">
            <v>Reena Racheal P</v>
          </cell>
          <cell r="C35">
            <v>849743</v>
          </cell>
          <cell r="D35" t="str">
            <v>ABN Amro</v>
          </cell>
          <cell r="E35" t="str">
            <v>Maples</v>
          </cell>
          <cell r="F35" t="str">
            <v>Chennai</v>
          </cell>
        </row>
        <row r="36">
          <cell r="A36">
            <v>1155</v>
          </cell>
          <cell r="B36" t="str">
            <v>Senthil kumar N</v>
          </cell>
          <cell r="C36" t="str">
            <v>000 901 113 381</v>
          </cell>
          <cell r="D36" t="str">
            <v>ICICI</v>
          </cell>
          <cell r="E36" t="str">
            <v>IBM</v>
          </cell>
          <cell r="F36" t="str">
            <v>Chennai</v>
          </cell>
        </row>
        <row r="37">
          <cell r="A37">
            <v>1156</v>
          </cell>
          <cell r="B37" t="str">
            <v>Boopalan K</v>
          </cell>
          <cell r="C37">
            <v>874052</v>
          </cell>
          <cell r="D37" t="str">
            <v>ABN Amro</v>
          </cell>
          <cell r="E37" t="str">
            <v>Scope</v>
          </cell>
          <cell r="F37" t="str">
            <v>Chennai</v>
          </cell>
        </row>
        <row r="38">
          <cell r="A38">
            <v>1157</v>
          </cell>
          <cell r="B38" t="str">
            <v>Kalyan Ram Seervi</v>
          </cell>
          <cell r="C38" t="str">
            <v>000 901 518 409</v>
          </cell>
          <cell r="D38" t="str">
            <v>ICICI</v>
          </cell>
          <cell r="E38" t="str">
            <v>IBM</v>
          </cell>
          <cell r="F38" t="str">
            <v>Delhi</v>
          </cell>
        </row>
        <row r="39">
          <cell r="A39">
            <v>1158</v>
          </cell>
          <cell r="B39" t="str">
            <v>Nagaprasad K</v>
          </cell>
          <cell r="C39" t="str">
            <v>602 601 203 317</v>
          </cell>
          <cell r="D39" t="str">
            <v>ICICI</v>
          </cell>
          <cell r="E39" t="str">
            <v>IBM</v>
          </cell>
          <cell r="F39" t="str">
            <v>Chennai</v>
          </cell>
        </row>
        <row r="40">
          <cell r="A40">
            <v>1159</v>
          </cell>
          <cell r="B40" t="str">
            <v>Neethi Cholan K</v>
          </cell>
          <cell r="C40">
            <v>976886</v>
          </cell>
          <cell r="D40" t="str">
            <v>ABN Amro</v>
          </cell>
          <cell r="E40" t="str">
            <v>Maples</v>
          </cell>
          <cell r="F40" t="str">
            <v>Chennai</v>
          </cell>
        </row>
        <row r="41">
          <cell r="A41">
            <v>1161</v>
          </cell>
          <cell r="B41" t="str">
            <v>Venkatesan L S</v>
          </cell>
          <cell r="C41" t="str">
            <v>000 901 113 796</v>
          </cell>
          <cell r="D41" t="str">
            <v>ICICI</v>
          </cell>
          <cell r="E41" t="str">
            <v>IBM</v>
          </cell>
          <cell r="F41" t="str">
            <v>Bangalore</v>
          </cell>
        </row>
        <row r="42">
          <cell r="A42">
            <v>1162</v>
          </cell>
          <cell r="B42" t="str">
            <v>Prabhu Chakravarthy J</v>
          </cell>
          <cell r="C42" t="str">
            <v>000 901 113 794</v>
          </cell>
          <cell r="D42" t="str">
            <v>ICICI</v>
          </cell>
          <cell r="E42" t="str">
            <v>Maples</v>
          </cell>
          <cell r="F42" t="str">
            <v xml:space="preserve">Bangalore </v>
          </cell>
        </row>
        <row r="43">
          <cell r="A43">
            <v>1163</v>
          </cell>
          <cell r="B43" t="str">
            <v>Srivatsan C</v>
          </cell>
          <cell r="C43" t="str">
            <v>000 901 113 798</v>
          </cell>
          <cell r="D43" t="str">
            <v>ICICI</v>
          </cell>
          <cell r="E43" t="str">
            <v>Maples</v>
          </cell>
          <cell r="F43" t="str">
            <v>Chennai</v>
          </cell>
        </row>
        <row r="44">
          <cell r="A44">
            <v>1164</v>
          </cell>
          <cell r="B44" t="str">
            <v>Rajendran C</v>
          </cell>
          <cell r="C44" t="str">
            <v>000 901 114 503</v>
          </cell>
          <cell r="D44" t="str">
            <v>ICICI</v>
          </cell>
          <cell r="E44" t="str">
            <v>Maples</v>
          </cell>
          <cell r="F44" t="str">
            <v>Chennai</v>
          </cell>
        </row>
        <row r="45">
          <cell r="A45">
            <v>1166</v>
          </cell>
          <cell r="B45" t="str">
            <v>Anoop Mangalan</v>
          </cell>
          <cell r="C45" t="str">
            <v>000 901 114 765</v>
          </cell>
          <cell r="D45" t="str">
            <v>ICICI</v>
          </cell>
          <cell r="E45" t="str">
            <v>CSC</v>
          </cell>
          <cell r="F45" t="str">
            <v>Hyderabad</v>
          </cell>
        </row>
        <row r="46">
          <cell r="A46">
            <v>1167</v>
          </cell>
          <cell r="B46" t="str">
            <v>Maruthi Ramanan T</v>
          </cell>
          <cell r="C46" t="str">
            <v>000 901 530 082</v>
          </cell>
          <cell r="D46" t="str">
            <v>ICICI</v>
          </cell>
          <cell r="E46" t="str">
            <v>IBM</v>
          </cell>
          <cell r="F46" t="str">
            <v>Bangalore</v>
          </cell>
        </row>
        <row r="47">
          <cell r="A47">
            <v>1168</v>
          </cell>
          <cell r="B47" t="str">
            <v>Venkatesan G</v>
          </cell>
          <cell r="C47" t="str">
            <v>000 901 114 669</v>
          </cell>
          <cell r="D47" t="str">
            <v>ICICI</v>
          </cell>
          <cell r="E47" t="str">
            <v>Ramco</v>
          </cell>
          <cell r="F47" t="str">
            <v>Hyderabad</v>
          </cell>
        </row>
        <row r="48">
          <cell r="A48">
            <v>1169</v>
          </cell>
          <cell r="B48" t="str">
            <v>Praveen Kumar C</v>
          </cell>
          <cell r="C48" t="str">
            <v>000 901 114 502</v>
          </cell>
          <cell r="D48" t="str">
            <v>ICICI</v>
          </cell>
          <cell r="E48" t="str">
            <v>Scope</v>
          </cell>
          <cell r="F48" t="str">
            <v>Chennai</v>
          </cell>
        </row>
        <row r="49">
          <cell r="A49">
            <v>1172</v>
          </cell>
          <cell r="B49" t="str">
            <v>Vivek J P</v>
          </cell>
          <cell r="C49" t="str">
            <v>000 901 114 505</v>
          </cell>
          <cell r="D49" t="str">
            <v>ICICI</v>
          </cell>
          <cell r="E49" t="str">
            <v>Scope</v>
          </cell>
          <cell r="F49" t="str">
            <v>Chennai</v>
          </cell>
        </row>
        <row r="50">
          <cell r="A50">
            <v>1173</v>
          </cell>
          <cell r="B50" t="str">
            <v>Sukumar C M</v>
          </cell>
          <cell r="C50" t="str">
            <v>000 101 049 267</v>
          </cell>
          <cell r="D50" t="str">
            <v>ICICI</v>
          </cell>
          <cell r="E50" t="str">
            <v>P&amp;O</v>
          </cell>
          <cell r="F50" t="str">
            <v>Pune</v>
          </cell>
        </row>
        <row r="51">
          <cell r="A51">
            <v>1174</v>
          </cell>
          <cell r="B51" t="str">
            <v>Tushar Vasant Moharil</v>
          </cell>
          <cell r="C51" t="str">
            <v>003 901 055 204</v>
          </cell>
          <cell r="D51" t="str">
            <v>ICICI</v>
          </cell>
          <cell r="E51" t="str">
            <v>Maples</v>
          </cell>
          <cell r="F51" t="str">
            <v>Pune</v>
          </cell>
        </row>
        <row r="52">
          <cell r="A52">
            <v>1175</v>
          </cell>
          <cell r="B52" t="str">
            <v>Prabhakaran A</v>
          </cell>
          <cell r="C52" t="str">
            <v>000 901 530 085</v>
          </cell>
          <cell r="D52" t="str">
            <v>ICICI</v>
          </cell>
          <cell r="E52" t="str">
            <v>CSC</v>
          </cell>
          <cell r="F52" t="str">
            <v>Hyderabad</v>
          </cell>
        </row>
        <row r="53">
          <cell r="A53">
            <v>1176</v>
          </cell>
          <cell r="B53" t="str">
            <v>Thirugnana Sambandan D</v>
          </cell>
          <cell r="C53" t="str">
            <v>000 901 069 170</v>
          </cell>
          <cell r="D53" t="str">
            <v>ICICI</v>
          </cell>
          <cell r="E53" t="str">
            <v>Maples</v>
          </cell>
          <cell r="F53" t="str">
            <v>Chennai</v>
          </cell>
        </row>
        <row r="54">
          <cell r="A54">
            <v>1177</v>
          </cell>
          <cell r="B54" t="str">
            <v>Feroz Ibrahim H</v>
          </cell>
          <cell r="C54" t="str">
            <v>000 101 056 952</v>
          </cell>
          <cell r="D54" t="str">
            <v>ICICI</v>
          </cell>
          <cell r="E54" t="str">
            <v>Scope</v>
          </cell>
          <cell r="F54" t="str">
            <v>Chennai</v>
          </cell>
        </row>
        <row r="55">
          <cell r="A55">
            <v>1180</v>
          </cell>
          <cell r="B55" t="str">
            <v>Genevieve Fernandes</v>
          </cell>
          <cell r="C55" t="str">
            <v>003 001 007 557</v>
          </cell>
          <cell r="D55" t="str">
            <v>ICICI</v>
          </cell>
          <cell r="E55" t="str">
            <v>Maples</v>
          </cell>
          <cell r="F55" t="str">
            <v>Pune</v>
          </cell>
        </row>
        <row r="56">
          <cell r="A56">
            <v>1183</v>
          </cell>
          <cell r="B56" t="str">
            <v>Vidhya T M T</v>
          </cell>
          <cell r="C56" t="str">
            <v>000 901 114 771</v>
          </cell>
          <cell r="D56" t="str">
            <v>ICICI</v>
          </cell>
          <cell r="E56" t="str">
            <v>CSC</v>
          </cell>
          <cell r="F56" t="str">
            <v>Chennai</v>
          </cell>
        </row>
        <row r="57">
          <cell r="A57">
            <v>1186</v>
          </cell>
          <cell r="B57" t="str">
            <v>Venkatesh S</v>
          </cell>
          <cell r="C57" t="str">
            <v>000 901 114 761</v>
          </cell>
          <cell r="D57" t="str">
            <v>ICICI</v>
          </cell>
          <cell r="E57" t="str">
            <v>CSC</v>
          </cell>
          <cell r="F57" t="str">
            <v>Chennai</v>
          </cell>
        </row>
        <row r="58">
          <cell r="A58">
            <v>1187</v>
          </cell>
          <cell r="B58" t="str">
            <v>Rajive R</v>
          </cell>
          <cell r="C58" t="str">
            <v>000 101 514 897</v>
          </cell>
          <cell r="D58" t="str">
            <v>ICICI</v>
          </cell>
          <cell r="E58" t="str">
            <v>Covansys</v>
          </cell>
          <cell r="F58" t="str">
            <v>Chennai</v>
          </cell>
        </row>
        <row r="59">
          <cell r="A59">
            <v>1189</v>
          </cell>
          <cell r="B59" t="str">
            <v>Maheswaran M</v>
          </cell>
          <cell r="C59" t="str">
            <v>000 901 114 770</v>
          </cell>
          <cell r="D59" t="str">
            <v>ICICI</v>
          </cell>
          <cell r="E59" t="str">
            <v>Maples</v>
          </cell>
          <cell r="F59" t="str">
            <v>Hyderabad</v>
          </cell>
        </row>
        <row r="60">
          <cell r="A60">
            <v>1190</v>
          </cell>
          <cell r="B60" t="str">
            <v>Rajeshkumar S</v>
          </cell>
          <cell r="C60" t="str">
            <v>000 901 114 828</v>
          </cell>
          <cell r="D60" t="str">
            <v>ICICI</v>
          </cell>
          <cell r="E60" t="str">
            <v>KIIT</v>
          </cell>
          <cell r="F60" t="str">
            <v xml:space="preserve">Bangalore </v>
          </cell>
        </row>
        <row r="61">
          <cell r="A61">
            <v>1194</v>
          </cell>
          <cell r="B61" t="str">
            <v>Bindhu Aby</v>
          </cell>
          <cell r="C61" t="str">
            <v>000 901 531 483</v>
          </cell>
          <cell r="D61" t="str">
            <v>ICICI</v>
          </cell>
          <cell r="E61" t="str">
            <v>Maples</v>
          </cell>
          <cell r="F61" t="str">
            <v>Chennai</v>
          </cell>
        </row>
        <row r="62">
          <cell r="A62">
            <v>1196</v>
          </cell>
          <cell r="B62" t="str">
            <v>Sundarrajan V</v>
          </cell>
          <cell r="C62" t="str">
            <v>000 901 114 985</v>
          </cell>
          <cell r="D62" t="str">
            <v>ICICI</v>
          </cell>
          <cell r="E62" t="str">
            <v>Scope</v>
          </cell>
          <cell r="F62" t="str">
            <v>Chennai</v>
          </cell>
        </row>
        <row r="63">
          <cell r="A63">
            <v>1197</v>
          </cell>
          <cell r="B63" t="str">
            <v>Shweta Sethia</v>
          </cell>
          <cell r="C63" t="str">
            <v>000 901 114 829</v>
          </cell>
          <cell r="D63" t="str">
            <v>ICICI</v>
          </cell>
          <cell r="E63" t="str">
            <v>Maples</v>
          </cell>
          <cell r="F63" t="str">
            <v xml:space="preserve">Bangalore </v>
          </cell>
        </row>
        <row r="64">
          <cell r="A64">
            <v>1198</v>
          </cell>
          <cell r="B64" t="str">
            <v>Sheik Ibrahim A</v>
          </cell>
          <cell r="C64" t="str">
            <v>000 901 531 480</v>
          </cell>
          <cell r="D64" t="str">
            <v>ICICI</v>
          </cell>
          <cell r="E64" t="str">
            <v>IBM</v>
          </cell>
          <cell r="F64" t="str">
            <v xml:space="preserve">Bangalore </v>
          </cell>
        </row>
        <row r="65">
          <cell r="A65">
            <v>1199</v>
          </cell>
          <cell r="B65" t="str">
            <v>Sunil Chacko</v>
          </cell>
          <cell r="C65" t="str">
            <v>000 901 531 479</v>
          </cell>
          <cell r="D65" t="str">
            <v>ICICI</v>
          </cell>
          <cell r="E65" t="str">
            <v>IBM</v>
          </cell>
          <cell r="F65" t="str">
            <v xml:space="preserve">Bangalore </v>
          </cell>
        </row>
        <row r="66">
          <cell r="A66">
            <v>1200</v>
          </cell>
          <cell r="B66" t="str">
            <v>Selvarani N</v>
          </cell>
          <cell r="C66" t="str">
            <v>000 901 531 379</v>
          </cell>
          <cell r="D66" t="str">
            <v>ICICI</v>
          </cell>
          <cell r="E66" t="str">
            <v>Maples</v>
          </cell>
          <cell r="F66" t="str">
            <v>Chennai</v>
          </cell>
        </row>
        <row r="67">
          <cell r="A67">
            <v>1202</v>
          </cell>
          <cell r="B67" t="str">
            <v>Ramachandran A</v>
          </cell>
          <cell r="C67" t="str">
            <v>000 901 114 987</v>
          </cell>
          <cell r="D67" t="str">
            <v>ICICI</v>
          </cell>
          <cell r="E67" t="str">
            <v>Maples</v>
          </cell>
          <cell r="F67" t="str">
            <v>Chennai</v>
          </cell>
        </row>
        <row r="68">
          <cell r="A68">
            <v>1203</v>
          </cell>
          <cell r="B68" t="str">
            <v>Ebinezar Sundar Singh D</v>
          </cell>
          <cell r="C68" t="str">
            <v>000 901 114 818</v>
          </cell>
          <cell r="D68" t="str">
            <v>ICICI</v>
          </cell>
          <cell r="E68" t="str">
            <v>i-Flex</v>
          </cell>
          <cell r="F68" t="str">
            <v>Chennai</v>
          </cell>
        </row>
        <row r="69">
          <cell r="A69">
            <v>1204</v>
          </cell>
          <cell r="B69" t="str">
            <v>Sagaya Alex J</v>
          </cell>
          <cell r="C69" t="str">
            <v>000 901 114 816</v>
          </cell>
          <cell r="D69" t="str">
            <v>ICICI</v>
          </cell>
          <cell r="E69" t="str">
            <v>IBM</v>
          </cell>
          <cell r="F69" t="str">
            <v xml:space="preserve">Bangalore </v>
          </cell>
        </row>
        <row r="70">
          <cell r="A70">
            <v>1206</v>
          </cell>
          <cell r="B70" t="str">
            <v>Thirumurugan S</v>
          </cell>
          <cell r="C70" t="str">
            <v>000 901 114 820</v>
          </cell>
          <cell r="D70" t="str">
            <v>ICICI</v>
          </cell>
          <cell r="E70" t="str">
            <v>IBM</v>
          </cell>
          <cell r="F70" t="str">
            <v xml:space="preserve">Bangalore </v>
          </cell>
        </row>
        <row r="71">
          <cell r="A71">
            <v>1208</v>
          </cell>
          <cell r="B71" t="str">
            <v>Mohana Senthil Kumar M</v>
          </cell>
          <cell r="C71" t="str">
            <v>000 901 114 982</v>
          </cell>
          <cell r="D71" t="str">
            <v>ICICI</v>
          </cell>
          <cell r="E71" t="str">
            <v>IBM</v>
          </cell>
          <cell r="F71" t="str">
            <v xml:space="preserve">Bangalore </v>
          </cell>
        </row>
        <row r="72">
          <cell r="A72">
            <v>1209</v>
          </cell>
          <cell r="B72" t="str">
            <v>Unni Velayudhan</v>
          </cell>
          <cell r="C72" t="str">
            <v>000 901 531 476</v>
          </cell>
          <cell r="D72" t="str">
            <v>ICICI</v>
          </cell>
          <cell r="E72" t="str">
            <v>Maples</v>
          </cell>
          <cell r="F72" t="str">
            <v>Chennai</v>
          </cell>
        </row>
        <row r="73">
          <cell r="A73">
            <v>1210</v>
          </cell>
          <cell r="B73" t="str">
            <v>Lakshmi Priya M D</v>
          </cell>
          <cell r="C73" t="str">
            <v>000 901 114 883</v>
          </cell>
          <cell r="D73" t="str">
            <v>ICICI</v>
          </cell>
          <cell r="E73" t="str">
            <v>Sonata</v>
          </cell>
          <cell r="F73" t="str">
            <v>Hyderabad</v>
          </cell>
        </row>
        <row r="74">
          <cell r="A74">
            <v>1211</v>
          </cell>
          <cell r="B74" t="str">
            <v>Latha M</v>
          </cell>
          <cell r="C74" t="str">
            <v>000 901 114 882</v>
          </cell>
          <cell r="D74" t="str">
            <v>ICICI</v>
          </cell>
          <cell r="E74" t="str">
            <v>CSC</v>
          </cell>
          <cell r="F74" t="str">
            <v>Noida</v>
          </cell>
        </row>
        <row r="75">
          <cell r="A75">
            <v>1212</v>
          </cell>
          <cell r="B75" t="str">
            <v>Mahesh K</v>
          </cell>
          <cell r="C75" t="str">
            <v>000 901 114 884</v>
          </cell>
          <cell r="D75" t="str">
            <v>ICICI</v>
          </cell>
          <cell r="E75" t="str">
            <v>Sonata</v>
          </cell>
          <cell r="F75" t="str">
            <v>Hyderabad</v>
          </cell>
        </row>
        <row r="76">
          <cell r="A76">
            <v>1213</v>
          </cell>
          <cell r="B76" t="str">
            <v>Gokulnath A G</v>
          </cell>
          <cell r="C76" t="str">
            <v>000 901 114 885</v>
          </cell>
          <cell r="D76" t="str">
            <v>ICICI</v>
          </cell>
          <cell r="E76" t="str">
            <v>CSC</v>
          </cell>
          <cell r="F76" t="str">
            <v>Noida</v>
          </cell>
        </row>
        <row r="77">
          <cell r="A77">
            <v>1214</v>
          </cell>
          <cell r="B77" t="str">
            <v>Arunkumar V C</v>
          </cell>
          <cell r="C77" t="str">
            <v>000 901 114 986</v>
          </cell>
          <cell r="D77" t="str">
            <v>ICICI</v>
          </cell>
          <cell r="E77" t="str">
            <v>CSC</v>
          </cell>
          <cell r="F77" t="str">
            <v>Noida</v>
          </cell>
        </row>
        <row r="78">
          <cell r="A78">
            <v>1215</v>
          </cell>
          <cell r="B78" t="str">
            <v>Gnanaprakasam V</v>
          </cell>
          <cell r="C78" t="str">
            <v>000 901 114 981</v>
          </cell>
          <cell r="D78" t="str">
            <v>ICICI</v>
          </cell>
          <cell r="E78" t="str">
            <v>CSC</v>
          </cell>
          <cell r="F78" t="str">
            <v>Hyderabad</v>
          </cell>
        </row>
        <row r="79">
          <cell r="A79">
            <v>1216</v>
          </cell>
          <cell r="B79" t="str">
            <v>Gokul Dass N</v>
          </cell>
          <cell r="C79" t="str">
            <v>000 901 114 887</v>
          </cell>
          <cell r="D79" t="str">
            <v>ICICI</v>
          </cell>
          <cell r="E79" t="str">
            <v>IBM</v>
          </cell>
          <cell r="F79" t="str">
            <v xml:space="preserve">Bangalore </v>
          </cell>
        </row>
        <row r="80">
          <cell r="A80">
            <v>1217</v>
          </cell>
          <cell r="B80" t="str">
            <v>Shishir Kumar</v>
          </cell>
          <cell r="C80" t="str">
            <v>000 901 114 889</v>
          </cell>
          <cell r="D80" t="str">
            <v>ICICI</v>
          </cell>
          <cell r="E80" t="str">
            <v>Sonata</v>
          </cell>
          <cell r="F80" t="str">
            <v>Hyderabad</v>
          </cell>
        </row>
        <row r="81">
          <cell r="A81">
            <v>1218</v>
          </cell>
          <cell r="B81" t="str">
            <v>Balajee M S</v>
          </cell>
          <cell r="C81">
            <v>1029486</v>
          </cell>
          <cell r="D81" t="str">
            <v>ABN Amro</v>
          </cell>
          <cell r="E81" t="str">
            <v>Maples</v>
          </cell>
          <cell r="F81" t="str">
            <v>Chennai</v>
          </cell>
        </row>
        <row r="82">
          <cell r="A82">
            <v>1219</v>
          </cell>
          <cell r="B82" t="str">
            <v>Anuj Mohan</v>
          </cell>
          <cell r="C82">
            <v>865717</v>
          </cell>
          <cell r="D82" t="str">
            <v>ABN Amro</v>
          </cell>
          <cell r="E82" t="str">
            <v>IBM</v>
          </cell>
          <cell r="F82" t="str">
            <v>Delhi</v>
          </cell>
        </row>
        <row r="83">
          <cell r="A83">
            <v>1220</v>
          </cell>
          <cell r="B83" t="str">
            <v>Vivek G Sawant</v>
          </cell>
          <cell r="C83">
            <v>1032624</v>
          </cell>
          <cell r="D83" t="str">
            <v>ABN Amro</v>
          </cell>
          <cell r="E83" t="str">
            <v>Scope</v>
          </cell>
          <cell r="F83" t="str">
            <v>Chennai</v>
          </cell>
        </row>
        <row r="84">
          <cell r="A84">
            <v>1221</v>
          </cell>
          <cell r="B84" t="str">
            <v>Banusekar</v>
          </cell>
          <cell r="C84" t="str">
            <v>000 101 049 270</v>
          </cell>
          <cell r="D84" t="str">
            <v>ICICI</v>
          </cell>
          <cell r="E84" t="str">
            <v>Maples</v>
          </cell>
          <cell r="F84" t="str">
            <v>Chennai</v>
          </cell>
        </row>
        <row r="85">
          <cell r="A85">
            <v>1223</v>
          </cell>
          <cell r="B85" t="str">
            <v>Rajagopalan S</v>
          </cell>
          <cell r="C85" t="str">
            <v>000 901 567 275</v>
          </cell>
          <cell r="D85" t="str">
            <v>ICICI</v>
          </cell>
          <cell r="E85" t="str">
            <v>Maples</v>
          </cell>
          <cell r="F85" t="str">
            <v>Chennai</v>
          </cell>
        </row>
        <row r="86">
          <cell r="A86">
            <v>1224</v>
          </cell>
          <cell r="B86" t="str">
            <v>Praveena R</v>
          </cell>
          <cell r="C86">
            <v>858800</v>
          </cell>
          <cell r="D86" t="str">
            <v>ABN Amro</v>
          </cell>
          <cell r="E86" t="str">
            <v>Maples</v>
          </cell>
          <cell r="F86" t="str">
            <v>Chennai</v>
          </cell>
        </row>
        <row r="87">
          <cell r="A87">
            <v>1226</v>
          </cell>
          <cell r="B87" t="str">
            <v>Sivakumar L</v>
          </cell>
          <cell r="C87" t="str">
            <v>603 801 519 086</v>
          </cell>
          <cell r="D87" t="str">
            <v>ICICI</v>
          </cell>
          <cell r="E87" t="str">
            <v>Maples</v>
          </cell>
          <cell r="F87" t="str">
            <v>Chennai</v>
          </cell>
        </row>
        <row r="88">
          <cell r="A88">
            <v>1228</v>
          </cell>
          <cell r="B88" t="str">
            <v>Vijayabhaskar S</v>
          </cell>
          <cell r="C88" t="str">
            <v>000 901 521 498</v>
          </cell>
          <cell r="D88" t="str">
            <v>ICICI</v>
          </cell>
          <cell r="E88" t="str">
            <v>Maples</v>
          </cell>
          <cell r="F88" t="str">
            <v>Chennai</v>
          </cell>
        </row>
        <row r="89">
          <cell r="A89">
            <v>1229</v>
          </cell>
          <cell r="B89" t="str">
            <v>Ramya K</v>
          </cell>
          <cell r="C89" t="str">
            <v>000 901 519 230</v>
          </cell>
          <cell r="D89" t="str">
            <v>ICICI</v>
          </cell>
          <cell r="E89" t="str">
            <v>Scope</v>
          </cell>
          <cell r="F89" t="str">
            <v>Chennai</v>
          </cell>
        </row>
        <row r="90">
          <cell r="A90">
            <v>1230</v>
          </cell>
          <cell r="B90" t="str">
            <v>Puneet Loiya</v>
          </cell>
          <cell r="C90" t="str">
            <v>000 901 112 179</v>
          </cell>
          <cell r="D90" t="str">
            <v>ICICI</v>
          </cell>
          <cell r="E90" t="str">
            <v>Maples</v>
          </cell>
          <cell r="F90" t="str">
            <v>Pune</v>
          </cell>
        </row>
        <row r="91">
          <cell r="A91">
            <v>1231</v>
          </cell>
          <cell r="B91" t="str">
            <v>Nishand O</v>
          </cell>
          <cell r="C91" t="str">
            <v>000 901 521 480</v>
          </cell>
          <cell r="D91" t="str">
            <v>ICICI</v>
          </cell>
          <cell r="E91" t="str">
            <v>Maples</v>
          </cell>
          <cell r="F91" t="str">
            <v>Chennai</v>
          </cell>
        </row>
        <row r="92">
          <cell r="A92">
            <v>1232</v>
          </cell>
          <cell r="B92" t="str">
            <v>Surya Rao Vurakaranam</v>
          </cell>
          <cell r="C92" t="str">
            <v>000 901 521 497</v>
          </cell>
          <cell r="D92" t="str">
            <v>ICICI</v>
          </cell>
          <cell r="E92" t="str">
            <v>Maples</v>
          </cell>
          <cell r="F92" t="str">
            <v>Chennai</v>
          </cell>
        </row>
        <row r="93">
          <cell r="A93">
            <v>1233</v>
          </cell>
          <cell r="B93" t="str">
            <v>Shilpa K S</v>
          </cell>
          <cell r="C93" t="str">
            <v>000 901 112 457</v>
          </cell>
          <cell r="D93" t="str">
            <v>ICICI</v>
          </cell>
          <cell r="E93" t="str">
            <v>Maples</v>
          </cell>
          <cell r="F93" t="str">
            <v>Hyderabad</v>
          </cell>
        </row>
        <row r="94">
          <cell r="A94">
            <v>1235</v>
          </cell>
          <cell r="B94" t="str">
            <v>Abaya Vidhya R</v>
          </cell>
          <cell r="C94" t="str">
            <v>000 901 113 382</v>
          </cell>
          <cell r="D94" t="str">
            <v>ICICI</v>
          </cell>
          <cell r="E94" t="str">
            <v>Maples</v>
          </cell>
          <cell r="F94" t="str">
            <v>Chennai</v>
          </cell>
        </row>
        <row r="95">
          <cell r="A95">
            <v>1237</v>
          </cell>
          <cell r="B95" t="str">
            <v>Vinay Babu Puttam Pani</v>
          </cell>
          <cell r="C95" t="str">
            <v>000 901 113 795</v>
          </cell>
          <cell r="D95" t="str">
            <v>ICICI</v>
          </cell>
          <cell r="E95" t="str">
            <v>Maples</v>
          </cell>
          <cell r="F95" t="str">
            <v>Chennai</v>
          </cell>
        </row>
        <row r="96">
          <cell r="A96">
            <v>1238</v>
          </cell>
          <cell r="B96" t="str">
            <v>Vedula Sridhar</v>
          </cell>
          <cell r="C96" t="str">
            <v>000 901 113 793</v>
          </cell>
          <cell r="D96" t="str">
            <v>ICICI</v>
          </cell>
          <cell r="E96" t="str">
            <v>Maples</v>
          </cell>
          <cell r="F96" t="str">
            <v>Pune</v>
          </cell>
        </row>
        <row r="97">
          <cell r="A97">
            <v>1240</v>
          </cell>
          <cell r="B97" t="str">
            <v>Radha V</v>
          </cell>
          <cell r="C97" t="str">
            <v>000 901 113 797</v>
          </cell>
          <cell r="D97" t="str">
            <v>ICICI</v>
          </cell>
          <cell r="E97" t="str">
            <v>Pfizer</v>
          </cell>
          <cell r="F97" t="str">
            <v>Chennai</v>
          </cell>
        </row>
        <row r="98">
          <cell r="A98">
            <v>1242</v>
          </cell>
          <cell r="B98" t="str">
            <v>Ramesh Babu M</v>
          </cell>
          <cell r="C98" t="str">
            <v>000 901 114 766</v>
          </cell>
          <cell r="D98" t="str">
            <v>ICICI</v>
          </cell>
          <cell r="E98" t="str">
            <v>Maples</v>
          </cell>
          <cell r="F98" t="str">
            <v>Chennai</v>
          </cell>
        </row>
        <row r="99">
          <cell r="A99">
            <v>1243</v>
          </cell>
          <cell r="B99" t="str">
            <v>Nandakumar C</v>
          </cell>
          <cell r="C99" t="str">
            <v>000 901 114 767</v>
          </cell>
          <cell r="D99" t="str">
            <v>ICICI</v>
          </cell>
          <cell r="E99" t="str">
            <v>Maples</v>
          </cell>
          <cell r="F99" t="str">
            <v>Pune</v>
          </cell>
        </row>
        <row r="100">
          <cell r="A100">
            <v>1245</v>
          </cell>
          <cell r="B100" t="str">
            <v>Mona Susan George</v>
          </cell>
          <cell r="C100" t="str">
            <v>000 901 114 632</v>
          </cell>
          <cell r="D100" t="str">
            <v>ICICI</v>
          </cell>
          <cell r="E100" t="str">
            <v>Maples</v>
          </cell>
          <cell r="F100" t="str">
            <v>Chennai</v>
          </cell>
        </row>
        <row r="101">
          <cell r="A101">
            <v>1250</v>
          </cell>
          <cell r="B101" t="str">
            <v>Karthick R</v>
          </cell>
          <cell r="C101" t="str">
            <v>000 901 531 373</v>
          </cell>
          <cell r="D101" t="str">
            <v>ICICI</v>
          </cell>
          <cell r="E101" t="str">
            <v>IBM</v>
          </cell>
          <cell r="F101" t="str">
            <v>Chennai</v>
          </cell>
        </row>
        <row r="102">
          <cell r="A102">
            <v>1251</v>
          </cell>
          <cell r="B102" t="str">
            <v>Bhuvaneswari S</v>
          </cell>
          <cell r="C102" t="str">
            <v>000 901 531 380</v>
          </cell>
          <cell r="D102" t="str">
            <v>ICICI</v>
          </cell>
          <cell r="E102" t="str">
            <v>Maples</v>
          </cell>
          <cell r="F102" t="str">
            <v>Chennai</v>
          </cell>
        </row>
        <row r="103">
          <cell r="A103">
            <v>1252</v>
          </cell>
          <cell r="B103" t="str">
            <v>Chittybabu V</v>
          </cell>
          <cell r="C103" t="str">
            <v>000 901 531 498</v>
          </cell>
          <cell r="D103" t="str">
            <v>ICICI</v>
          </cell>
          <cell r="E103" t="str">
            <v>IBM</v>
          </cell>
          <cell r="F103" t="str">
            <v>Chennai</v>
          </cell>
        </row>
        <row r="104">
          <cell r="A104">
            <v>1254</v>
          </cell>
          <cell r="B104" t="str">
            <v>Saroj Kumar Mishra</v>
          </cell>
          <cell r="C104" t="str">
            <v>006 101 509 782</v>
          </cell>
          <cell r="D104" t="str">
            <v>ICICI</v>
          </cell>
          <cell r="E104" t="str">
            <v>Maples</v>
          </cell>
          <cell r="F104" t="str">
            <v>Chennai</v>
          </cell>
        </row>
        <row r="105">
          <cell r="A105">
            <v>1256</v>
          </cell>
          <cell r="B105" t="str">
            <v>Suresh D</v>
          </cell>
          <cell r="C105">
            <v>1043108</v>
          </cell>
          <cell r="D105" t="str">
            <v>ABN Amro</v>
          </cell>
          <cell r="E105" t="str">
            <v>IBM</v>
          </cell>
          <cell r="F105" t="str">
            <v>Chennai</v>
          </cell>
        </row>
        <row r="106">
          <cell r="A106">
            <v>1257</v>
          </cell>
          <cell r="B106" t="str">
            <v>Udapi Nagaraj Chandran</v>
          </cell>
          <cell r="C106">
            <v>1051369</v>
          </cell>
          <cell r="D106" t="str">
            <v>ABN Amro</v>
          </cell>
          <cell r="E106" t="str">
            <v>MBT</v>
          </cell>
          <cell r="F106" t="str">
            <v>Mumbai</v>
          </cell>
        </row>
        <row r="107">
          <cell r="A107">
            <v>1258</v>
          </cell>
          <cell r="B107" t="str">
            <v>Nilesh S Rane</v>
          </cell>
          <cell r="C107">
            <v>1051405</v>
          </cell>
          <cell r="D107" t="str">
            <v>ABN Amro</v>
          </cell>
          <cell r="E107" t="str">
            <v>MBT</v>
          </cell>
          <cell r="F107" t="str">
            <v>Mumbai</v>
          </cell>
        </row>
        <row r="108">
          <cell r="A108">
            <v>1260</v>
          </cell>
          <cell r="B108" t="str">
            <v>Siddheshwar Sudhakar Tupe</v>
          </cell>
          <cell r="C108">
            <v>1056897</v>
          </cell>
          <cell r="D108" t="str">
            <v>ABN Amro</v>
          </cell>
          <cell r="E108" t="str">
            <v>MBT</v>
          </cell>
          <cell r="F108" t="str">
            <v>Mumbai</v>
          </cell>
        </row>
        <row r="109">
          <cell r="A109">
            <v>1261</v>
          </cell>
          <cell r="B109" t="str">
            <v>Deepana Mallik</v>
          </cell>
          <cell r="C109">
            <v>1051351</v>
          </cell>
          <cell r="D109" t="str">
            <v>ABN Amro</v>
          </cell>
          <cell r="E109" t="str">
            <v>MBT</v>
          </cell>
          <cell r="F109" t="str">
            <v>Mumbai</v>
          </cell>
        </row>
        <row r="110">
          <cell r="A110">
            <v>1263</v>
          </cell>
          <cell r="B110" t="str">
            <v>Nilendu Banerjee</v>
          </cell>
          <cell r="C110" t="str">
            <v>000 101 519 758</v>
          </cell>
          <cell r="D110" t="str">
            <v>ICICI</v>
          </cell>
          <cell r="E110" t="str">
            <v>Scope</v>
          </cell>
          <cell r="F110" t="str">
            <v>Chennai</v>
          </cell>
        </row>
        <row r="111">
          <cell r="A111">
            <v>1264</v>
          </cell>
          <cell r="B111" t="str">
            <v>Devaraj Condoor</v>
          </cell>
          <cell r="C111" t="str">
            <v>603 801 522 886</v>
          </cell>
          <cell r="D111" t="str">
            <v>ICICI</v>
          </cell>
          <cell r="E111" t="str">
            <v>Maples</v>
          </cell>
          <cell r="F111" t="str">
            <v>Chennai</v>
          </cell>
        </row>
        <row r="112">
          <cell r="A112">
            <v>1267</v>
          </cell>
          <cell r="B112" t="str">
            <v>Eswar Prasad C</v>
          </cell>
          <cell r="C112">
            <v>1053271</v>
          </cell>
          <cell r="D112" t="str">
            <v>ABN Amro</v>
          </cell>
          <cell r="E112" t="str">
            <v>IBM</v>
          </cell>
          <cell r="F112" t="str">
            <v xml:space="preserve">Bangalore </v>
          </cell>
        </row>
        <row r="113">
          <cell r="A113">
            <v>1268</v>
          </cell>
          <cell r="B113" t="str">
            <v>Kamalakannan M</v>
          </cell>
          <cell r="C113">
            <v>1059671</v>
          </cell>
          <cell r="D113" t="str">
            <v>ABN Amro</v>
          </cell>
          <cell r="E113" t="str">
            <v>Scope</v>
          </cell>
          <cell r="F113" t="str">
            <v>Chennai</v>
          </cell>
        </row>
        <row r="114">
          <cell r="A114">
            <v>1269</v>
          </cell>
          <cell r="B114" t="str">
            <v>Mithun Ghatge</v>
          </cell>
          <cell r="C114" t="str">
            <v>016 601 503 247</v>
          </cell>
          <cell r="D114" t="str">
            <v>ICICI</v>
          </cell>
          <cell r="E114" t="str">
            <v>MBT</v>
          </cell>
          <cell r="F114" t="str">
            <v>Mumbai</v>
          </cell>
        </row>
        <row r="115">
          <cell r="A115">
            <v>1270</v>
          </cell>
          <cell r="B115" t="str">
            <v>Praveen G</v>
          </cell>
          <cell r="C115" t="str">
            <v>602 601 507 475</v>
          </cell>
          <cell r="D115" t="str">
            <v>ICICI</v>
          </cell>
          <cell r="E115" t="str">
            <v>Scope</v>
          </cell>
          <cell r="F115" t="str">
            <v>Chennai</v>
          </cell>
        </row>
        <row r="116">
          <cell r="A116">
            <v>1272</v>
          </cell>
          <cell r="B116" t="str">
            <v>Sindhu K H</v>
          </cell>
          <cell r="C116" t="str">
            <v>000 101 520 546</v>
          </cell>
          <cell r="D116" t="str">
            <v>ICICI</v>
          </cell>
          <cell r="E116" t="str">
            <v>Maples</v>
          </cell>
          <cell r="F116" t="str">
            <v>Chennai</v>
          </cell>
        </row>
        <row r="117">
          <cell r="A117">
            <v>1273</v>
          </cell>
          <cell r="B117" t="str">
            <v>Palaniyappan S</v>
          </cell>
          <cell r="C117">
            <v>1060213</v>
          </cell>
          <cell r="D117" t="str">
            <v>ABN Amro</v>
          </cell>
          <cell r="E117" t="str">
            <v>Scope</v>
          </cell>
          <cell r="F117" t="str">
            <v>Chennai</v>
          </cell>
        </row>
        <row r="118">
          <cell r="A118">
            <v>1274</v>
          </cell>
          <cell r="B118" t="str">
            <v>Subashini Viswanathan</v>
          </cell>
          <cell r="C118">
            <v>1060218</v>
          </cell>
          <cell r="D118" t="str">
            <v>ABN Amro</v>
          </cell>
          <cell r="E118" t="str">
            <v>Scope</v>
          </cell>
          <cell r="F118" t="str">
            <v>Chennai</v>
          </cell>
        </row>
        <row r="119">
          <cell r="A119">
            <v>1275</v>
          </cell>
          <cell r="B119" t="str">
            <v>Subash D Govekar</v>
          </cell>
          <cell r="C119" t="str">
            <v>003 001 001 033</v>
          </cell>
          <cell r="D119" t="str">
            <v>ICICI</v>
          </cell>
          <cell r="E119" t="str">
            <v>Scope</v>
          </cell>
          <cell r="F119" t="str">
            <v>Chennai</v>
          </cell>
        </row>
        <row r="120">
          <cell r="A120">
            <v>1278</v>
          </cell>
          <cell r="B120" t="str">
            <v>Usha R</v>
          </cell>
          <cell r="C120" t="str">
            <v>000 901 116 164</v>
          </cell>
          <cell r="D120" t="str">
            <v>ICICI</v>
          </cell>
          <cell r="E120" t="str">
            <v>Maples</v>
          </cell>
          <cell r="F120" t="str">
            <v>Chennai</v>
          </cell>
        </row>
        <row r="121">
          <cell r="A121">
            <v>1280</v>
          </cell>
          <cell r="B121" t="str">
            <v>Padmavathi P</v>
          </cell>
          <cell r="C121" t="str">
            <v>602 601 510 514</v>
          </cell>
          <cell r="D121" t="str">
            <v>ICICI</v>
          </cell>
          <cell r="E121" t="str">
            <v>Maples</v>
          </cell>
          <cell r="F121" t="str">
            <v>Hyderabad</v>
          </cell>
        </row>
        <row r="122">
          <cell r="A122">
            <v>1281</v>
          </cell>
          <cell r="B122" t="str">
            <v>Vijayendran Balakrishnan</v>
          </cell>
          <cell r="C122" t="str">
            <v>000 901 116 162</v>
          </cell>
          <cell r="D122" t="str">
            <v>ICICI</v>
          </cell>
          <cell r="E122" t="str">
            <v>Maples</v>
          </cell>
          <cell r="F122" t="str">
            <v>Australia</v>
          </cell>
        </row>
        <row r="123">
          <cell r="A123">
            <v>1282</v>
          </cell>
          <cell r="B123" t="str">
            <v>Venkat Kumar P</v>
          </cell>
          <cell r="C123" t="str">
            <v>000 101 048 809</v>
          </cell>
          <cell r="D123" t="str">
            <v>ICICI</v>
          </cell>
          <cell r="E123" t="str">
            <v>Scope</v>
          </cell>
          <cell r="F123" t="str">
            <v>Chennai</v>
          </cell>
        </row>
        <row r="124">
          <cell r="A124">
            <v>1283</v>
          </cell>
          <cell r="B124" t="str">
            <v>Guberakanthan B M</v>
          </cell>
          <cell r="C124">
            <v>1068195</v>
          </cell>
          <cell r="D124" t="str">
            <v>ABN Amro</v>
          </cell>
          <cell r="E124" t="str">
            <v>Scope</v>
          </cell>
          <cell r="F124" t="str">
            <v>Chennai</v>
          </cell>
        </row>
        <row r="125">
          <cell r="A125">
            <v>1285</v>
          </cell>
          <cell r="B125" t="str">
            <v>Shyam Prasad S K</v>
          </cell>
          <cell r="C125" t="str">
            <v>600 301 203 497</v>
          </cell>
          <cell r="D125" t="str">
            <v>ICICI</v>
          </cell>
          <cell r="E125" t="str">
            <v>Scope</v>
          </cell>
          <cell r="F125" t="str">
            <v>Chennai</v>
          </cell>
        </row>
        <row r="126">
          <cell r="A126">
            <v>1286</v>
          </cell>
          <cell r="B126" t="str">
            <v>Abarna Devi V</v>
          </cell>
          <cell r="C126" t="str">
            <v>007 801 025 579</v>
          </cell>
          <cell r="D126" t="str">
            <v>ICICI</v>
          </cell>
          <cell r="E126" t="str">
            <v>Maples</v>
          </cell>
          <cell r="F126" t="str">
            <v xml:space="preserve">Bangalore </v>
          </cell>
        </row>
        <row r="127">
          <cell r="A127">
            <v>1287</v>
          </cell>
          <cell r="B127" t="str">
            <v>Rupa Premgopal V</v>
          </cell>
          <cell r="C127">
            <v>1071855</v>
          </cell>
          <cell r="D127" t="str">
            <v>ABN Amro</v>
          </cell>
          <cell r="E127" t="str">
            <v>Maples</v>
          </cell>
          <cell r="F127" t="str">
            <v>Chennai</v>
          </cell>
        </row>
        <row r="128">
          <cell r="A128">
            <v>1288</v>
          </cell>
          <cell r="B128" t="str">
            <v>Deepika P</v>
          </cell>
          <cell r="C128">
            <v>1075478</v>
          </cell>
          <cell r="D128" t="str">
            <v>ABN Amro</v>
          </cell>
          <cell r="E128" t="str">
            <v>Scope</v>
          </cell>
          <cell r="F128" t="str">
            <v>Chennai</v>
          </cell>
        </row>
        <row r="129">
          <cell r="A129">
            <v>1289</v>
          </cell>
          <cell r="B129" t="str">
            <v>Vamsi Kiran Takkellapati</v>
          </cell>
          <cell r="C129">
            <v>1071846</v>
          </cell>
          <cell r="D129" t="str">
            <v>ABN Amro</v>
          </cell>
          <cell r="E129" t="str">
            <v>P&amp;O</v>
          </cell>
          <cell r="F129" t="str">
            <v>Pune</v>
          </cell>
        </row>
        <row r="130">
          <cell r="A130">
            <v>1290</v>
          </cell>
          <cell r="B130" t="str">
            <v>Parag Deshpande</v>
          </cell>
          <cell r="C130" t="str">
            <v>000 901 117 416</v>
          </cell>
          <cell r="D130" t="str">
            <v>ICICI</v>
          </cell>
          <cell r="E130" t="str">
            <v>MBT</v>
          </cell>
          <cell r="F130" t="str">
            <v>Mumbai</v>
          </cell>
        </row>
        <row r="131">
          <cell r="A131">
            <v>1291</v>
          </cell>
          <cell r="B131" t="str">
            <v>Rajyalakshmi R L</v>
          </cell>
          <cell r="C131" t="str">
            <v>000 901 116 443</v>
          </cell>
          <cell r="D131" t="str">
            <v>ICICI</v>
          </cell>
          <cell r="E131" t="str">
            <v>Maples</v>
          </cell>
          <cell r="F131" t="str">
            <v>Hyderabad</v>
          </cell>
        </row>
        <row r="132">
          <cell r="A132">
            <v>1292</v>
          </cell>
          <cell r="B132" t="str">
            <v>Srihari P E</v>
          </cell>
          <cell r="C132" t="str">
            <v>000 901 116 441</v>
          </cell>
          <cell r="D132" t="str">
            <v>ICICI</v>
          </cell>
          <cell r="E132" t="str">
            <v>Scope</v>
          </cell>
          <cell r="F132" t="str">
            <v>Chennai</v>
          </cell>
        </row>
        <row r="133">
          <cell r="A133">
            <v>1293</v>
          </cell>
          <cell r="B133" t="str">
            <v>Karthik Krishna S</v>
          </cell>
          <cell r="C133" t="str">
            <v>000 901 116 455</v>
          </cell>
          <cell r="D133" t="str">
            <v>ICICI</v>
          </cell>
          <cell r="E133" t="str">
            <v>Scope</v>
          </cell>
          <cell r="F133" t="str">
            <v>Chennai</v>
          </cell>
        </row>
        <row r="134">
          <cell r="A134">
            <v>1294</v>
          </cell>
          <cell r="B134" t="str">
            <v>Vinoth Kumar T</v>
          </cell>
          <cell r="C134" t="str">
            <v>000 901 116 442</v>
          </cell>
          <cell r="D134" t="str">
            <v>ICICI</v>
          </cell>
          <cell r="E134" t="str">
            <v>Maples</v>
          </cell>
          <cell r="F134" t="str">
            <v>Chennai</v>
          </cell>
        </row>
        <row r="135">
          <cell r="A135">
            <v>1295</v>
          </cell>
          <cell r="B135" t="str">
            <v>Syed Ikram</v>
          </cell>
          <cell r="C135" t="str">
            <v>005 401 506 050</v>
          </cell>
          <cell r="D135" t="str">
            <v>ICICI</v>
          </cell>
          <cell r="E135" t="str">
            <v>Scope</v>
          </cell>
          <cell r="F135" t="str">
            <v>Chennai</v>
          </cell>
        </row>
        <row r="136">
          <cell r="A136">
            <v>1296</v>
          </cell>
          <cell r="B136" t="str">
            <v>Santhosh Kumar S</v>
          </cell>
          <cell r="C136">
            <v>1090400</v>
          </cell>
          <cell r="D136" t="str">
            <v>ABN Amro</v>
          </cell>
          <cell r="E136" t="str">
            <v>Scope</v>
          </cell>
          <cell r="F136" t="str">
            <v>Chennai</v>
          </cell>
        </row>
        <row r="137">
          <cell r="A137">
            <v>1297</v>
          </cell>
          <cell r="B137" t="str">
            <v>Rajarajeswari V</v>
          </cell>
          <cell r="C137" t="str">
            <v>603 601 515 198</v>
          </cell>
          <cell r="D137" t="str">
            <v>ICICI</v>
          </cell>
          <cell r="E137" t="str">
            <v>i-Flex</v>
          </cell>
          <cell r="F137" t="str">
            <v>Chennai</v>
          </cell>
        </row>
        <row r="138">
          <cell r="A138">
            <v>1298</v>
          </cell>
          <cell r="B138" t="str">
            <v>Timmana Madhu</v>
          </cell>
          <cell r="C138" t="str">
            <v>000 901 116 673</v>
          </cell>
          <cell r="D138" t="str">
            <v>ICICI</v>
          </cell>
          <cell r="E138" t="str">
            <v>Maples</v>
          </cell>
          <cell r="F138" t="str">
            <v>Hyderabad</v>
          </cell>
        </row>
        <row r="139">
          <cell r="A139">
            <v>1299</v>
          </cell>
          <cell r="B139" t="str">
            <v>Irene Miranda B</v>
          </cell>
          <cell r="C139">
            <v>1083161</v>
          </cell>
          <cell r="D139" t="str">
            <v>ABN Amro</v>
          </cell>
          <cell r="E139" t="str">
            <v>Scope</v>
          </cell>
          <cell r="F139" t="str">
            <v>Chennai</v>
          </cell>
        </row>
        <row r="140">
          <cell r="A140">
            <v>1300</v>
          </cell>
          <cell r="B140" t="str">
            <v>Samraj Thangam Melwin V</v>
          </cell>
          <cell r="C140">
            <v>1083862</v>
          </cell>
          <cell r="D140" t="str">
            <v>ABN Amro</v>
          </cell>
          <cell r="E140" t="str">
            <v>IBM</v>
          </cell>
          <cell r="F140" t="str">
            <v>Chennai</v>
          </cell>
        </row>
        <row r="141">
          <cell r="A141">
            <v>1301</v>
          </cell>
          <cell r="B141" t="str">
            <v>Shanthi V</v>
          </cell>
          <cell r="C141">
            <v>1083162</v>
          </cell>
          <cell r="D141" t="str">
            <v>ABN Amro</v>
          </cell>
          <cell r="E141" t="str">
            <v>Scope</v>
          </cell>
          <cell r="F141" t="str">
            <v>Chennai</v>
          </cell>
        </row>
        <row r="142">
          <cell r="A142">
            <v>1302</v>
          </cell>
          <cell r="B142" t="str">
            <v>Umarani R</v>
          </cell>
          <cell r="C142" t="str">
            <v>-</v>
          </cell>
          <cell r="D142" t="str">
            <v>-</v>
          </cell>
          <cell r="E142" t="str">
            <v>i-Flex</v>
          </cell>
          <cell r="F142" t="str">
            <v>Chennai</v>
          </cell>
        </row>
        <row r="143">
          <cell r="A143">
            <v>1303</v>
          </cell>
          <cell r="B143" t="str">
            <v>Mathangi R</v>
          </cell>
          <cell r="C143" t="str">
            <v>000 101 514 668</v>
          </cell>
          <cell r="D143" t="str">
            <v>ICICI</v>
          </cell>
          <cell r="E143" t="str">
            <v>Maples</v>
          </cell>
          <cell r="F143" t="str">
            <v>Chennai</v>
          </cell>
        </row>
        <row r="144">
          <cell r="A144">
            <v>1304</v>
          </cell>
          <cell r="B144" t="str">
            <v>Sathianarayanan R</v>
          </cell>
          <cell r="C144" t="str">
            <v>000 101 500 118</v>
          </cell>
          <cell r="D144" t="str">
            <v>ICICI</v>
          </cell>
          <cell r="E144" t="str">
            <v>Scope</v>
          </cell>
          <cell r="F144" t="str">
            <v>Chennai</v>
          </cell>
        </row>
        <row r="145">
          <cell r="A145">
            <v>1305</v>
          </cell>
          <cell r="B145" t="str">
            <v>Sivagnana Subramanian G</v>
          </cell>
          <cell r="C145" t="str">
            <v>603 601 515 114</v>
          </cell>
          <cell r="D145" t="str">
            <v>ICICI</v>
          </cell>
          <cell r="E145" t="str">
            <v>i-Flex</v>
          </cell>
          <cell r="F145" t="str">
            <v>Chennai</v>
          </cell>
        </row>
        <row r="146">
          <cell r="A146">
            <v>1306</v>
          </cell>
          <cell r="B146" t="str">
            <v>Thirunavukkarasu E</v>
          </cell>
          <cell r="C146">
            <v>1083157</v>
          </cell>
          <cell r="D146" t="str">
            <v>ABN Amro</v>
          </cell>
          <cell r="E146" t="str">
            <v>i-Flex</v>
          </cell>
          <cell r="F146" t="str">
            <v>Chennai</v>
          </cell>
        </row>
        <row r="147">
          <cell r="A147">
            <v>1307</v>
          </cell>
          <cell r="B147" t="str">
            <v>Vijayakumar K K</v>
          </cell>
          <cell r="C147">
            <v>1083865</v>
          </cell>
          <cell r="D147" t="str">
            <v>ABN Amro</v>
          </cell>
          <cell r="E147" t="str">
            <v>i-Flex</v>
          </cell>
          <cell r="F147" t="str">
            <v>Chennai</v>
          </cell>
        </row>
        <row r="148">
          <cell r="A148">
            <v>1308</v>
          </cell>
          <cell r="B148" t="str">
            <v>Chandrika P</v>
          </cell>
          <cell r="C148" t="str">
            <v>005 401 505 662</v>
          </cell>
          <cell r="D148" t="str">
            <v>ICICI</v>
          </cell>
          <cell r="E148" t="str">
            <v>Scope</v>
          </cell>
          <cell r="F148" t="str">
            <v>Chennai</v>
          </cell>
        </row>
        <row r="149">
          <cell r="A149">
            <v>1309</v>
          </cell>
          <cell r="B149" t="str">
            <v>Nisar Ali K</v>
          </cell>
          <cell r="C149" t="str">
            <v>000 101 514 661</v>
          </cell>
          <cell r="D149" t="str">
            <v>ICICI</v>
          </cell>
          <cell r="E149" t="str">
            <v>Scope</v>
          </cell>
          <cell r="F149" t="str">
            <v>Chennai</v>
          </cell>
        </row>
        <row r="150">
          <cell r="A150">
            <v>1310</v>
          </cell>
          <cell r="B150" t="str">
            <v>Ananthan M</v>
          </cell>
          <cell r="C150" t="str">
            <v>000 901 116 845</v>
          </cell>
          <cell r="D150" t="str">
            <v>ICICI</v>
          </cell>
          <cell r="E150" t="str">
            <v>IBM</v>
          </cell>
          <cell r="F150" t="str">
            <v>Chennai</v>
          </cell>
        </row>
        <row r="151">
          <cell r="A151">
            <v>1311</v>
          </cell>
          <cell r="B151" t="str">
            <v>Bhagyalakshmi T</v>
          </cell>
          <cell r="C151">
            <v>1087085</v>
          </cell>
          <cell r="D151" t="str">
            <v>ABN Amro</v>
          </cell>
          <cell r="E151" t="str">
            <v>Scope</v>
          </cell>
          <cell r="F151" t="str">
            <v>Chennai</v>
          </cell>
        </row>
        <row r="152">
          <cell r="A152">
            <v>1312</v>
          </cell>
          <cell r="B152" t="str">
            <v>Bawapriya Viswanathan</v>
          </cell>
          <cell r="C152">
            <v>1087081</v>
          </cell>
          <cell r="D152" t="str">
            <v>ABN Amro</v>
          </cell>
          <cell r="E152" t="str">
            <v>Scope</v>
          </cell>
          <cell r="F152" t="str">
            <v>Chennai</v>
          </cell>
        </row>
        <row r="153">
          <cell r="A153">
            <v>1313</v>
          </cell>
          <cell r="B153" t="str">
            <v>Nagajothi R</v>
          </cell>
          <cell r="C153">
            <v>1090405</v>
          </cell>
          <cell r="D153" t="str">
            <v>ABN Amro</v>
          </cell>
          <cell r="E153" t="str">
            <v>Maples</v>
          </cell>
          <cell r="F153" t="str">
            <v>Chennai</v>
          </cell>
        </row>
        <row r="154">
          <cell r="A154">
            <v>1314</v>
          </cell>
          <cell r="B154" t="str">
            <v>Geena Jose F</v>
          </cell>
          <cell r="C154">
            <v>1090595</v>
          </cell>
          <cell r="D154" t="str">
            <v>ABN Amro</v>
          </cell>
          <cell r="E154" t="str">
            <v>Maples</v>
          </cell>
          <cell r="F154" t="str">
            <v>Chennai</v>
          </cell>
        </row>
        <row r="155">
          <cell r="A155">
            <v>1315</v>
          </cell>
          <cell r="B155" t="str">
            <v>Somasundari P</v>
          </cell>
          <cell r="C155">
            <v>1090597</v>
          </cell>
          <cell r="D155" t="str">
            <v>ABN Amro</v>
          </cell>
          <cell r="E155" t="str">
            <v>Maples</v>
          </cell>
          <cell r="F155" t="str">
            <v>Chennai</v>
          </cell>
        </row>
        <row r="156">
          <cell r="A156">
            <v>1316</v>
          </cell>
          <cell r="B156" t="str">
            <v>Srinivas Ramana</v>
          </cell>
          <cell r="C156" t="str">
            <v>000 901 062 073</v>
          </cell>
          <cell r="D156" t="str">
            <v>ICICI</v>
          </cell>
          <cell r="E156" t="str">
            <v>Scope</v>
          </cell>
          <cell r="F156" t="str">
            <v>Chennai</v>
          </cell>
        </row>
        <row r="157">
          <cell r="A157">
            <v>1317</v>
          </cell>
          <cell r="B157" t="str">
            <v>Kumaraswamy A V</v>
          </cell>
          <cell r="C157" t="str">
            <v>005 401 508 744</v>
          </cell>
          <cell r="D157" t="str">
            <v>ICICI</v>
          </cell>
          <cell r="E157" t="str">
            <v>Scope</v>
          </cell>
          <cell r="F157" t="str">
            <v>Chennai</v>
          </cell>
        </row>
        <row r="158">
          <cell r="A158">
            <v>1318</v>
          </cell>
          <cell r="B158" t="str">
            <v>Karuppasamy Ram Prabu</v>
          </cell>
          <cell r="C158" t="str">
            <v>000 901 116 846</v>
          </cell>
          <cell r="D158" t="str">
            <v>ICICI</v>
          </cell>
          <cell r="E158" t="str">
            <v>Maples</v>
          </cell>
          <cell r="F158" t="str">
            <v>Chennai</v>
          </cell>
        </row>
        <row r="159">
          <cell r="A159">
            <v>1319</v>
          </cell>
          <cell r="B159" t="str">
            <v>Santiago Anil Kumar B</v>
          </cell>
          <cell r="C159">
            <v>1090415</v>
          </cell>
          <cell r="D159" t="str">
            <v>ABN Amro</v>
          </cell>
          <cell r="E159" t="str">
            <v>IBM</v>
          </cell>
          <cell r="F159" t="str">
            <v>Chennai</v>
          </cell>
        </row>
        <row r="160">
          <cell r="A160">
            <v>1320</v>
          </cell>
          <cell r="B160" t="str">
            <v>Shanthi V</v>
          </cell>
          <cell r="C160">
            <v>1083162</v>
          </cell>
          <cell r="D160" t="str">
            <v>ABN Amro</v>
          </cell>
          <cell r="E160" t="str">
            <v>Scope</v>
          </cell>
          <cell r="F160" t="str">
            <v>Chennai</v>
          </cell>
        </row>
        <row r="161">
          <cell r="A161">
            <v>1321</v>
          </cell>
          <cell r="B161" t="str">
            <v>Thandapani K</v>
          </cell>
          <cell r="C161" t="str">
            <v>000 901 116 909</v>
          </cell>
          <cell r="D161" t="str">
            <v>ICICI</v>
          </cell>
          <cell r="E161" t="str">
            <v>Scope</v>
          </cell>
          <cell r="F161" t="str">
            <v>Chennai</v>
          </cell>
        </row>
        <row r="162">
          <cell r="A162">
            <v>1322</v>
          </cell>
          <cell r="B162" t="str">
            <v>Sandip Vijaykumar Kulkarni</v>
          </cell>
          <cell r="C162" t="str">
            <v>000 501 513 336</v>
          </cell>
          <cell r="D162" t="str">
            <v>ICICI</v>
          </cell>
          <cell r="E162" t="str">
            <v>MBT</v>
          </cell>
          <cell r="F162" t="str">
            <v>Pune</v>
          </cell>
        </row>
        <row r="163">
          <cell r="A163">
            <v>1323</v>
          </cell>
          <cell r="B163" t="str">
            <v>Maureen Gomez M</v>
          </cell>
          <cell r="C163" t="str">
            <v>-</v>
          </cell>
          <cell r="D163" t="str">
            <v>-</v>
          </cell>
          <cell r="E163" t="str">
            <v>Maples</v>
          </cell>
          <cell r="F163" t="str">
            <v>Chennai</v>
          </cell>
        </row>
        <row r="164">
          <cell r="A164">
            <v>1324</v>
          </cell>
          <cell r="B164" t="str">
            <v>Selva Muthu Kumar J</v>
          </cell>
          <cell r="C164" t="str">
            <v>000 901 008 850</v>
          </cell>
          <cell r="D164" t="str">
            <v>ICICI</v>
          </cell>
          <cell r="E164" t="str">
            <v>Maples</v>
          </cell>
          <cell r="F164" t="str">
            <v>Chennai</v>
          </cell>
        </row>
        <row r="165">
          <cell r="A165">
            <v>1325</v>
          </cell>
          <cell r="B165" t="str">
            <v>Hameedunnisha S</v>
          </cell>
          <cell r="C165" t="str">
            <v>000 101 210 978</v>
          </cell>
          <cell r="D165" t="str">
            <v>ICICI</v>
          </cell>
          <cell r="E165" t="str">
            <v>Maples</v>
          </cell>
          <cell r="F165" t="str">
            <v>Chennai</v>
          </cell>
        </row>
        <row r="166">
          <cell r="A166">
            <v>1326</v>
          </cell>
          <cell r="B166" t="str">
            <v>Thimma Rajulu Y</v>
          </cell>
          <cell r="C166" t="str">
            <v>000 901 117 102</v>
          </cell>
          <cell r="D166" t="str">
            <v>ICICI</v>
          </cell>
          <cell r="E166" t="str">
            <v>MBT</v>
          </cell>
          <cell r="F166" t="str">
            <v>Pune</v>
          </cell>
        </row>
        <row r="167">
          <cell r="A167">
            <v>1327</v>
          </cell>
          <cell r="B167" t="str">
            <v>Sameer Ranjan Lenka</v>
          </cell>
          <cell r="C167" t="str">
            <v>007 301 511 742</v>
          </cell>
          <cell r="D167" t="str">
            <v>ICICI</v>
          </cell>
          <cell r="E167" t="str">
            <v>MBT</v>
          </cell>
          <cell r="F167" t="str">
            <v>Pune</v>
          </cell>
        </row>
        <row r="168">
          <cell r="A168">
            <v>1328</v>
          </cell>
          <cell r="B168" t="str">
            <v>Premkumar D</v>
          </cell>
          <cell r="C168" t="str">
            <v>000 901 117 012</v>
          </cell>
          <cell r="D168" t="str">
            <v>ICICI</v>
          </cell>
          <cell r="E168" t="str">
            <v>MBT</v>
          </cell>
          <cell r="F168" t="str">
            <v>Pune</v>
          </cell>
        </row>
        <row r="169">
          <cell r="A169">
            <v>1329</v>
          </cell>
          <cell r="B169" t="str">
            <v>Narendra Babu B</v>
          </cell>
          <cell r="C169" t="str">
            <v>000 901 117 101</v>
          </cell>
          <cell r="D169" t="str">
            <v>ICICI</v>
          </cell>
          <cell r="E169" t="str">
            <v>MBT</v>
          </cell>
          <cell r="F169" t="str">
            <v>Pune</v>
          </cell>
        </row>
        <row r="170">
          <cell r="A170">
            <v>1330</v>
          </cell>
          <cell r="B170" t="str">
            <v>Selvaraj V</v>
          </cell>
          <cell r="C170">
            <v>1104849</v>
          </cell>
          <cell r="D170" t="str">
            <v>ABN Amro</v>
          </cell>
          <cell r="E170" t="str">
            <v>IBM</v>
          </cell>
          <cell r="F170" t="str">
            <v xml:space="preserve">Bangalore </v>
          </cell>
        </row>
        <row r="171">
          <cell r="A171">
            <v>1331</v>
          </cell>
          <cell r="B171" t="str">
            <v>Gayathri B</v>
          </cell>
          <cell r="C171" t="str">
            <v>-</v>
          </cell>
          <cell r="D171" t="str">
            <v>-</v>
          </cell>
          <cell r="E171" t="str">
            <v>IBM</v>
          </cell>
          <cell r="F171" t="str">
            <v xml:space="preserve">Bangalore </v>
          </cell>
        </row>
        <row r="172">
          <cell r="A172">
            <v>1332</v>
          </cell>
          <cell r="B172" t="str">
            <v>Ganesh Tarlekar</v>
          </cell>
          <cell r="C172" t="str">
            <v>003 901 069 509</v>
          </cell>
          <cell r="D172" t="str">
            <v>ICICI</v>
          </cell>
          <cell r="E172" t="str">
            <v>MBT</v>
          </cell>
          <cell r="F172" t="str">
            <v>Pune</v>
          </cell>
        </row>
        <row r="173">
          <cell r="A173">
            <v>1333</v>
          </cell>
          <cell r="B173" t="str">
            <v xml:space="preserve">Raju G V </v>
          </cell>
          <cell r="C173" t="str">
            <v>000 501 530 409</v>
          </cell>
          <cell r="D173" t="str">
            <v>ICICI</v>
          </cell>
          <cell r="E173" t="str">
            <v>Tata Infotech</v>
          </cell>
          <cell r="F173" t="str">
            <v>Pune</v>
          </cell>
        </row>
        <row r="174">
          <cell r="A174">
            <v>1334</v>
          </cell>
          <cell r="B174" t="str">
            <v>Senthil Kumar V G</v>
          </cell>
          <cell r="C174" t="str">
            <v>000 101 517 513</v>
          </cell>
          <cell r="D174" t="str">
            <v>ICICI</v>
          </cell>
          <cell r="E174" t="str">
            <v>i-Flex</v>
          </cell>
          <cell r="F174" t="str">
            <v>Chennai</v>
          </cell>
        </row>
        <row r="175">
          <cell r="A175">
            <v>1335</v>
          </cell>
          <cell r="B175" t="str">
            <v>Babuji Arvapalli T S</v>
          </cell>
          <cell r="C175" t="str">
            <v>631 201 105 360</v>
          </cell>
          <cell r="D175" t="str">
            <v>ICICI</v>
          </cell>
          <cell r="E175" t="str">
            <v>MBT</v>
          </cell>
          <cell r="F175" t="str">
            <v>Pune</v>
          </cell>
        </row>
        <row r="176">
          <cell r="A176">
            <v>1336</v>
          </cell>
          <cell r="B176" t="str">
            <v>Hari Babu Ch</v>
          </cell>
          <cell r="C176" t="str">
            <v>000 901 117 125</v>
          </cell>
          <cell r="D176" t="str">
            <v>ICICI</v>
          </cell>
          <cell r="E176" t="str">
            <v>MBT</v>
          </cell>
          <cell r="F176" t="str">
            <v>Pune</v>
          </cell>
        </row>
        <row r="177">
          <cell r="A177">
            <v>1337</v>
          </cell>
          <cell r="B177" t="str">
            <v>Kiran Kumar D</v>
          </cell>
          <cell r="C177" t="str">
            <v>000 901 117 130</v>
          </cell>
          <cell r="D177" t="str">
            <v>ICICI</v>
          </cell>
          <cell r="E177" t="str">
            <v>MBT</v>
          </cell>
          <cell r="F177" t="str">
            <v>Pune</v>
          </cell>
        </row>
        <row r="178">
          <cell r="A178">
            <v>1338</v>
          </cell>
          <cell r="B178" t="str">
            <v>Rama C</v>
          </cell>
          <cell r="C178" t="str">
            <v>000 901 117 100</v>
          </cell>
          <cell r="D178" t="str">
            <v>ICICI</v>
          </cell>
          <cell r="E178" t="str">
            <v>MBT</v>
          </cell>
          <cell r="F178" t="str">
            <v>Pune</v>
          </cell>
        </row>
        <row r="179">
          <cell r="A179">
            <v>1339</v>
          </cell>
          <cell r="B179" t="str">
            <v>Gajanan D Shinde</v>
          </cell>
          <cell r="C179" t="str">
            <v>624 001 509 402</v>
          </cell>
          <cell r="D179" t="str">
            <v>ICICI</v>
          </cell>
          <cell r="E179" t="str">
            <v>MBT</v>
          </cell>
          <cell r="F179" t="str">
            <v>Pune</v>
          </cell>
        </row>
        <row r="180">
          <cell r="A180">
            <v>1340</v>
          </cell>
          <cell r="B180" t="str">
            <v>Samiran Das</v>
          </cell>
          <cell r="C180" t="str">
            <v>000 901 117 415</v>
          </cell>
          <cell r="D180" t="str">
            <v>ICICI</v>
          </cell>
          <cell r="E180" t="str">
            <v>MBT</v>
          </cell>
          <cell r="F180" t="str">
            <v>Pune</v>
          </cell>
        </row>
        <row r="181">
          <cell r="A181">
            <v>1341</v>
          </cell>
          <cell r="B181" t="str">
            <v>Srikanth M R</v>
          </cell>
          <cell r="C181" t="str">
            <v>000 901 542 128</v>
          </cell>
          <cell r="D181" t="str">
            <v>ICICI</v>
          </cell>
          <cell r="E181" t="str">
            <v>Scope</v>
          </cell>
          <cell r="F181" t="str">
            <v>Chennai</v>
          </cell>
        </row>
        <row r="182">
          <cell r="A182">
            <v>1342</v>
          </cell>
          <cell r="B182" t="str">
            <v>Sudha Madhan</v>
          </cell>
          <cell r="C182" t="str">
            <v>000 901 570 423</v>
          </cell>
          <cell r="D182" t="str">
            <v>ICICI</v>
          </cell>
          <cell r="E182" t="str">
            <v>Maples</v>
          </cell>
          <cell r="F182" t="str">
            <v>Chennai</v>
          </cell>
        </row>
        <row r="183">
          <cell r="A183">
            <v>1343</v>
          </cell>
          <cell r="B183" t="str">
            <v>Asha V</v>
          </cell>
          <cell r="C183" t="str">
            <v>-</v>
          </cell>
          <cell r="D183" t="str">
            <v>-</v>
          </cell>
          <cell r="E183" t="str">
            <v>Maples</v>
          </cell>
          <cell r="F183" t="str">
            <v>Chennai</v>
          </cell>
        </row>
        <row r="184">
          <cell r="A184">
            <v>1344</v>
          </cell>
          <cell r="B184" t="str">
            <v>Padma S</v>
          </cell>
          <cell r="C184" t="str">
            <v>-</v>
          </cell>
          <cell r="D184" t="str">
            <v>-</v>
          </cell>
          <cell r="E184" t="str">
            <v>Covansys</v>
          </cell>
          <cell r="F184" t="str">
            <v>Chennai</v>
          </cell>
        </row>
        <row r="185">
          <cell r="A185">
            <v>1345</v>
          </cell>
          <cell r="B185" t="str">
            <v>Vijaya Bharathi A</v>
          </cell>
          <cell r="C185" t="str">
            <v>-</v>
          </cell>
          <cell r="D185" t="str">
            <v>-</v>
          </cell>
          <cell r="E185" t="str">
            <v>Scope</v>
          </cell>
          <cell r="F185" t="str">
            <v>Chennai</v>
          </cell>
        </row>
        <row r="186">
          <cell r="A186">
            <v>1346</v>
          </cell>
          <cell r="B186" t="str">
            <v>Aravinda Babu A</v>
          </cell>
          <cell r="C186" t="str">
            <v>-</v>
          </cell>
          <cell r="D186" t="str">
            <v>-</v>
          </cell>
          <cell r="E186" t="str">
            <v>IBM</v>
          </cell>
          <cell r="F186" t="str">
            <v>Bangalore</v>
          </cell>
        </row>
        <row r="187">
          <cell r="A187">
            <v>1347</v>
          </cell>
          <cell r="B187" t="str">
            <v>Pradeep K V</v>
          </cell>
          <cell r="C187" t="str">
            <v>000 901 117 256</v>
          </cell>
          <cell r="D187" t="str">
            <v>ICICI</v>
          </cell>
          <cell r="E187" t="str">
            <v>CSC</v>
          </cell>
          <cell r="F187" t="str">
            <v>Hyderabad</v>
          </cell>
        </row>
        <row r="188">
          <cell r="A188">
            <v>1348</v>
          </cell>
          <cell r="B188" t="str">
            <v>Dinesh R C</v>
          </cell>
          <cell r="C188">
            <v>1110870</v>
          </cell>
          <cell r="D188" t="str">
            <v>ABN Amro</v>
          </cell>
          <cell r="E188" t="str">
            <v>Polaris</v>
          </cell>
          <cell r="F188" t="str">
            <v>Chennai</v>
          </cell>
        </row>
        <row r="189">
          <cell r="A189">
            <v>1349</v>
          </cell>
          <cell r="B189" t="str">
            <v>Chinmaya Hota</v>
          </cell>
          <cell r="C189" t="str">
            <v>000 901 117 418</v>
          </cell>
          <cell r="D189" t="str">
            <v>ICICI</v>
          </cell>
          <cell r="E189" t="str">
            <v>Sonata</v>
          </cell>
          <cell r="F189" t="str">
            <v xml:space="preserve">Bangalore </v>
          </cell>
        </row>
        <row r="190">
          <cell r="A190">
            <v>1350</v>
          </cell>
          <cell r="B190" t="str">
            <v>Ravi Kumar D</v>
          </cell>
          <cell r="C190" t="str">
            <v>627 501 512 141</v>
          </cell>
          <cell r="D190" t="str">
            <v>ICICI</v>
          </cell>
          <cell r="E190" t="str">
            <v>Sonata</v>
          </cell>
          <cell r="F190" t="str">
            <v xml:space="preserve">Bangalore </v>
          </cell>
        </row>
        <row r="191">
          <cell r="A191">
            <v>1351</v>
          </cell>
          <cell r="B191" t="str">
            <v>Sampath Kumar M</v>
          </cell>
          <cell r="C191" t="str">
            <v>000 901 117 244</v>
          </cell>
          <cell r="D191" t="str">
            <v>ICICI</v>
          </cell>
          <cell r="E191" t="str">
            <v>Sonata</v>
          </cell>
          <cell r="F191" t="str">
            <v xml:space="preserve">Bangalore </v>
          </cell>
        </row>
        <row r="192">
          <cell r="A192">
            <v>1352</v>
          </cell>
          <cell r="B192" t="str">
            <v>Vijay Kumar K</v>
          </cell>
          <cell r="C192" t="str">
            <v>000 901 117 417</v>
          </cell>
          <cell r="D192" t="str">
            <v>ICICI</v>
          </cell>
          <cell r="E192" t="str">
            <v>Sonata</v>
          </cell>
          <cell r="F192" t="str">
            <v xml:space="preserve">Bangalore </v>
          </cell>
        </row>
        <row r="193">
          <cell r="A193">
            <v>1353</v>
          </cell>
          <cell r="B193" t="str">
            <v>Arun Mozhi N</v>
          </cell>
          <cell r="C193" t="str">
            <v>000 901 117 184</v>
          </cell>
          <cell r="D193" t="str">
            <v>ICICI</v>
          </cell>
          <cell r="E193" t="str">
            <v>IBM</v>
          </cell>
          <cell r="F193" t="str">
            <v xml:space="preserve">Bangalore </v>
          </cell>
        </row>
        <row r="194">
          <cell r="A194">
            <v>1354</v>
          </cell>
          <cell r="B194" t="str">
            <v>Dharanilingam K A</v>
          </cell>
          <cell r="C194" t="str">
            <v>000 901 117 183</v>
          </cell>
          <cell r="D194" t="str">
            <v>ICICI</v>
          </cell>
          <cell r="E194" t="str">
            <v>IBM</v>
          </cell>
          <cell r="F194" t="str">
            <v xml:space="preserve">Bangalore </v>
          </cell>
        </row>
        <row r="195">
          <cell r="A195">
            <v>1355</v>
          </cell>
          <cell r="B195" t="str">
            <v>Singa Durai V</v>
          </cell>
          <cell r="C195" t="str">
            <v>000 901 117 182</v>
          </cell>
          <cell r="D195" t="str">
            <v>ICICI</v>
          </cell>
          <cell r="E195" t="str">
            <v>IBM</v>
          </cell>
          <cell r="F195" t="str">
            <v xml:space="preserve">Bangalore </v>
          </cell>
        </row>
        <row r="196">
          <cell r="A196">
            <v>1356</v>
          </cell>
          <cell r="B196" t="str">
            <v>Saravanan R</v>
          </cell>
          <cell r="C196" t="str">
            <v>000 901 117 180</v>
          </cell>
          <cell r="D196" t="str">
            <v>ICICI</v>
          </cell>
          <cell r="E196" t="str">
            <v>IBM</v>
          </cell>
          <cell r="F196" t="str">
            <v xml:space="preserve">Bangalore </v>
          </cell>
        </row>
        <row r="197">
          <cell r="A197">
            <v>1357</v>
          </cell>
          <cell r="B197" t="str">
            <v>Jai Balaji L</v>
          </cell>
          <cell r="C197" t="str">
            <v>000 901 117 181</v>
          </cell>
          <cell r="D197" t="str">
            <v>ICICI</v>
          </cell>
          <cell r="E197" t="str">
            <v>IBM</v>
          </cell>
          <cell r="F197" t="str">
            <v xml:space="preserve">Bangalore </v>
          </cell>
        </row>
        <row r="198">
          <cell r="A198">
            <v>1358</v>
          </cell>
          <cell r="B198" t="str">
            <v>Shirly Sheeba N A</v>
          </cell>
          <cell r="C198" t="str">
            <v>000 901 117 185</v>
          </cell>
          <cell r="D198" t="str">
            <v>ICICI</v>
          </cell>
          <cell r="E198" t="str">
            <v>IBM</v>
          </cell>
          <cell r="F198" t="str">
            <v xml:space="preserve">Bangalore </v>
          </cell>
        </row>
        <row r="199">
          <cell r="A199">
            <v>1359</v>
          </cell>
          <cell r="B199" t="str">
            <v>Karthik Kanakarajan</v>
          </cell>
          <cell r="C199" t="str">
            <v>000 901 543 747</v>
          </cell>
          <cell r="D199" t="str">
            <v>ICICI</v>
          </cell>
          <cell r="E199" t="str">
            <v>Maples</v>
          </cell>
          <cell r="F199" t="str">
            <v>Chennai</v>
          </cell>
        </row>
        <row r="200">
          <cell r="A200">
            <v>1360</v>
          </cell>
          <cell r="B200" t="str">
            <v>Murali Mohan N</v>
          </cell>
          <cell r="C200" t="str">
            <v>000 901 117 257</v>
          </cell>
          <cell r="D200" t="str">
            <v>ICICI</v>
          </cell>
          <cell r="E200" t="str">
            <v>Sonata</v>
          </cell>
          <cell r="F200" t="str">
            <v xml:space="preserve">Bangalore </v>
          </cell>
        </row>
        <row r="201">
          <cell r="A201">
            <v>1361</v>
          </cell>
          <cell r="B201" t="str">
            <v>Namrata S Wagh</v>
          </cell>
          <cell r="C201" t="str">
            <v>000 901 117 255</v>
          </cell>
          <cell r="D201" t="str">
            <v>ICICI</v>
          </cell>
          <cell r="E201" t="str">
            <v>Maples</v>
          </cell>
          <cell r="F201" t="str">
            <v>Pune</v>
          </cell>
        </row>
        <row r="202">
          <cell r="A202">
            <v>1362</v>
          </cell>
          <cell r="B202" t="str">
            <v>Adeline Sheila</v>
          </cell>
          <cell r="C202" t="str">
            <v>-</v>
          </cell>
          <cell r="D202" t="str">
            <v>-</v>
          </cell>
          <cell r="E202" t="str">
            <v>Scope</v>
          </cell>
          <cell r="F202" t="str">
            <v>Chennai</v>
          </cell>
        </row>
        <row r="203">
          <cell r="A203">
            <v>1363</v>
          </cell>
          <cell r="B203" t="str">
            <v>Vinooth V</v>
          </cell>
          <cell r="C203" t="str">
            <v>000 901 117 419</v>
          </cell>
          <cell r="D203" t="str">
            <v>ICICI</v>
          </cell>
          <cell r="E203" t="str">
            <v>i-Flex</v>
          </cell>
          <cell r="F203" t="str">
            <v>Chennai</v>
          </cell>
        </row>
        <row r="204">
          <cell r="A204">
            <v>1364</v>
          </cell>
          <cell r="B204" t="str">
            <v>Kokulakrishnan K</v>
          </cell>
          <cell r="C204" t="str">
            <v>000 901 547 211</v>
          </cell>
          <cell r="D204" t="str">
            <v>ICICI</v>
          </cell>
          <cell r="E204" t="str">
            <v>i-Flex</v>
          </cell>
          <cell r="F204" t="str">
            <v>Chennai</v>
          </cell>
        </row>
        <row r="205">
          <cell r="A205">
            <v>1365</v>
          </cell>
          <cell r="B205" t="str">
            <v>Balaji N</v>
          </cell>
          <cell r="C205" t="str">
            <v>000 101 526 546</v>
          </cell>
          <cell r="D205" t="str">
            <v>ICICI</v>
          </cell>
          <cell r="E205" t="str">
            <v>Maples</v>
          </cell>
          <cell r="F205" t="str">
            <v>Chennai</v>
          </cell>
        </row>
        <row r="206">
          <cell r="A206">
            <v>1366</v>
          </cell>
          <cell r="B206" t="str">
            <v>Shyam O S K</v>
          </cell>
          <cell r="C206" t="str">
            <v>000 901 117 414</v>
          </cell>
          <cell r="D206" t="str">
            <v>ICICI</v>
          </cell>
          <cell r="E206" t="str">
            <v>IBM</v>
          </cell>
          <cell r="F206" t="str">
            <v xml:space="preserve">Bangalore </v>
          </cell>
        </row>
        <row r="207">
          <cell r="A207">
            <v>1367</v>
          </cell>
          <cell r="B207" t="str">
            <v>Uma Maheswari S</v>
          </cell>
          <cell r="C207" t="str">
            <v>000 101 517 642</v>
          </cell>
          <cell r="D207" t="str">
            <v>ICICI</v>
          </cell>
          <cell r="E207" t="str">
            <v>Scope</v>
          </cell>
          <cell r="F207" t="str">
            <v>Chennai</v>
          </cell>
        </row>
        <row r="208">
          <cell r="A208">
            <v>1368</v>
          </cell>
          <cell r="B208" t="str">
            <v>Vinu K</v>
          </cell>
          <cell r="C208" t="str">
            <v>000 901 117 487</v>
          </cell>
          <cell r="D208" t="str">
            <v>ICICI</v>
          </cell>
          <cell r="E208" t="str">
            <v>CSC</v>
          </cell>
          <cell r="F208" t="str">
            <v>Hyderabad</v>
          </cell>
        </row>
        <row r="209">
          <cell r="A209">
            <v>1369</v>
          </cell>
          <cell r="B209" t="str">
            <v>Naveen P</v>
          </cell>
          <cell r="C209" t="str">
            <v>000 901 117 555</v>
          </cell>
          <cell r="D209" t="str">
            <v>ICICI</v>
          </cell>
          <cell r="E209" t="str">
            <v>CSC</v>
          </cell>
          <cell r="F209" t="str">
            <v>Hyderabad</v>
          </cell>
        </row>
        <row r="210">
          <cell r="A210">
            <v>1370</v>
          </cell>
          <cell r="B210" t="str">
            <v>Vivega Priyan S R S</v>
          </cell>
          <cell r="C210">
            <v>1118841</v>
          </cell>
          <cell r="D210" t="str">
            <v>ABN Amro</v>
          </cell>
          <cell r="E210" t="str">
            <v>IBM</v>
          </cell>
          <cell r="F210" t="str">
            <v>Chennai</v>
          </cell>
        </row>
        <row r="211">
          <cell r="A211">
            <v>1371</v>
          </cell>
          <cell r="B211" t="str">
            <v>Anu Venkat</v>
          </cell>
          <cell r="C211" t="str">
            <v>-</v>
          </cell>
          <cell r="D211" t="str">
            <v>-</v>
          </cell>
          <cell r="E211" t="str">
            <v>Scope</v>
          </cell>
          <cell r="F211" t="str">
            <v>Chennai</v>
          </cell>
        </row>
        <row r="212">
          <cell r="A212">
            <v>1372</v>
          </cell>
          <cell r="B212" t="str">
            <v>Sathish Kumar M P</v>
          </cell>
          <cell r="C212" t="str">
            <v>000 201 589 782</v>
          </cell>
          <cell r="D212" t="str">
            <v>ICICI</v>
          </cell>
          <cell r="E212" t="str">
            <v>IBM</v>
          </cell>
          <cell r="F212" t="str">
            <v>Bangalore</v>
          </cell>
        </row>
        <row r="213">
          <cell r="A213">
            <v>1373</v>
          </cell>
          <cell r="B213" t="str">
            <v>Balakumar G</v>
          </cell>
          <cell r="C213" t="str">
            <v>035 701 502 996</v>
          </cell>
          <cell r="D213" t="str">
            <v>ICICI</v>
          </cell>
          <cell r="E213" t="str">
            <v>IBM</v>
          </cell>
          <cell r="F213" t="str">
            <v>Bangalore</v>
          </cell>
        </row>
        <row r="214">
          <cell r="A214">
            <v>1374</v>
          </cell>
          <cell r="B214" t="str">
            <v>Rajesh V</v>
          </cell>
          <cell r="C214" t="str">
            <v>035 701 502 997</v>
          </cell>
          <cell r="D214" t="str">
            <v>ICICI</v>
          </cell>
          <cell r="E214" t="str">
            <v>IBM</v>
          </cell>
          <cell r="F214" t="str">
            <v>Bangalore</v>
          </cell>
        </row>
        <row r="215">
          <cell r="A215">
            <v>1375</v>
          </cell>
          <cell r="B215" t="str">
            <v>Chandrasekhar R</v>
          </cell>
          <cell r="C215" t="str">
            <v>000 201 584 275</v>
          </cell>
          <cell r="D215" t="str">
            <v>ICICI</v>
          </cell>
          <cell r="E215" t="str">
            <v>IBM</v>
          </cell>
          <cell r="F215" t="str">
            <v>Bangalore</v>
          </cell>
        </row>
        <row r="216">
          <cell r="A216">
            <v>1376</v>
          </cell>
          <cell r="B216" t="str">
            <v>Kiran Kumar M</v>
          </cell>
          <cell r="C216" t="str">
            <v>035 701 501 234</v>
          </cell>
          <cell r="D216" t="str">
            <v>ICICI</v>
          </cell>
          <cell r="E216" t="str">
            <v>IBM</v>
          </cell>
          <cell r="F216" t="str">
            <v>Bangalore</v>
          </cell>
        </row>
        <row r="217">
          <cell r="A217">
            <v>1377</v>
          </cell>
          <cell r="B217" t="str">
            <v>Sivakumaran J P</v>
          </cell>
          <cell r="C217">
            <v>1122066</v>
          </cell>
          <cell r="D217" t="str">
            <v>ABN Amro</v>
          </cell>
          <cell r="E217" t="str">
            <v>IBM</v>
          </cell>
          <cell r="F217" t="str">
            <v>Bangalore</v>
          </cell>
        </row>
        <row r="218">
          <cell r="A218">
            <v>1378</v>
          </cell>
          <cell r="B218" t="str">
            <v>Ahamed Ali O A</v>
          </cell>
          <cell r="C218">
            <v>1124441</v>
          </cell>
          <cell r="D218" t="str">
            <v>ABN Amro</v>
          </cell>
          <cell r="E218" t="str">
            <v>Scope</v>
          </cell>
          <cell r="F218" t="str">
            <v>Chennai</v>
          </cell>
        </row>
        <row r="219">
          <cell r="A219">
            <v>1379</v>
          </cell>
          <cell r="B219" t="str">
            <v>Vijay Kumar R</v>
          </cell>
          <cell r="C219">
            <v>1130611</v>
          </cell>
          <cell r="D219" t="str">
            <v>ABN Amro</v>
          </cell>
          <cell r="E219" t="str">
            <v>Maples</v>
          </cell>
          <cell r="F219" t="str">
            <v>Chennai</v>
          </cell>
        </row>
        <row r="220">
          <cell r="A220">
            <v>1380</v>
          </cell>
          <cell r="B220" t="str">
            <v>Venkata Subramanian S</v>
          </cell>
          <cell r="C220">
            <v>1130605</v>
          </cell>
          <cell r="D220" t="str">
            <v>ABN Amro</v>
          </cell>
          <cell r="E220" t="str">
            <v>Maples</v>
          </cell>
          <cell r="F220" t="str">
            <v>Chennai</v>
          </cell>
        </row>
        <row r="221">
          <cell r="A221">
            <v>1381</v>
          </cell>
          <cell r="B221" t="str">
            <v>Kavitha L</v>
          </cell>
          <cell r="C221">
            <v>1130671</v>
          </cell>
          <cell r="D221" t="str">
            <v>ABN Amro</v>
          </cell>
          <cell r="E221" t="str">
            <v>Maples</v>
          </cell>
          <cell r="F221" t="str">
            <v>Chennai</v>
          </cell>
        </row>
        <row r="222">
          <cell r="A222">
            <v>1382</v>
          </cell>
          <cell r="B222" t="str">
            <v>Senthil Kumar R S</v>
          </cell>
          <cell r="C222">
            <v>1130683</v>
          </cell>
          <cell r="D222" t="str">
            <v>ABN Amro</v>
          </cell>
          <cell r="E222" t="str">
            <v>Maples</v>
          </cell>
          <cell r="F222" t="str">
            <v>Chennai</v>
          </cell>
        </row>
        <row r="223">
          <cell r="A223">
            <v>1383</v>
          </cell>
          <cell r="B223" t="str">
            <v>Kanagappa Regin M</v>
          </cell>
          <cell r="C223">
            <v>1130595</v>
          </cell>
          <cell r="D223" t="str">
            <v>ABN Amro</v>
          </cell>
          <cell r="E223" t="str">
            <v>Maples</v>
          </cell>
          <cell r="F223" t="str">
            <v>Chennai</v>
          </cell>
        </row>
        <row r="224">
          <cell r="A224">
            <v>1384</v>
          </cell>
          <cell r="B224" t="str">
            <v>Aaron Anbu Johan A</v>
          </cell>
          <cell r="C224">
            <v>1130682</v>
          </cell>
          <cell r="D224" t="str">
            <v>ABN Amro</v>
          </cell>
          <cell r="E224" t="str">
            <v>Maples</v>
          </cell>
          <cell r="F224" t="str">
            <v>Chennai</v>
          </cell>
        </row>
        <row r="225">
          <cell r="A225">
            <v>1385</v>
          </cell>
          <cell r="B225" t="str">
            <v>Franklin G</v>
          </cell>
          <cell r="C225">
            <v>1130588</v>
          </cell>
          <cell r="D225" t="str">
            <v>ABN Amro</v>
          </cell>
          <cell r="E225" t="str">
            <v>Maples</v>
          </cell>
          <cell r="F225" t="str">
            <v>Chennai</v>
          </cell>
        </row>
        <row r="226">
          <cell r="A226">
            <v>1386</v>
          </cell>
          <cell r="B226" t="str">
            <v>Durgalakshmi M</v>
          </cell>
          <cell r="C226">
            <v>1130575</v>
          </cell>
          <cell r="D226" t="str">
            <v>ABN Amro</v>
          </cell>
          <cell r="E226" t="str">
            <v>Maples</v>
          </cell>
          <cell r="F226" t="str">
            <v>Chennai</v>
          </cell>
        </row>
        <row r="227">
          <cell r="A227">
            <v>1387</v>
          </cell>
          <cell r="B227" t="str">
            <v>Meganathan P</v>
          </cell>
          <cell r="C227">
            <v>1130676</v>
          </cell>
          <cell r="D227" t="str">
            <v>ABN Amro</v>
          </cell>
          <cell r="E227" t="str">
            <v>Maples</v>
          </cell>
          <cell r="F227" t="str">
            <v>Chennai</v>
          </cell>
        </row>
        <row r="228">
          <cell r="A228">
            <v>1388</v>
          </cell>
          <cell r="B228" t="str">
            <v>Varalakshmi M</v>
          </cell>
          <cell r="C228">
            <v>1133924</v>
          </cell>
          <cell r="D228" t="str">
            <v>ABN Amro</v>
          </cell>
          <cell r="E228" t="str">
            <v>Maples</v>
          </cell>
          <cell r="F228" t="str">
            <v>Chennai</v>
          </cell>
        </row>
        <row r="229">
          <cell r="A229">
            <v>1389</v>
          </cell>
          <cell r="B229" t="str">
            <v>Ravishankar A R</v>
          </cell>
          <cell r="C229">
            <v>1133918</v>
          </cell>
          <cell r="D229" t="str">
            <v>ABN Amro</v>
          </cell>
          <cell r="E229" t="str">
            <v>Maples</v>
          </cell>
          <cell r="F229" t="str">
            <v>Chennai</v>
          </cell>
        </row>
        <row r="230">
          <cell r="A230">
            <v>1390</v>
          </cell>
          <cell r="B230" t="str">
            <v>Srinivasan V</v>
          </cell>
          <cell r="C230" t="str">
            <v>000 201 584 274</v>
          </cell>
          <cell r="D230" t="str">
            <v>ICICI</v>
          </cell>
          <cell r="E230" t="str">
            <v>IBM</v>
          </cell>
          <cell r="F230" t="str">
            <v>Bangalore</v>
          </cell>
        </row>
        <row r="231">
          <cell r="A231">
            <v>1391</v>
          </cell>
          <cell r="B231" t="str">
            <v>Aarthi V</v>
          </cell>
          <cell r="C231">
            <v>1104865</v>
          </cell>
          <cell r="D231" t="str">
            <v>ABN Amro</v>
          </cell>
          <cell r="E231" t="str">
            <v>Scope</v>
          </cell>
          <cell r="F231" t="str">
            <v>Chennai</v>
          </cell>
        </row>
        <row r="232">
          <cell r="A232">
            <v>1392</v>
          </cell>
          <cell r="B232" t="str">
            <v>Mary Arthy</v>
          </cell>
          <cell r="C232" t="str">
            <v>000 201 526 210</v>
          </cell>
          <cell r="D232" t="str">
            <v>ICICI</v>
          </cell>
          <cell r="E232" t="str">
            <v>Maples</v>
          </cell>
          <cell r="F232" t="str">
            <v>Bangalore</v>
          </cell>
        </row>
        <row r="233">
          <cell r="A233">
            <v>1393</v>
          </cell>
          <cell r="B233" t="str">
            <v>Narendra Kumar</v>
          </cell>
          <cell r="C233">
            <v>1124453</v>
          </cell>
          <cell r="D233" t="str">
            <v>ABN Amro</v>
          </cell>
          <cell r="E233" t="str">
            <v>Maples</v>
          </cell>
          <cell r="F233" t="str">
            <v>Chennai</v>
          </cell>
        </row>
        <row r="234">
          <cell r="A234">
            <v>1394</v>
          </cell>
          <cell r="B234" t="str">
            <v>Karthick K S</v>
          </cell>
          <cell r="C234" t="str">
            <v>000 901 117 619</v>
          </cell>
          <cell r="D234" t="str">
            <v>ICICI</v>
          </cell>
          <cell r="E234" t="str">
            <v>TCS</v>
          </cell>
          <cell r="F234" t="str">
            <v>Mumbai</v>
          </cell>
        </row>
        <row r="235">
          <cell r="A235">
            <v>1395</v>
          </cell>
          <cell r="B235" t="str">
            <v>Balachandar R</v>
          </cell>
          <cell r="C235" t="str">
            <v>000 901 547 450</v>
          </cell>
          <cell r="D235" t="str">
            <v>ICICI</v>
          </cell>
          <cell r="E235" t="str">
            <v>Maples</v>
          </cell>
          <cell r="F235" t="str">
            <v>Chennai</v>
          </cell>
        </row>
        <row r="236">
          <cell r="A236">
            <v>1396</v>
          </cell>
          <cell r="B236" t="str">
            <v>Srinivasa Rao R</v>
          </cell>
          <cell r="C236" t="str">
            <v>602 001 506 883</v>
          </cell>
          <cell r="D236" t="str">
            <v>ICICI</v>
          </cell>
          <cell r="E236" t="str">
            <v>Infosys</v>
          </cell>
          <cell r="F236" t="str">
            <v>Bangalore</v>
          </cell>
        </row>
        <row r="237">
          <cell r="A237">
            <v>1397</v>
          </cell>
          <cell r="B237" t="str">
            <v>Shraboni Chatterjee</v>
          </cell>
          <cell r="C237" t="str">
            <v>000 901 118 102</v>
          </cell>
          <cell r="D237" t="str">
            <v>ICICI</v>
          </cell>
          <cell r="E237" t="str">
            <v>P&amp;O</v>
          </cell>
          <cell r="F237" t="str">
            <v>Pune</v>
          </cell>
        </row>
        <row r="238">
          <cell r="A238">
            <v>1398</v>
          </cell>
          <cell r="B238" t="str">
            <v>Meghana Madhav Karandikar</v>
          </cell>
          <cell r="C238">
            <v>1143245</v>
          </cell>
          <cell r="D238" t="str">
            <v>ABN Amro</v>
          </cell>
          <cell r="E238" t="str">
            <v>P&amp;O</v>
          </cell>
          <cell r="F238" t="str">
            <v>Pune</v>
          </cell>
        </row>
        <row r="239">
          <cell r="A239">
            <v>1399</v>
          </cell>
          <cell r="B239" t="str">
            <v>Roopa R H</v>
          </cell>
          <cell r="C239">
            <v>1130670</v>
          </cell>
          <cell r="D239" t="str">
            <v>ABN Amro</v>
          </cell>
          <cell r="E239" t="str">
            <v>Scope</v>
          </cell>
          <cell r="F239" t="str">
            <v>Chennai</v>
          </cell>
        </row>
        <row r="240">
          <cell r="A240">
            <v>1400</v>
          </cell>
          <cell r="B240" t="str">
            <v>Leena T</v>
          </cell>
          <cell r="C240" t="str">
            <v>007 801 519 050</v>
          </cell>
          <cell r="D240" t="str">
            <v>ICICI</v>
          </cell>
          <cell r="E240" t="str">
            <v>I-Flex</v>
          </cell>
          <cell r="F240" t="str">
            <v>Bangalore</v>
          </cell>
        </row>
        <row r="241">
          <cell r="A241">
            <v>1401</v>
          </cell>
          <cell r="B241" t="str">
            <v>Sheela Das</v>
          </cell>
          <cell r="C241" t="str">
            <v>000 901 118 111</v>
          </cell>
          <cell r="D241" t="str">
            <v>ICICI</v>
          </cell>
          <cell r="E241" t="str">
            <v>P&amp;O</v>
          </cell>
          <cell r="F241" t="str">
            <v>Pune</v>
          </cell>
        </row>
        <row r="242">
          <cell r="A242">
            <v>1402</v>
          </cell>
          <cell r="B242" t="str">
            <v>Alok Chatterjee</v>
          </cell>
          <cell r="C242" t="str">
            <v>000 901 118 113</v>
          </cell>
          <cell r="D242" t="str">
            <v>ICICI</v>
          </cell>
          <cell r="E242" t="str">
            <v>P&amp;O</v>
          </cell>
          <cell r="F242" t="str">
            <v>Pune</v>
          </cell>
        </row>
        <row r="243">
          <cell r="A243">
            <v>1403</v>
          </cell>
          <cell r="B243" t="str">
            <v>Kasala Ganapathy</v>
          </cell>
          <cell r="C243" t="str">
            <v>000 901 552 400</v>
          </cell>
          <cell r="D243" t="str">
            <v>ICICI</v>
          </cell>
          <cell r="E243" t="str">
            <v>Scope</v>
          </cell>
          <cell r="F243" t="str">
            <v>Chennai</v>
          </cell>
        </row>
        <row r="244">
          <cell r="A244">
            <v>1404</v>
          </cell>
          <cell r="B244" t="str">
            <v>Abdul Jabbar A S</v>
          </cell>
          <cell r="C244" t="str">
            <v>602 601 211 579</v>
          </cell>
          <cell r="D244" t="str">
            <v>ICICI</v>
          </cell>
          <cell r="E244" t="str">
            <v>P&amp;O</v>
          </cell>
          <cell r="F244" t="str">
            <v>Pune</v>
          </cell>
        </row>
        <row r="245">
          <cell r="A245">
            <v>1405</v>
          </cell>
          <cell r="B245" t="str">
            <v>Kannan C K</v>
          </cell>
          <cell r="C245">
            <v>1134871</v>
          </cell>
          <cell r="D245" t="str">
            <v>ABN Amro</v>
          </cell>
          <cell r="E245" t="str">
            <v>IBM</v>
          </cell>
          <cell r="F245" t="str">
            <v>Bangalore</v>
          </cell>
        </row>
        <row r="246">
          <cell r="A246">
            <v>1406</v>
          </cell>
          <cell r="B246" t="str">
            <v>Jagadeesh A Patil</v>
          </cell>
          <cell r="C246" t="str">
            <v>602 601 211 627</v>
          </cell>
          <cell r="D246" t="str">
            <v>ICICI</v>
          </cell>
          <cell r="E246" t="str">
            <v>Sonata</v>
          </cell>
          <cell r="F246" t="str">
            <v>Bangalore</v>
          </cell>
        </row>
        <row r="247">
          <cell r="A247">
            <v>1407</v>
          </cell>
          <cell r="B247" t="str">
            <v>Madhusudhan M</v>
          </cell>
          <cell r="C247" t="str">
            <v>602 601 211 626</v>
          </cell>
          <cell r="D247" t="str">
            <v>ICICI</v>
          </cell>
          <cell r="E247" t="str">
            <v>Sonata</v>
          </cell>
          <cell r="F247" t="str">
            <v>Bangalore</v>
          </cell>
        </row>
        <row r="248">
          <cell r="A248">
            <v>1408</v>
          </cell>
          <cell r="B248" t="str">
            <v>Benzee N</v>
          </cell>
          <cell r="C248">
            <v>1134884</v>
          </cell>
          <cell r="D248" t="str">
            <v>ABN Amro</v>
          </cell>
          <cell r="E248" t="str">
            <v>Maples</v>
          </cell>
          <cell r="F248" t="str">
            <v>Chennai</v>
          </cell>
        </row>
        <row r="249">
          <cell r="A249">
            <v>1409</v>
          </cell>
          <cell r="B249" t="str">
            <v>Nagajyothi N</v>
          </cell>
          <cell r="C249" t="str">
            <v>602 601 211 644</v>
          </cell>
          <cell r="D249" t="str">
            <v>ICICI</v>
          </cell>
          <cell r="E249" t="str">
            <v>Sonata</v>
          </cell>
          <cell r="F249" t="str">
            <v>Bangalore</v>
          </cell>
        </row>
        <row r="250">
          <cell r="A250">
            <v>1410</v>
          </cell>
          <cell r="B250" t="str">
            <v>Hemaraj K B</v>
          </cell>
          <cell r="C250" t="str">
            <v>000 901 117 486</v>
          </cell>
          <cell r="D250" t="str">
            <v>ICICI</v>
          </cell>
          <cell r="E250" t="str">
            <v>Maples</v>
          </cell>
          <cell r="F250" t="str">
            <v>Pune</v>
          </cell>
        </row>
        <row r="251">
          <cell r="A251">
            <v>1411</v>
          </cell>
          <cell r="B251" t="str">
            <v>Surendran U</v>
          </cell>
          <cell r="C251" t="str">
            <v>000 901 549 444</v>
          </cell>
          <cell r="D251" t="str">
            <v>ICICI</v>
          </cell>
          <cell r="E251" t="str">
            <v>Scope</v>
          </cell>
          <cell r="F251" t="str">
            <v>Chennai</v>
          </cell>
        </row>
        <row r="252">
          <cell r="A252">
            <v>1412</v>
          </cell>
          <cell r="B252" t="str">
            <v>Vijayalakshmi B</v>
          </cell>
          <cell r="C252" t="str">
            <v>-</v>
          </cell>
          <cell r="D252" t="str">
            <v>-</v>
          </cell>
          <cell r="E252" t="str">
            <v>Scope</v>
          </cell>
          <cell r="F252" t="str">
            <v>Chennai</v>
          </cell>
        </row>
        <row r="253">
          <cell r="A253">
            <v>1413</v>
          </cell>
          <cell r="B253" t="str">
            <v>Arun Abraham P</v>
          </cell>
          <cell r="C253" t="str">
            <v>000 901 552 401</v>
          </cell>
          <cell r="D253" t="str">
            <v>ICICI</v>
          </cell>
          <cell r="E253" t="str">
            <v>Scope</v>
          </cell>
          <cell r="F253" t="str">
            <v>Chennai</v>
          </cell>
        </row>
        <row r="254">
          <cell r="A254">
            <v>1414</v>
          </cell>
          <cell r="B254" t="str">
            <v>Nilendra Kr. Bharti</v>
          </cell>
          <cell r="C254" t="str">
            <v>-</v>
          </cell>
          <cell r="D254" t="str">
            <v>-</v>
          </cell>
          <cell r="E254" t="str">
            <v>MBT</v>
          </cell>
          <cell r="F254" t="str">
            <v>Pune</v>
          </cell>
        </row>
        <row r="255">
          <cell r="A255">
            <v>1415</v>
          </cell>
          <cell r="B255" t="str">
            <v>Christas Bardan Lungun</v>
          </cell>
          <cell r="C255" t="str">
            <v>-</v>
          </cell>
          <cell r="D255" t="str">
            <v>-</v>
          </cell>
          <cell r="E255" t="str">
            <v>Maples</v>
          </cell>
          <cell r="F255" t="str">
            <v>Pune</v>
          </cell>
        </row>
        <row r="256">
          <cell r="A256">
            <v>1416</v>
          </cell>
          <cell r="B256" t="str">
            <v>Gautami C</v>
          </cell>
          <cell r="C256" t="str">
            <v>000 901 531 003</v>
          </cell>
          <cell r="D256" t="str">
            <v>ICICI</v>
          </cell>
          <cell r="E256" t="str">
            <v>CSC</v>
          </cell>
          <cell r="F256" t="str">
            <v>Hyderabad</v>
          </cell>
        </row>
        <row r="257">
          <cell r="A257">
            <v>1417</v>
          </cell>
          <cell r="B257" t="str">
            <v>Stella Florence W</v>
          </cell>
          <cell r="C257">
            <v>1136679</v>
          </cell>
          <cell r="D257" t="str">
            <v>ABN Amro</v>
          </cell>
          <cell r="E257" t="str">
            <v>Maples</v>
          </cell>
          <cell r="F257" t="str">
            <v>Chennai</v>
          </cell>
        </row>
        <row r="258">
          <cell r="A258">
            <v>1418</v>
          </cell>
          <cell r="B258" t="str">
            <v>Shanthilal G</v>
          </cell>
          <cell r="C258" t="str">
            <v>000 101 517 535</v>
          </cell>
          <cell r="D258" t="str">
            <v>ICICI</v>
          </cell>
          <cell r="E258" t="str">
            <v>Scope</v>
          </cell>
          <cell r="F258" t="str">
            <v>Chennai</v>
          </cell>
        </row>
        <row r="259">
          <cell r="A259">
            <v>1419</v>
          </cell>
          <cell r="B259" t="str">
            <v>Shanti Kirubakaran</v>
          </cell>
          <cell r="C259" t="str">
            <v>-</v>
          </cell>
          <cell r="D259" t="str">
            <v>-</v>
          </cell>
          <cell r="E259" t="str">
            <v>Maples</v>
          </cell>
          <cell r="F259" t="str">
            <v>Chennai</v>
          </cell>
        </row>
        <row r="260">
          <cell r="A260">
            <v>1420</v>
          </cell>
          <cell r="B260" t="str">
            <v>Sandhya B</v>
          </cell>
          <cell r="C260" t="str">
            <v>000 901 533 292</v>
          </cell>
          <cell r="D260" t="str">
            <v>ICICI</v>
          </cell>
          <cell r="E260" t="str">
            <v>Scope</v>
          </cell>
          <cell r="F260" t="str">
            <v>Chennai</v>
          </cell>
        </row>
        <row r="261">
          <cell r="A261">
            <v>1421</v>
          </cell>
          <cell r="B261" t="str">
            <v>Prasanna A</v>
          </cell>
          <cell r="C261" t="str">
            <v>602 601 211 557</v>
          </cell>
          <cell r="D261" t="str">
            <v>ICICI</v>
          </cell>
          <cell r="E261" t="str">
            <v>IBM</v>
          </cell>
          <cell r="F261" t="str">
            <v>Bangalore</v>
          </cell>
        </row>
        <row r="262">
          <cell r="A262">
            <v>1422</v>
          </cell>
          <cell r="B262" t="str">
            <v>Venkatavelavan N</v>
          </cell>
          <cell r="C262" t="str">
            <v>602 601 211 558</v>
          </cell>
          <cell r="D262" t="str">
            <v>ICICI</v>
          </cell>
          <cell r="E262" t="str">
            <v>IBM</v>
          </cell>
          <cell r="F262" t="str">
            <v>Bangalore</v>
          </cell>
        </row>
        <row r="263">
          <cell r="A263">
            <v>1423</v>
          </cell>
          <cell r="B263" t="str">
            <v>Hari Hara Sudhan R</v>
          </cell>
          <cell r="C263" t="str">
            <v>602 601 211 559</v>
          </cell>
          <cell r="D263" t="str">
            <v>ICICI</v>
          </cell>
          <cell r="E263" t="str">
            <v>IBM</v>
          </cell>
          <cell r="F263" t="str">
            <v>Bangalore</v>
          </cell>
        </row>
        <row r="264">
          <cell r="A264">
            <v>1424</v>
          </cell>
          <cell r="B264" t="str">
            <v>Thomaskutty Jose</v>
          </cell>
          <cell r="C264" t="str">
            <v>625 101 501 571</v>
          </cell>
          <cell r="D264" t="str">
            <v>ICICI</v>
          </cell>
          <cell r="E264" t="str">
            <v>IBM</v>
          </cell>
          <cell r="F264" t="str">
            <v>Bangalore</v>
          </cell>
        </row>
        <row r="265">
          <cell r="A265">
            <v>1425</v>
          </cell>
          <cell r="B265" t="str">
            <v>Chitra P</v>
          </cell>
          <cell r="C265" t="str">
            <v>-</v>
          </cell>
          <cell r="D265" t="str">
            <v>-</v>
          </cell>
          <cell r="E265" t="str">
            <v>Scope</v>
          </cell>
          <cell r="F265" t="str">
            <v>Chennai</v>
          </cell>
        </row>
        <row r="266">
          <cell r="A266">
            <v>1426</v>
          </cell>
          <cell r="B266" t="str">
            <v>Chandrasekar Nagilla</v>
          </cell>
          <cell r="C266">
            <v>1143250</v>
          </cell>
          <cell r="D266" t="str">
            <v>ABN Amro</v>
          </cell>
          <cell r="E266" t="str">
            <v>IBM</v>
          </cell>
          <cell r="F266" t="str">
            <v>Bangalore</v>
          </cell>
        </row>
        <row r="267">
          <cell r="A267">
            <v>1427</v>
          </cell>
          <cell r="B267" t="str">
            <v>Venkateswara Rao V</v>
          </cell>
          <cell r="C267" t="str">
            <v>004 701 512 269</v>
          </cell>
          <cell r="D267" t="str">
            <v>ICICI</v>
          </cell>
          <cell r="E267" t="str">
            <v>IBM</v>
          </cell>
          <cell r="F267" t="str">
            <v>Bangalore</v>
          </cell>
        </row>
        <row r="268">
          <cell r="A268">
            <v>1428</v>
          </cell>
          <cell r="B268" t="str">
            <v>Arun Prasad K</v>
          </cell>
          <cell r="C268" t="str">
            <v>602 601 211 602</v>
          </cell>
          <cell r="D268" t="str">
            <v>ICICI</v>
          </cell>
          <cell r="E268" t="str">
            <v>TCS</v>
          </cell>
          <cell r="F268" t="str">
            <v>Bangalore</v>
          </cell>
        </row>
        <row r="269">
          <cell r="A269">
            <v>1429</v>
          </cell>
          <cell r="B269" t="str">
            <v>Rajesh Sriram</v>
          </cell>
          <cell r="C269" t="str">
            <v>005 401 509 567</v>
          </cell>
          <cell r="D269" t="str">
            <v>ICICI</v>
          </cell>
          <cell r="E269" t="str">
            <v>Scope</v>
          </cell>
          <cell r="F269" t="str">
            <v>Chennai</v>
          </cell>
        </row>
        <row r="270">
          <cell r="A270">
            <v>1430</v>
          </cell>
          <cell r="B270" t="str">
            <v>Sujata Thakur</v>
          </cell>
          <cell r="C270" t="str">
            <v>000 501 537 080</v>
          </cell>
          <cell r="D270" t="str">
            <v>ICICI</v>
          </cell>
          <cell r="E270" t="str">
            <v>Maples</v>
          </cell>
          <cell r="F270" t="str">
            <v>Pune</v>
          </cell>
        </row>
        <row r="271">
          <cell r="A271">
            <v>1431</v>
          </cell>
          <cell r="B271" t="str">
            <v>Naveen Chandra Kapri</v>
          </cell>
          <cell r="C271" t="str">
            <v>000 901 118 025</v>
          </cell>
          <cell r="D271" t="str">
            <v>ICICI</v>
          </cell>
          <cell r="E271" t="str">
            <v>P&amp;O</v>
          </cell>
          <cell r="F271" t="str">
            <v>Pune</v>
          </cell>
        </row>
        <row r="272">
          <cell r="A272">
            <v>1432</v>
          </cell>
          <cell r="B272" t="str">
            <v>Dnyanesh Tamboli</v>
          </cell>
          <cell r="C272" t="str">
            <v>-</v>
          </cell>
          <cell r="D272" t="str">
            <v>-</v>
          </cell>
          <cell r="E272" t="str">
            <v>P&amp;O</v>
          </cell>
          <cell r="F272" t="str">
            <v>Pune</v>
          </cell>
        </row>
        <row r="273">
          <cell r="A273">
            <v>1433</v>
          </cell>
          <cell r="B273" t="str">
            <v>Sachin Sharma</v>
          </cell>
          <cell r="C273" t="str">
            <v>602 601 211 570</v>
          </cell>
          <cell r="D273" t="str">
            <v>ICICI</v>
          </cell>
          <cell r="E273" t="str">
            <v>P&amp;O</v>
          </cell>
          <cell r="F273" t="str">
            <v>Pune</v>
          </cell>
        </row>
        <row r="274">
          <cell r="A274">
            <v>1434</v>
          </cell>
          <cell r="B274" t="str">
            <v>Kaustubh S Tendulkar</v>
          </cell>
          <cell r="C274" t="str">
            <v>602 601 211 599</v>
          </cell>
          <cell r="D274" t="str">
            <v>ICICI</v>
          </cell>
          <cell r="E274" t="str">
            <v>P&amp;O</v>
          </cell>
          <cell r="F274" t="str">
            <v>Pune</v>
          </cell>
        </row>
        <row r="275">
          <cell r="A275">
            <v>1435</v>
          </cell>
          <cell r="B275" t="str">
            <v>Sanjaykumar Kolar</v>
          </cell>
          <cell r="C275" t="str">
            <v>-</v>
          </cell>
          <cell r="D275" t="str">
            <v>-</v>
          </cell>
          <cell r="E275" t="str">
            <v>IBM</v>
          </cell>
          <cell r="F275" t="str">
            <v>Bangalore</v>
          </cell>
        </row>
        <row r="276">
          <cell r="A276">
            <v>1436</v>
          </cell>
          <cell r="B276" t="str">
            <v>Prasanna Venkatesh R</v>
          </cell>
          <cell r="C276" t="str">
            <v>602 601 211 604</v>
          </cell>
          <cell r="D276" t="str">
            <v>ICICI</v>
          </cell>
          <cell r="E276" t="str">
            <v>IBM</v>
          </cell>
          <cell r="F276" t="str">
            <v>Bangalore</v>
          </cell>
        </row>
        <row r="277">
          <cell r="A277">
            <v>1437</v>
          </cell>
          <cell r="B277" t="str">
            <v>Prem Anand Kannan</v>
          </cell>
          <cell r="C277" t="str">
            <v>602 601 211 625</v>
          </cell>
          <cell r="D277" t="str">
            <v>ICICI</v>
          </cell>
          <cell r="E277" t="str">
            <v>IBM</v>
          </cell>
          <cell r="F277" t="str">
            <v>Bangalore</v>
          </cell>
        </row>
        <row r="278">
          <cell r="A278">
            <v>1438</v>
          </cell>
          <cell r="B278" t="str">
            <v>Prabhas Chandra Bishi</v>
          </cell>
          <cell r="C278" t="str">
            <v>602 601 211 603</v>
          </cell>
          <cell r="D278" t="str">
            <v>ICICI</v>
          </cell>
          <cell r="E278" t="str">
            <v>CSC</v>
          </cell>
          <cell r="F278" t="str">
            <v>Noida</v>
          </cell>
        </row>
        <row r="279">
          <cell r="A279">
            <v>1439</v>
          </cell>
          <cell r="B279" t="str">
            <v>Sathish T</v>
          </cell>
          <cell r="C279">
            <v>1144641</v>
          </cell>
          <cell r="D279" t="str">
            <v>ABN Amro</v>
          </cell>
          <cell r="E279" t="str">
            <v>IBM</v>
          </cell>
          <cell r="F279" t="str">
            <v>Pune</v>
          </cell>
        </row>
        <row r="280">
          <cell r="A280">
            <v>1440</v>
          </cell>
          <cell r="B280" t="str">
            <v>Venkatesh C</v>
          </cell>
          <cell r="C280" t="str">
            <v>000 901 552 399</v>
          </cell>
          <cell r="D280" t="str">
            <v>ICICI</v>
          </cell>
          <cell r="E280" t="str">
            <v>Scope</v>
          </cell>
          <cell r="F280" t="str">
            <v>Chennai</v>
          </cell>
        </row>
        <row r="281">
          <cell r="A281">
            <v>1441</v>
          </cell>
          <cell r="B281" t="str">
            <v>Brijesh H Nair</v>
          </cell>
          <cell r="C281" t="str">
            <v>602 601 211 609</v>
          </cell>
          <cell r="D281" t="str">
            <v>ICICI</v>
          </cell>
          <cell r="E281" t="str">
            <v>P&amp;O</v>
          </cell>
          <cell r="F281" t="str">
            <v>Pune</v>
          </cell>
        </row>
        <row r="282">
          <cell r="A282">
            <v>1442</v>
          </cell>
          <cell r="B282" t="str">
            <v>Ganesh P</v>
          </cell>
          <cell r="C282" t="str">
            <v>032 301 507 623</v>
          </cell>
          <cell r="D282" t="str">
            <v>ICICI</v>
          </cell>
          <cell r="E282" t="str">
            <v>Tata Sky</v>
          </cell>
          <cell r="F282" t="str">
            <v>Mumbai</v>
          </cell>
        </row>
        <row r="283">
          <cell r="A283">
            <v>1443</v>
          </cell>
          <cell r="B283" t="str">
            <v>Kajal Kumar</v>
          </cell>
          <cell r="C283" t="str">
            <v>-</v>
          </cell>
          <cell r="D283" t="str">
            <v>-</v>
          </cell>
          <cell r="E283" t="str">
            <v>TCS</v>
          </cell>
          <cell r="F283" t="str">
            <v>Meerut</v>
          </cell>
        </row>
        <row r="284">
          <cell r="A284">
            <v>1444</v>
          </cell>
          <cell r="B284" t="str">
            <v>Pawan Jailwal</v>
          </cell>
          <cell r="C284" t="str">
            <v>000 401 625 189</v>
          </cell>
          <cell r="D284" t="str">
            <v>ICICI</v>
          </cell>
          <cell r="E284" t="str">
            <v>MBT</v>
          </cell>
          <cell r="F284" t="str">
            <v>Pune</v>
          </cell>
        </row>
        <row r="285">
          <cell r="A285">
            <v>1445</v>
          </cell>
          <cell r="B285" t="str">
            <v>Uvaraj S</v>
          </cell>
          <cell r="C285" t="str">
            <v>000 901 570 425</v>
          </cell>
          <cell r="D285" t="str">
            <v>ICICI</v>
          </cell>
          <cell r="E285" t="str">
            <v>EDS</v>
          </cell>
          <cell r="F285" t="str">
            <v>Chennai</v>
          </cell>
        </row>
        <row r="286">
          <cell r="A286">
            <v>1446</v>
          </cell>
          <cell r="B286" t="str">
            <v>Satyanarayana Bandi</v>
          </cell>
          <cell r="C286" t="str">
            <v>000 901 549 256</v>
          </cell>
          <cell r="D286" t="str">
            <v>ICICI</v>
          </cell>
          <cell r="E286" t="str">
            <v>Maples</v>
          </cell>
          <cell r="F286" t="str">
            <v>Chennai</v>
          </cell>
        </row>
        <row r="287">
          <cell r="A287">
            <v>1447</v>
          </cell>
          <cell r="B287" t="str">
            <v>Bindhu V</v>
          </cell>
          <cell r="C287">
            <v>1124448</v>
          </cell>
          <cell r="D287" t="str">
            <v>ABN Amro</v>
          </cell>
          <cell r="E287" t="str">
            <v>Maples</v>
          </cell>
          <cell r="F287" t="str">
            <v>Chennai</v>
          </cell>
        </row>
        <row r="288">
          <cell r="A288">
            <v>1448</v>
          </cell>
          <cell r="B288" t="str">
            <v>Sharankumar K</v>
          </cell>
          <cell r="C288" t="str">
            <v>000 201 525 662</v>
          </cell>
          <cell r="D288" t="str">
            <v>ICICI</v>
          </cell>
          <cell r="E288" t="str">
            <v>IBM</v>
          </cell>
          <cell r="F288" t="str">
            <v>Bangalore</v>
          </cell>
        </row>
        <row r="289">
          <cell r="A289">
            <v>1449</v>
          </cell>
          <cell r="B289" t="str">
            <v>Tanneru B</v>
          </cell>
          <cell r="C289" t="str">
            <v>000 901 118 101</v>
          </cell>
          <cell r="D289" t="str">
            <v>ICICI</v>
          </cell>
          <cell r="E289" t="str">
            <v>CSC</v>
          </cell>
          <cell r="F289" t="str">
            <v>Hyderabad</v>
          </cell>
        </row>
        <row r="290">
          <cell r="A290">
            <v>1450</v>
          </cell>
          <cell r="B290" t="str">
            <v>Ganesan V U V</v>
          </cell>
          <cell r="C290" t="str">
            <v>000 101 050 721</v>
          </cell>
          <cell r="D290" t="str">
            <v>ICICI</v>
          </cell>
          <cell r="E290" t="str">
            <v>Scope</v>
          </cell>
          <cell r="F290" t="str">
            <v>Chennai</v>
          </cell>
        </row>
        <row r="291">
          <cell r="A291">
            <v>1451</v>
          </cell>
          <cell r="B291" t="str">
            <v>Prabhu S</v>
          </cell>
          <cell r="C291" t="str">
            <v>602 701 218 807</v>
          </cell>
          <cell r="D291" t="str">
            <v>ICICI</v>
          </cell>
          <cell r="E291" t="str">
            <v>Scope</v>
          </cell>
          <cell r="F291" t="str">
            <v>Chennai</v>
          </cell>
        </row>
        <row r="292">
          <cell r="A292">
            <v>1452</v>
          </cell>
          <cell r="B292" t="str">
            <v>Purushothaman A</v>
          </cell>
          <cell r="C292" t="str">
            <v>623 301 118 361</v>
          </cell>
          <cell r="D292" t="str">
            <v>ICICI</v>
          </cell>
          <cell r="E292" t="str">
            <v>Maples</v>
          </cell>
          <cell r="F292" t="str">
            <v>Chennai</v>
          </cell>
        </row>
        <row r="293">
          <cell r="A293">
            <v>1453</v>
          </cell>
          <cell r="B293" t="str">
            <v>Sathis Kumar D</v>
          </cell>
          <cell r="C293" t="str">
            <v>000 901 553 434</v>
          </cell>
          <cell r="D293" t="str">
            <v>ICICI</v>
          </cell>
          <cell r="E293" t="str">
            <v>Maples</v>
          </cell>
          <cell r="F293" t="str">
            <v>Chennai</v>
          </cell>
        </row>
        <row r="294">
          <cell r="A294">
            <v>1454</v>
          </cell>
          <cell r="B294" t="str">
            <v>Rajvansh R</v>
          </cell>
          <cell r="C294">
            <v>1155708</v>
          </cell>
          <cell r="D294" t="str">
            <v>ABN Amro</v>
          </cell>
          <cell r="E294" t="str">
            <v>ANZ</v>
          </cell>
          <cell r="F294" t="str">
            <v>Bangalore</v>
          </cell>
        </row>
        <row r="295">
          <cell r="A295">
            <v>1455</v>
          </cell>
          <cell r="B295" t="str">
            <v>Poonguzhali A</v>
          </cell>
          <cell r="C295" t="str">
            <v>-</v>
          </cell>
          <cell r="D295" t="str">
            <v>-</v>
          </cell>
          <cell r="E295" t="str">
            <v>Scope</v>
          </cell>
          <cell r="F295" t="str">
            <v>Chennai</v>
          </cell>
        </row>
        <row r="296">
          <cell r="A296">
            <v>1456</v>
          </cell>
          <cell r="B296" t="str">
            <v>Sathya Narayana Bhat B H</v>
          </cell>
          <cell r="C296">
            <v>1157805</v>
          </cell>
          <cell r="D296" t="str">
            <v>ABN Amro</v>
          </cell>
          <cell r="E296" t="str">
            <v>Scope</v>
          </cell>
          <cell r="F296" t="str">
            <v>Chennai</v>
          </cell>
        </row>
        <row r="297">
          <cell r="A297">
            <v>1457</v>
          </cell>
          <cell r="B297" t="str">
            <v>Ayaaz Inamdar</v>
          </cell>
          <cell r="C297" t="str">
            <v>026 801 507 571</v>
          </cell>
          <cell r="D297" t="str">
            <v>ICICI</v>
          </cell>
          <cell r="E297" t="str">
            <v>TCS</v>
          </cell>
          <cell r="F297" t="str">
            <v>Pune</v>
          </cell>
        </row>
        <row r="298">
          <cell r="A298">
            <v>1458</v>
          </cell>
          <cell r="B298" t="str">
            <v>Siva Sankar J</v>
          </cell>
          <cell r="C298">
            <v>1157802</v>
          </cell>
          <cell r="D298" t="str">
            <v>ABN Amro</v>
          </cell>
          <cell r="E298" t="str">
            <v>Maples</v>
          </cell>
          <cell r="F298" t="str">
            <v>Chennai</v>
          </cell>
        </row>
        <row r="299">
          <cell r="A299">
            <v>1459</v>
          </cell>
          <cell r="B299" t="str">
            <v>Mahendran H</v>
          </cell>
          <cell r="C299">
            <v>1037743</v>
          </cell>
          <cell r="D299" t="str">
            <v>ABN Amro</v>
          </cell>
          <cell r="E299" t="str">
            <v>Maples</v>
          </cell>
          <cell r="F299" t="str">
            <v>Chennai</v>
          </cell>
        </row>
        <row r="300">
          <cell r="A300">
            <v>1460</v>
          </cell>
          <cell r="B300" t="str">
            <v>Prakash S</v>
          </cell>
          <cell r="C300" t="str">
            <v>000 901 554 319</v>
          </cell>
          <cell r="D300" t="str">
            <v>ICICI</v>
          </cell>
          <cell r="E300" t="str">
            <v>Maples</v>
          </cell>
          <cell r="F300" t="str">
            <v>Chennai</v>
          </cell>
        </row>
        <row r="301">
          <cell r="A301">
            <v>1461</v>
          </cell>
          <cell r="B301" t="str">
            <v>Geethakrishnan V</v>
          </cell>
          <cell r="C301" t="str">
            <v>000 101 017 672</v>
          </cell>
          <cell r="D301" t="str">
            <v>ICICI</v>
          </cell>
          <cell r="E301" t="str">
            <v>Maples</v>
          </cell>
          <cell r="F301" t="str">
            <v>Chennai</v>
          </cell>
        </row>
        <row r="302">
          <cell r="A302">
            <v>1462</v>
          </cell>
          <cell r="B302" t="str">
            <v>Dhana Lakshmi M</v>
          </cell>
          <cell r="C302" t="str">
            <v>000 901 552 186</v>
          </cell>
          <cell r="D302" t="str">
            <v>ICICI</v>
          </cell>
          <cell r="E302" t="str">
            <v>IBM</v>
          </cell>
          <cell r="F302" t="str">
            <v>Bangalore</v>
          </cell>
        </row>
        <row r="303">
          <cell r="A303">
            <v>1463</v>
          </cell>
          <cell r="B303" t="str">
            <v>Hemamalini M</v>
          </cell>
          <cell r="C303" t="str">
            <v>000 901 552 777</v>
          </cell>
          <cell r="D303" t="str">
            <v>ICICI</v>
          </cell>
          <cell r="E303" t="str">
            <v>IBM</v>
          </cell>
          <cell r="F303" t="str">
            <v>Bangalore</v>
          </cell>
        </row>
        <row r="304">
          <cell r="A304">
            <v>1464</v>
          </cell>
          <cell r="B304" t="str">
            <v>Naga Sadhana P V</v>
          </cell>
          <cell r="C304" t="str">
            <v>000 901 552 193</v>
          </cell>
          <cell r="D304" t="str">
            <v>ICICI</v>
          </cell>
          <cell r="E304" t="str">
            <v>IBM</v>
          </cell>
          <cell r="F304" t="str">
            <v>Hyderabad</v>
          </cell>
        </row>
        <row r="305">
          <cell r="A305">
            <v>1465</v>
          </cell>
          <cell r="B305" t="str">
            <v>Vanga Udaya Sudha</v>
          </cell>
          <cell r="C305" t="str">
            <v>000 901 552 192</v>
          </cell>
          <cell r="D305" t="str">
            <v>ICICI</v>
          </cell>
          <cell r="E305" t="str">
            <v>IBM</v>
          </cell>
          <cell r="F305" t="str">
            <v>Hyderabad</v>
          </cell>
        </row>
        <row r="306">
          <cell r="A306">
            <v>1466</v>
          </cell>
          <cell r="B306" t="str">
            <v>Umesh Kumar Durai Raj</v>
          </cell>
          <cell r="C306" t="str">
            <v>000 901 552 177</v>
          </cell>
          <cell r="D306" t="str">
            <v>ICICI</v>
          </cell>
          <cell r="E306" t="str">
            <v>IBM</v>
          </cell>
          <cell r="F306" t="str">
            <v>Bangalore</v>
          </cell>
        </row>
        <row r="307">
          <cell r="A307">
            <v>1467</v>
          </cell>
          <cell r="B307" t="str">
            <v>Biju P Aravindan</v>
          </cell>
          <cell r="C307" t="str">
            <v>000 901 552 214</v>
          </cell>
          <cell r="D307" t="str">
            <v>ICICI</v>
          </cell>
          <cell r="E307" t="str">
            <v>IBM</v>
          </cell>
          <cell r="F307" t="str">
            <v>Bangalore</v>
          </cell>
        </row>
        <row r="308">
          <cell r="A308">
            <v>1468</v>
          </cell>
          <cell r="B308" t="str">
            <v>Hari Sudhan Anand</v>
          </cell>
          <cell r="C308" t="str">
            <v>000 901 552 219</v>
          </cell>
          <cell r="D308" t="str">
            <v>ICICI</v>
          </cell>
          <cell r="E308" t="str">
            <v>IBM</v>
          </cell>
          <cell r="F308" t="str">
            <v>Bangalore</v>
          </cell>
        </row>
        <row r="309">
          <cell r="A309">
            <v>1469</v>
          </cell>
          <cell r="B309" t="str">
            <v>Karthikeyan C</v>
          </cell>
          <cell r="C309" t="str">
            <v>000 901 549 332</v>
          </cell>
          <cell r="D309" t="str">
            <v>ICICI</v>
          </cell>
          <cell r="E309" t="str">
            <v>IBM</v>
          </cell>
          <cell r="F309" t="str">
            <v>Chennai</v>
          </cell>
        </row>
        <row r="310">
          <cell r="A310">
            <v>1470</v>
          </cell>
          <cell r="B310" t="str">
            <v>Prabagaran A</v>
          </cell>
          <cell r="C310" t="str">
            <v>000 901 552 207</v>
          </cell>
          <cell r="D310" t="str">
            <v>ICICI</v>
          </cell>
          <cell r="E310" t="str">
            <v>IBM</v>
          </cell>
          <cell r="F310" t="str">
            <v>Bangalore</v>
          </cell>
        </row>
        <row r="311">
          <cell r="A311">
            <v>1471</v>
          </cell>
          <cell r="B311" t="str">
            <v>Sainath Balasundaram Kuppuswamy</v>
          </cell>
          <cell r="C311" t="str">
            <v>000 901 552 217</v>
          </cell>
          <cell r="D311" t="str">
            <v>ICICI</v>
          </cell>
          <cell r="E311" t="str">
            <v>IBM</v>
          </cell>
          <cell r="F311" t="str">
            <v>Bangalore</v>
          </cell>
        </row>
        <row r="312">
          <cell r="A312">
            <v>1472</v>
          </cell>
          <cell r="B312" t="str">
            <v>Saravanan S</v>
          </cell>
          <cell r="C312" t="str">
            <v>000 901 552 792</v>
          </cell>
          <cell r="D312" t="str">
            <v>ICICI</v>
          </cell>
          <cell r="E312" t="str">
            <v>IBM</v>
          </cell>
          <cell r="F312" t="str">
            <v>Bangalore</v>
          </cell>
        </row>
        <row r="313">
          <cell r="A313">
            <v>1473</v>
          </cell>
          <cell r="B313" t="str">
            <v>Sudhakar Santhanam</v>
          </cell>
          <cell r="C313" t="str">
            <v>000 901 552 044</v>
          </cell>
          <cell r="D313" t="str">
            <v>ICICI</v>
          </cell>
          <cell r="E313" t="str">
            <v>IBM</v>
          </cell>
          <cell r="F313" t="str">
            <v>Bangalore</v>
          </cell>
        </row>
        <row r="314">
          <cell r="A314">
            <v>1474</v>
          </cell>
          <cell r="B314" t="str">
            <v>Ananda Krishnan Kandasamy</v>
          </cell>
          <cell r="C314" t="str">
            <v>000 901 549 347</v>
          </cell>
          <cell r="D314" t="str">
            <v>ICICI</v>
          </cell>
          <cell r="E314" t="str">
            <v>IBM</v>
          </cell>
          <cell r="F314" t="str">
            <v>Bangalore</v>
          </cell>
        </row>
        <row r="315">
          <cell r="A315">
            <v>1475</v>
          </cell>
          <cell r="B315" t="str">
            <v>Arasu Ramasamy</v>
          </cell>
          <cell r="C315" t="str">
            <v>000 901 552 793</v>
          </cell>
          <cell r="D315" t="str">
            <v>ICICI</v>
          </cell>
          <cell r="E315" t="str">
            <v>IBM</v>
          </cell>
          <cell r="F315" t="str">
            <v>Bangalore</v>
          </cell>
        </row>
        <row r="316">
          <cell r="A316">
            <v>1476</v>
          </cell>
          <cell r="B316" t="str">
            <v>Hari Hara Sudhan P</v>
          </cell>
          <cell r="C316" t="str">
            <v>000 901 549 314</v>
          </cell>
          <cell r="D316" t="str">
            <v>ICICI</v>
          </cell>
          <cell r="E316" t="str">
            <v>IBM</v>
          </cell>
          <cell r="F316" t="str">
            <v>Bangalore</v>
          </cell>
        </row>
        <row r="317">
          <cell r="A317">
            <v>1477</v>
          </cell>
          <cell r="B317" t="str">
            <v>Kalyanasundaram A R</v>
          </cell>
          <cell r="C317" t="str">
            <v>000 901 549 323</v>
          </cell>
          <cell r="D317" t="str">
            <v>ICICI</v>
          </cell>
          <cell r="E317" t="str">
            <v>IBM</v>
          </cell>
          <cell r="F317" t="str">
            <v>Bangalore</v>
          </cell>
        </row>
        <row r="318">
          <cell r="A318">
            <v>1478</v>
          </cell>
          <cell r="B318" t="str">
            <v>Kannan Ragavan</v>
          </cell>
          <cell r="C318" t="str">
            <v>000 901 552 171</v>
          </cell>
          <cell r="D318" t="str">
            <v>ICICI</v>
          </cell>
          <cell r="E318" t="str">
            <v>IBM</v>
          </cell>
          <cell r="F318" t="str">
            <v>Bangalore</v>
          </cell>
        </row>
        <row r="319">
          <cell r="A319">
            <v>1479</v>
          </cell>
          <cell r="B319" t="str">
            <v>Natraj Prabu M</v>
          </cell>
          <cell r="C319" t="str">
            <v>000 901 549 330</v>
          </cell>
          <cell r="D319" t="str">
            <v>ICICI</v>
          </cell>
          <cell r="E319" t="str">
            <v>IBM</v>
          </cell>
          <cell r="F319" t="str">
            <v>Bangalore</v>
          </cell>
        </row>
        <row r="320">
          <cell r="A320">
            <v>1480</v>
          </cell>
          <cell r="B320" t="str">
            <v>Sajeev J</v>
          </cell>
          <cell r="C320" t="str">
            <v>000 901 549 342</v>
          </cell>
          <cell r="D320" t="str">
            <v>ICICI</v>
          </cell>
          <cell r="E320" t="str">
            <v>IBM</v>
          </cell>
          <cell r="F320" t="str">
            <v>Bangalore</v>
          </cell>
        </row>
        <row r="321">
          <cell r="A321">
            <v>1481</v>
          </cell>
          <cell r="B321" t="str">
            <v>Sambit Kumar Das</v>
          </cell>
          <cell r="C321" t="str">
            <v>000 901 549 313</v>
          </cell>
          <cell r="D321" t="str">
            <v>ICICI</v>
          </cell>
          <cell r="E321" t="str">
            <v>IBM</v>
          </cell>
          <cell r="F321" t="str">
            <v>Bangalore</v>
          </cell>
        </row>
        <row r="322">
          <cell r="A322">
            <v>1482</v>
          </cell>
          <cell r="B322" t="str">
            <v>Sudheer Babu Karanam</v>
          </cell>
          <cell r="C322" t="str">
            <v>000 901 549 343</v>
          </cell>
          <cell r="D322" t="str">
            <v>ICICI</v>
          </cell>
          <cell r="E322" t="str">
            <v>IBM</v>
          </cell>
          <cell r="F322" t="str">
            <v>Bangalore</v>
          </cell>
        </row>
        <row r="323">
          <cell r="A323">
            <v>1483</v>
          </cell>
          <cell r="B323" t="str">
            <v>Santosh E R</v>
          </cell>
          <cell r="C323" t="str">
            <v>000 901 549 341</v>
          </cell>
          <cell r="D323" t="str">
            <v>ICICI</v>
          </cell>
          <cell r="E323" t="str">
            <v>IBM</v>
          </cell>
          <cell r="F323" t="str">
            <v>Bangalore</v>
          </cell>
        </row>
        <row r="324">
          <cell r="A324">
            <v>1484</v>
          </cell>
          <cell r="B324" t="str">
            <v>Archana J</v>
          </cell>
          <cell r="C324" t="str">
            <v>000 901 552 205</v>
          </cell>
          <cell r="D324" t="str">
            <v>ICICI</v>
          </cell>
          <cell r="E324" t="str">
            <v>IBM</v>
          </cell>
          <cell r="F324" t="str">
            <v>Bangalore</v>
          </cell>
        </row>
        <row r="325">
          <cell r="A325">
            <v>1485</v>
          </cell>
          <cell r="B325" t="str">
            <v>Devarabhotla Prasanthi</v>
          </cell>
          <cell r="C325" t="str">
            <v>000 901 552 216</v>
          </cell>
          <cell r="D325" t="str">
            <v>ICICI</v>
          </cell>
          <cell r="E325" t="str">
            <v>IBM</v>
          </cell>
          <cell r="F325" t="str">
            <v>Bangalore</v>
          </cell>
        </row>
        <row r="326">
          <cell r="A326">
            <v>1486</v>
          </cell>
          <cell r="B326" t="str">
            <v>Kota Sudharani</v>
          </cell>
          <cell r="C326" t="str">
            <v>000 901 549 335</v>
          </cell>
          <cell r="D326" t="str">
            <v>ICICI</v>
          </cell>
          <cell r="E326" t="str">
            <v>IBM</v>
          </cell>
          <cell r="F326" t="str">
            <v>Bangalore</v>
          </cell>
        </row>
        <row r="327">
          <cell r="A327">
            <v>1487</v>
          </cell>
          <cell r="B327" t="str">
            <v>Moghal Mallika</v>
          </cell>
          <cell r="C327" t="str">
            <v>000 901 549 311</v>
          </cell>
          <cell r="D327" t="str">
            <v>ICICI</v>
          </cell>
          <cell r="E327" t="str">
            <v>IBM</v>
          </cell>
          <cell r="F327" t="str">
            <v>Bangalore</v>
          </cell>
        </row>
        <row r="328">
          <cell r="A328">
            <v>1488</v>
          </cell>
          <cell r="B328" t="str">
            <v>Niranjanya Natarajan</v>
          </cell>
          <cell r="C328" t="str">
            <v>000 901 549 344</v>
          </cell>
          <cell r="D328" t="str">
            <v>ICICI</v>
          </cell>
          <cell r="E328" t="str">
            <v>IBM</v>
          </cell>
          <cell r="F328" t="str">
            <v>Bangalore</v>
          </cell>
        </row>
        <row r="329">
          <cell r="A329">
            <v>1489</v>
          </cell>
          <cell r="B329" t="str">
            <v>Nithya Mohan</v>
          </cell>
          <cell r="C329" t="str">
            <v>000 901 552 199</v>
          </cell>
          <cell r="D329" t="str">
            <v>ICICI</v>
          </cell>
          <cell r="E329" t="str">
            <v>IBM</v>
          </cell>
          <cell r="F329" t="str">
            <v>Bangalore</v>
          </cell>
        </row>
        <row r="330">
          <cell r="A330">
            <v>1490</v>
          </cell>
          <cell r="B330" t="str">
            <v>Nukala Jahnavi</v>
          </cell>
          <cell r="C330" t="str">
            <v>000 901 552 195</v>
          </cell>
          <cell r="D330" t="str">
            <v>ICICI</v>
          </cell>
          <cell r="E330" t="str">
            <v>IBM</v>
          </cell>
          <cell r="F330" t="str">
            <v>Bangalore</v>
          </cell>
        </row>
        <row r="331">
          <cell r="A331">
            <v>1491</v>
          </cell>
          <cell r="B331" t="str">
            <v>Sabreena S</v>
          </cell>
          <cell r="C331" t="str">
            <v>000 901 552 223</v>
          </cell>
          <cell r="D331" t="str">
            <v>ICICI</v>
          </cell>
          <cell r="E331" t="str">
            <v>IBM</v>
          </cell>
          <cell r="F331" t="str">
            <v>Bangalore</v>
          </cell>
        </row>
        <row r="332">
          <cell r="A332">
            <v>1492</v>
          </cell>
          <cell r="B332" t="str">
            <v>Sasikala R</v>
          </cell>
          <cell r="C332" t="str">
            <v>000 901 552 224</v>
          </cell>
          <cell r="D332" t="str">
            <v>ICICI</v>
          </cell>
          <cell r="E332" t="str">
            <v>IBM</v>
          </cell>
          <cell r="F332" t="str">
            <v>Bangalore</v>
          </cell>
        </row>
        <row r="333">
          <cell r="A333">
            <v>1493</v>
          </cell>
          <cell r="B333" t="str">
            <v>Cheruku Shilpa</v>
          </cell>
          <cell r="C333" t="str">
            <v>000 901 552 191</v>
          </cell>
          <cell r="D333" t="str">
            <v>ICICI</v>
          </cell>
          <cell r="E333" t="str">
            <v>IBM</v>
          </cell>
          <cell r="F333" t="str">
            <v>Hyderabad</v>
          </cell>
        </row>
        <row r="334">
          <cell r="A334">
            <v>1494</v>
          </cell>
          <cell r="B334" t="str">
            <v>Dheepa R</v>
          </cell>
          <cell r="C334" t="str">
            <v>000 901 552 799</v>
          </cell>
          <cell r="D334" t="str">
            <v>ICICI</v>
          </cell>
          <cell r="E334" t="str">
            <v>IBM</v>
          </cell>
          <cell r="F334" t="str">
            <v>Bangalore</v>
          </cell>
        </row>
        <row r="335">
          <cell r="A335">
            <v>1495</v>
          </cell>
          <cell r="B335" t="str">
            <v>Nelofur Sultana Y</v>
          </cell>
          <cell r="C335" t="str">
            <v>000 901 552 027</v>
          </cell>
          <cell r="D335" t="str">
            <v>ICICI</v>
          </cell>
          <cell r="E335" t="str">
            <v>IBM</v>
          </cell>
          <cell r="F335" t="str">
            <v>Bangalore</v>
          </cell>
        </row>
        <row r="336">
          <cell r="A336">
            <v>1496</v>
          </cell>
          <cell r="B336" t="str">
            <v>Shireesha Mandagiri</v>
          </cell>
          <cell r="C336" t="str">
            <v>000 901 552 797</v>
          </cell>
          <cell r="D336" t="str">
            <v>ICICI</v>
          </cell>
          <cell r="E336" t="str">
            <v>IBM</v>
          </cell>
          <cell r="F336" t="str">
            <v>Bangalore</v>
          </cell>
        </row>
        <row r="337">
          <cell r="A337">
            <v>1497</v>
          </cell>
          <cell r="B337" t="str">
            <v>Sri Usha Vungarala</v>
          </cell>
          <cell r="C337" t="str">
            <v>000 901 552 210</v>
          </cell>
          <cell r="D337" t="str">
            <v>ICICI</v>
          </cell>
          <cell r="E337" t="str">
            <v>IBM</v>
          </cell>
          <cell r="F337" t="str">
            <v>Bangalore</v>
          </cell>
        </row>
        <row r="338">
          <cell r="A338">
            <v>1498</v>
          </cell>
          <cell r="B338" t="str">
            <v>Raja Rajeswari G</v>
          </cell>
          <cell r="C338" t="str">
            <v>000 901 551 912</v>
          </cell>
          <cell r="D338" t="str">
            <v>ICICI</v>
          </cell>
          <cell r="E338" t="str">
            <v>IBM</v>
          </cell>
          <cell r="F338" t="str">
            <v>Bangalore</v>
          </cell>
        </row>
        <row r="339">
          <cell r="A339">
            <v>1499</v>
          </cell>
          <cell r="B339" t="str">
            <v>Anoop Jacob John</v>
          </cell>
          <cell r="C339" t="str">
            <v>000 901 552 168</v>
          </cell>
          <cell r="D339" t="str">
            <v>ICICI</v>
          </cell>
          <cell r="E339" t="str">
            <v>IBM</v>
          </cell>
          <cell r="F339" t="str">
            <v>Bangalore</v>
          </cell>
        </row>
        <row r="340">
          <cell r="A340">
            <v>1500</v>
          </cell>
          <cell r="B340" t="str">
            <v>Arun K P</v>
          </cell>
          <cell r="C340" t="str">
            <v>000 901 552 170</v>
          </cell>
          <cell r="D340" t="str">
            <v>ICICI</v>
          </cell>
          <cell r="E340" t="str">
            <v>IBM</v>
          </cell>
          <cell r="F340" t="str">
            <v>Bangalore</v>
          </cell>
        </row>
        <row r="341">
          <cell r="A341">
            <v>1501</v>
          </cell>
          <cell r="B341" t="str">
            <v>Balaji Dagudu</v>
          </cell>
          <cell r="C341" t="str">
            <v>000 901 552 190</v>
          </cell>
          <cell r="D341" t="str">
            <v>ICICI</v>
          </cell>
          <cell r="E341" t="str">
            <v>IBM</v>
          </cell>
          <cell r="F341" t="str">
            <v>Hyderabad</v>
          </cell>
        </row>
        <row r="342">
          <cell r="A342">
            <v>1502</v>
          </cell>
          <cell r="B342" t="str">
            <v>Balasubramani R V</v>
          </cell>
          <cell r="C342" t="str">
            <v>000 901 552 185</v>
          </cell>
          <cell r="D342" t="str">
            <v>ICICI</v>
          </cell>
          <cell r="E342" t="str">
            <v>IBM</v>
          </cell>
          <cell r="F342" t="str">
            <v>Bangalore</v>
          </cell>
        </row>
        <row r="343">
          <cell r="A343">
            <v>1503</v>
          </cell>
          <cell r="B343" t="str">
            <v>Bharani Shunkkar S</v>
          </cell>
          <cell r="C343" t="str">
            <v>000 901 552 182</v>
          </cell>
          <cell r="D343" t="str">
            <v>ICICI</v>
          </cell>
          <cell r="E343" t="str">
            <v>IBM</v>
          </cell>
          <cell r="F343" t="str">
            <v>Bangalore</v>
          </cell>
        </row>
        <row r="344">
          <cell r="A344">
            <v>1504</v>
          </cell>
          <cell r="B344" t="str">
            <v>Kalyan Penumatcha</v>
          </cell>
          <cell r="C344" t="str">
            <v>000 901 552 198</v>
          </cell>
          <cell r="D344" t="str">
            <v>ICICI</v>
          </cell>
          <cell r="E344" t="str">
            <v>IBM</v>
          </cell>
          <cell r="F344" t="str">
            <v>Hyderabad</v>
          </cell>
        </row>
        <row r="345">
          <cell r="A345">
            <v>1505</v>
          </cell>
          <cell r="B345" t="str">
            <v>Nagaraju Popuri</v>
          </cell>
          <cell r="C345" t="str">
            <v>000 901 552 222</v>
          </cell>
          <cell r="D345" t="str">
            <v>ICICI</v>
          </cell>
          <cell r="E345" t="str">
            <v>IBM</v>
          </cell>
          <cell r="F345" t="str">
            <v>Bangalore</v>
          </cell>
        </row>
        <row r="346">
          <cell r="A346">
            <v>1506</v>
          </cell>
          <cell r="B346" t="str">
            <v>Pravin Bas B V</v>
          </cell>
          <cell r="C346" t="str">
            <v>000 901 552 798</v>
          </cell>
          <cell r="D346" t="str">
            <v>ICICI</v>
          </cell>
          <cell r="E346" t="str">
            <v>IBM</v>
          </cell>
          <cell r="F346" t="str">
            <v>Bangalore</v>
          </cell>
        </row>
        <row r="347">
          <cell r="A347">
            <v>1507</v>
          </cell>
          <cell r="B347" t="str">
            <v>Rahul Ramesh Karmarkar</v>
          </cell>
          <cell r="C347" t="str">
            <v>000 901 552 169</v>
          </cell>
          <cell r="D347" t="str">
            <v>ICICI</v>
          </cell>
          <cell r="E347" t="str">
            <v>IBM</v>
          </cell>
          <cell r="F347" t="str">
            <v>Hyderabad</v>
          </cell>
        </row>
        <row r="348">
          <cell r="A348">
            <v>1508</v>
          </cell>
          <cell r="B348" t="str">
            <v>Rakesh Kotagiri</v>
          </cell>
          <cell r="C348" t="str">
            <v>000 901 552 187</v>
          </cell>
          <cell r="D348" t="str">
            <v>ICICI</v>
          </cell>
          <cell r="E348" t="str">
            <v>IBM</v>
          </cell>
          <cell r="F348" t="str">
            <v>Hyderabad</v>
          </cell>
        </row>
        <row r="349">
          <cell r="A349">
            <v>1509</v>
          </cell>
          <cell r="B349" t="str">
            <v>Saravanan N</v>
          </cell>
          <cell r="C349" t="str">
            <v>000 901 552 183</v>
          </cell>
          <cell r="D349" t="str">
            <v>ICICI</v>
          </cell>
          <cell r="E349" t="str">
            <v>IBM</v>
          </cell>
          <cell r="F349" t="str">
            <v>Bangalore</v>
          </cell>
        </row>
        <row r="350">
          <cell r="A350">
            <v>1510</v>
          </cell>
          <cell r="B350" t="str">
            <v>Saravanan S</v>
          </cell>
          <cell r="C350" t="str">
            <v>000 901 552 042</v>
          </cell>
          <cell r="D350" t="str">
            <v>ICICI</v>
          </cell>
          <cell r="E350" t="str">
            <v>IBM</v>
          </cell>
          <cell r="F350" t="str">
            <v>Bangalore</v>
          </cell>
        </row>
        <row r="351">
          <cell r="A351">
            <v>1511</v>
          </cell>
          <cell r="B351" t="str">
            <v>Saravanaram S</v>
          </cell>
          <cell r="C351" t="str">
            <v>000 901 552 204</v>
          </cell>
          <cell r="D351" t="str">
            <v>ICICI</v>
          </cell>
          <cell r="E351" t="str">
            <v>IBM</v>
          </cell>
          <cell r="F351" t="str">
            <v>Bangalore</v>
          </cell>
        </row>
        <row r="352">
          <cell r="A352">
            <v>1512</v>
          </cell>
          <cell r="B352" t="str">
            <v>Sata Karni B Y N</v>
          </cell>
          <cell r="C352" t="str">
            <v>000 901 552 791</v>
          </cell>
          <cell r="D352" t="str">
            <v>ICICI</v>
          </cell>
          <cell r="E352" t="str">
            <v>IBM</v>
          </cell>
          <cell r="F352" t="str">
            <v>Hyderabad</v>
          </cell>
        </row>
        <row r="353">
          <cell r="A353">
            <v>1513</v>
          </cell>
          <cell r="B353" t="str">
            <v>Sureshkumar B</v>
          </cell>
          <cell r="C353" t="str">
            <v>000 901 551 919</v>
          </cell>
          <cell r="D353" t="str">
            <v>ICICI</v>
          </cell>
          <cell r="E353" t="str">
            <v>IBM</v>
          </cell>
          <cell r="F353" t="str">
            <v>Bangalore</v>
          </cell>
        </row>
        <row r="354">
          <cell r="A354">
            <v>1514</v>
          </cell>
          <cell r="B354" t="str">
            <v>Vaitheesh Kanna V</v>
          </cell>
          <cell r="C354" t="str">
            <v>000 901 552 172</v>
          </cell>
          <cell r="D354" t="str">
            <v>ICICI</v>
          </cell>
          <cell r="E354" t="str">
            <v>IBM</v>
          </cell>
          <cell r="F354" t="str">
            <v>Bangalore</v>
          </cell>
        </row>
        <row r="355">
          <cell r="A355">
            <v>1515</v>
          </cell>
          <cell r="B355" t="str">
            <v>Vamsi Krishna Vankayala</v>
          </cell>
          <cell r="C355" t="str">
            <v>000 901 552 189</v>
          </cell>
          <cell r="D355" t="str">
            <v>ICICI</v>
          </cell>
          <cell r="E355" t="str">
            <v>IBM</v>
          </cell>
          <cell r="F355" t="str">
            <v>Bangalore</v>
          </cell>
        </row>
        <row r="356">
          <cell r="A356">
            <v>1516</v>
          </cell>
          <cell r="B356" t="str">
            <v>Vinoth Narasingam Iyyappan</v>
          </cell>
          <cell r="C356" t="str">
            <v>000 901 552 184</v>
          </cell>
          <cell r="D356" t="str">
            <v>ICICI</v>
          </cell>
          <cell r="E356" t="str">
            <v>IBM</v>
          </cell>
          <cell r="F356" t="str">
            <v>Bangalore</v>
          </cell>
        </row>
        <row r="357">
          <cell r="A357">
            <v>1517</v>
          </cell>
          <cell r="B357" t="str">
            <v>Karthik G</v>
          </cell>
          <cell r="C357" t="str">
            <v>000 901 552 208</v>
          </cell>
          <cell r="D357" t="str">
            <v>ICICI</v>
          </cell>
          <cell r="E357" t="str">
            <v>IBM</v>
          </cell>
          <cell r="F357" t="str">
            <v>Bangalore</v>
          </cell>
        </row>
        <row r="358">
          <cell r="A358">
            <v>1518</v>
          </cell>
          <cell r="B358" t="str">
            <v>Vamsi Krishna A</v>
          </cell>
          <cell r="C358" t="str">
            <v>000 901 552 188</v>
          </cell>
          <cell r="D358" t="str">
            <v>ICICI</v>
          </cell>
          <cell r="E358" t="str">
            <v>IBM</v>
          </cell>
          <cell r="F358" t="str">
            <v>Bangalore</v>
          </cell>
        </row>
        <row r="359">
          <cell r="A359">
            <v>1519</v>
          </cell>
          <cell r="B359" t="str">
            <v>Gurunathan K</v>
          </cell>
          <cell r="C359" t="str">
            <v>000 901 552 041</v>
          </cell>
          <cell r="D359" t="str">
            <v>ICICI</v>
          </cell>
          <cell r="E359" t="str">
            <v>IBM</v>
          </cell>
          <cell r="F359" t="str">
            <v>Bangalore</v>
          </cell>
        </row>
        <row r="360">
          <cell r="A360">
            <v>1520</v>
          </cell>
          <cell r="B360" t="str">
            <v>Jencey Varghese</v>
          </cell>
          <cell r="C360" t="str">
            <v>000 901 552 203</v>
          </cell>
          <cell r="D360" t="str">
            <v>ICICI</v>
          </cell>
          <cell r="E360" t="str">
            <v>IBM</v>
          </cell>
          <cell r="F360" t="str">
            <v>Bangalore</v>
          </cell>
        </row>
        <row r="361">
          <cell r="A361">
            <v>1521</v>
          </cell>
          <cell r="B361" t="str">
            <v>Soundarya Rajendran</v>
          </cell>
          <cell r="C361" t="str">
            <v>000 901 552 209</v>
          </cell>
          <cell r="D361" t="str">
            <v>ICICI</v>
          </cell>
          <cell r="E361" t="str">
            <v>IBM</v>
          </cell>
          <cell r="F361" t="str">
            <v>Bangalore</v>
          </cell>
        </row>
        <row r="362">
          <cell r="A362">
            <v>1522</v>
          </cell>
          <cell r="B362" t="str">
            <v>Thamarai Selvi D</v>
          </cell>
          <cell r="C362" t="str">
            <v>000 901 552 212</v>
          </cell>
          <cell r="D362" t="str">
            <v>ICICI</v>
          </cell>
          <cell r="E362" t="str">
            <v>IBM</v>
          </cell>
          <cell r="F362" t="str">
            <v>Bangalore</v>
          </cell>
        </row>
        <row r="363">
          <cell r="A363">
            <v>1523</v>
          </cell>
          <cell r="B363" t="str">
            <v>Sai Prasanna Lakshmi D</v>
          </cell>
          <cell r="C363" t="str">
            <v>000 901 552 213</v>
          </cell>
          <cell r="D363" t="str">
            <v>ICICI</v>
          </cell>
          <cell r="E363" t="str">
            <v>IBM</v>
          </cell>
          <cell r="F363" t="str">
            <v>Bangalore</v>
          </cell>
        </row>
        <row r="364">
          <cell r="A364">
            <v>1524</v>
          </cell>
          <cell r="B364" t="str">
            <v>Anusha Sambandam</v>
          </cell>
          <cell r="C364" t="str">
            <v>000 901 552 206</v>
          </cell>
          <cell r="D364" t="str">
            <v>ICICI</v>
          </cell>
          <cell r="E364" t="str">
            <v>IBM</v>
          </cell>
          <cell r="F364" t="str">
            <v>Bangalore</v>
          </cell>
        </row>
        <row r="365">
          <cell r="A365">
            <v>1525</v>
          </cell>
          <cell r="B365" t="str">
            <v>Sophia Malar Selvi</v>
          </cell>
          <cell r="C365" t="str">
            <v>000 901 549 312</v>
          </cell>
          <cell r="D365" t="str">
            <v>ICICI</v>
          </cell>
          <cell r="E365" t="str">
            <v>IBM</v>
          </cell>
          <cell r="F365" t="str">
            <v>Chennai</v>
          </cell>
        </row>
        <row r="366">
          <cell r="A366">
            <v>1526</v>
          </cell>
          <cell r="B366" t="str">
            <v>Shamna A</v>
          </cell>
          <cell r="C366" t="str">
            <v>000 901 549 333</v>
          </cell>
          <cell r="D366" t="str">
            <v>ICICI</v>
          </cell>
          <cell r="E366" t="str">
            <v>IBM</v>
          </cell>
          <cell r="F366" t="str">
            <v>Bangalore</v>
          </cell>
        </row>
        <row r="367">
          <cell r="A367">
            <v>1527</v>
          </cell>
          <cell r="B367" t="str">
            <v>Sai Deepika J</v>
          </cell>
          <cell r="C367" t="str">
            <v>000 901 549 337</v>
          </cell>
          <cell r="D367" t="str">
            <v>ICICI</v>
          </cell>
          <cell r="E367" t="str">
            <v>IBM</v>
          </cell>
          <cell r="F367" t="str">
            <v>Bangalore</v>
          </cell>
        </row>
        <row r="368">
          <cell r="A368">
            <v>1528</v>
          </cell>
          <cell r="B368" t="str">
            <v>Kumudha M C</v>
          </cell>
          <cell r="C368" t="str">
            <v>000 901 549 317</v>
          </cell>
          <cell r="D368" t="str">
            <v>ICICI</v>
          </cell>
          <cell r="E368" t="str">
            <v>IBM</v>
          </cell>
          <cell r="F368" t="str">
            <v>Bangalore</v>
          </cell>
        </row>
        <row r="369">
          <cell r="A369">
            <v>1529</v>
          </cell>
          <cell r="B369" t="str">
            <v>Padma Rajendran</v>
          </cell>
          <cell r="C369" t="str">
            <v>000 901 549 336</v>
          </cell>
          <cell r="D369" t="str">
            <v>ICICI</v>
          </cell>
          <cell r="E369" t="str">
            <v>IBM</v>
          </cell>
          <cell r="F369" t="str">
            <v>Bangalore</v>
          </cell>
        </row>
        <row r="370">
          <cell r="A370">
            <v>1530</v>
          </cell>
          <cell r="B370" t="str">
            <v>Surabhi Suman</v>
          </cell>
          <cell r="C370" t="str">
            <v>000 901 549 315</v>
          </cell>
          <cell r="D370" t="str">
            <v>ICICI</v>
          </cell>
          <cell r="E370" t="str">
            <v>IBM</v>
          </cell>
          <cell r="F370" t="str">
            <v>Bangalore</v>
          </cell>
        </row>
        <row r="371">
          <cell r="A371">
            <v>1531</v>
          </cell>
          <cell r="B371" t="str">
            <v>Junaid Elahi</v>
          </cell>
          <cell r="C371" t="str">
            <v>000 901 552 211</v>
          </cell>
          <cell r="D371" t="str">
            <v>ICICI</v>
          </cell>
          <cell r="E371" t="str">
            <v>IBM</v>
          </cell>
          <cell r="F371" t="str">
            <v>Bangalore</v>
          </cell>
        </row>
        <row r="372">
          <cell r="A372">
            <v>1532</v>
          </cell>
          <cell r="B372" t="str">
            <v>Ashish Vijayan</v>
          </cell>
          <cell r="C372" t="str">
            <v>000 901 549 318</v>
          </cell>
          <cell r="D372" t="str">
            <v>ICICI</v>
          </cell>
          <cell r="E372" t="str">
            <v>IBM</v>
          </cell>
          <cell r="F372" t="str">
            <v>Bangalore</v>
          </cell>
        </row>
        <row r="373">
          <cell r="A373">
            <v>1533</v>
          </cell>
          <cell r="B373" t="str">
            <v>Kammula Satish</v>
          </cell>
          <cell r="C373" t="str">
            <v>000 901 549 325</v>
          </cell>
          <cell r="D373" t="str">
            <v>ICICI</v>
          </cell>
          <cell r="E373" t="str">
            <v>IBM</v>
          </cell>
          <cell r="F373" t="str">
            <v>Bangalore</v>
          </cell>
        </row>
        <row r="374">
          <cell r="A374">
            <v>1534</v>
          </cell>
          <cell r="B374" t="str">
            <v xml:space="preserve">Partheeban K R </v>
          </cell>
          <cell r="C374" t="str">
            <v>000 901 552 794</v>
          </cell>
          <cell r="D374" t="str">
            <v>ICICI</v>
          </cell>
          <cell r="E374" t="str">
            <v>IBM</v>
          </cell>
          <cell r="F374" t="str">
            <v>Bangalore</v>
          </cell>
        </row>
        <row r="375">
          <cell r="A375">
            <v>1535</v>
          </cell>
          <cell r="B375" t="str">
            <v>Arun Kumar L</v>
          </cell>
          <cell r="C375" t="str">
            <v>602 701 515 397</v>
          </cell>
          <cell r="D375" t="str">
            <v>ICICI</v>
          </cell>
          <cell r="E375" t="str">
            <v>IBM</v>
          </cell>
          <cell r="F375" t="str">
            <v>Bangalore</v>
          </cell>
        </row>
        <row r="376">
          <cell r="A376">
            <v>1536</v>
          </cell>
          <cell r="B376" t="str">
            <v>Ashok Kumar K</v>
          </cell>
          <cell r="C376" t="str">
            <v>000 901 549 327</v>
          </cell>
          <cell r="D376" t="str">
            <v>ICICI</v>
          </cell>
          <cell r="E376" t="str">
            <v>IBM</v>
          </cell>
          <cell r="F376" t="str">
            <v>Bangalore</v>
          </cell>
        </row>
        <row r="377">
          <cell r="A377">
            <v>1537</v>
          </cell>
          <cell r="B377" t="str">
            <v>Ashok Kumar S V</v>
          </cell>
          <cell r="C377" t="str">
            <v>000 901 549 338</v>
          </cell>
          <cell r="D377" t="str">
            <v>ICICI</v>
          </cell>
          <cell r="E377" t="str">
            <v>IBM</v>
          </cell>
          <cell r="F377" t="str">
            <v>Bangalore</v>
          </cell>
        </row>
        <row r="378">
          <cell r="A378">
            <v>1538</v>
          </cell>
          <cell r="B378" t="str">
            <v>Debakar Pal</v>
          </cell>
          <cell r="C378" t="str">
            <v>000 901 549 334</v>
          </cell>
          <cell r="D378" t="str">
            <v>ICICI</v>
          </cell>
          <cell r="E378" t="str">
            <v>IBM</v>
          </cell>
          <cell r="F378" t="str">
            <v>Bangalore</v>
          </cell>
        </row>
        <row r="379">
          <cell r="A379">
            <v>1539</v>
          </cell>
          <cell r="B379" t="str">
            <v>Gunaseelan P</v>
          </cell>
          <cell r="C379" t="str">
            <v>000 901 549 319</v>
          </cell>
          <cell r="D379" t="str">
            <v>ICICI</v>
          </cell>
          <cell r="E379" t="str">
            <v>IBM</v>
          </cell>
          <cell r="F379" t="str">
            <v>Bangalore</v>
          </cell>
        </row>
        <row r="380">
          <cell r="A380">
            <v>1540</v>
          </cell>
          <cell r="B380" t="str">
            <v>Parameswaran C</v>
          </cell>
          <cell r="C380" t="str">
            <v>000 901 549 331</v>
          </cell>
          <cell r="D380" t="str">
            <v>ICICI</v>
          </cell>
          <cell r="E380" t="str">
            <v>IBM</v>
          </cell>
          <cell r="F380" t="str">
            <v>Bangalore</v>
          </cell>
        </row>
        <row r="381">
          <cell r="A381">
            <v>1541</v>
          </cell>
          <cell r="B381" t="str">
            <v>Raja S C</v>
          </cell>
          <cell r="C381" t="str">
            <v>000 901 549 321</v>
          </cell>
          <cell r="D381" t="str">
            <v>ICICI</v>
          </cell>
          <cell r="E381" t="str">
            <v>IBM</v>
          </cell>
          <cell r="F381" t="str">
            <v>Bangalore</v>
          </cell>
        </row>
        <row r="382">
          <cell r="A382">
            <v>1542</v>
          </cell>
          <cell r="B382" t="str">
            <v>Saravanan Kuppusamy</v>
          </cell>
          <cell r="C382" t="str">
            <v>000 901 552 202</v>
          </cell>
          <cell r="D382" t="str">
            <v>ICICI</v>
          </cell>
          <cell r="E382" t="str">
            <v>IBM</v>
          </cell>
          <cell r="F382" t="str">
            <v>Bangalore</v>
          </cell>
        </row>
        <row r="383">
          <cell r="A383">
            <v>1543</v>
          </cell>
          <cell r="B383" t="str">
            <v>Shiva Shankar U</v>
          </cell>
          <cell r="C383" t="str">
            <v>000 901 549 339</v>
          </cell>
          <cell r="D383" t="str">
            <v>ICICI</v>
          </cell>
          <cell r="E383" t="str">
            <v>IBM</v>
          </cell>
          <cell r="F383" t="str">
            <v>Bangalore</v>
          </cell>
        </row>
        <row r="384">
          <cell r="A384">
            <v>1544</v>
          </cell>
          <cell r="B384" t="str">
            <v>Sowmiya Narayanan S</v>
          </cell>
          <cell r="C384" t="str">
            <v>000 901 549 326</v>
          </cell>
          <cell r="D384" t="str">
            <v>ICICI</v>
          </cell>
          <cell r="E384" t="str">
            <v>IBM</v>
          </cell>
          <cell r="F384" t="str">
            <v>Bangalore</v>
          </cell>
        </row>
        <row r="385">
          <cell r="A385">
            <v>1545</v>
          </cell>
          <cell r="B385" t="str">
            <v>Sudakar Dhanapal</v>
          </cell>
          <cell r="C385" t="str">
            <v>000 901 552 201</v>
          </cell>
          <cell r="D385" t="str">
            <v>ICICI</v>
          </cell>
          <cell r="E385" t="str">
            <v>IBM</v>
          </cell>
          <cell r="F385" t="str">
            <v>Bangalore</v>
          </cell>
        </row>
        <row r="386">
          <cell r="A386">
            <v>1546</v>
          </cell>
          <cell r="B386" t="str">
            <v>Sukumar K V</v>
          </cell>
          <cell r="C386" t="str">
            <v>000 901 549 322</v>
          </cell>
          <cell r="D386" t="str">
            <v>ICICI</v>
          </cell>
          <cell r="E386" t="str">
            <v>IBM</v>
          </cell>
          <cell r="F386" t="str">
            <v>Bangalore</v>
          </cell>
        </row>
        <row r="387">
          <cell r="A387">
            <v>1547</v>
          </cell>
          <cell r="B387" t="str">
            <v>Srinivasan Ravikumar</v>
          </cell>
          <cell r="C387" t="str">
            <v>000 901 549 340</v>
          </cell>
          <cell r="D387" t="str">
            <v>ICICI</v>
          </cell>
          <cell r="E387" t="str">
            <v>IBM</v>
          </cell>
          <cell r="F387" t="str">
            <v>Bangalore</v>
          </cell>
        </row>
        <row r="388">
          <cell r="A388">
            <v>1548</v>
          </cell>
          <cell r="B388" t="str">
            <v>Aruna Sankari L</v>
          </cell>
          <cell r="C388" t="str">
            <v>000 901 552 218</v>
          </cell>
          <cell r="D388" t="str">
            <v>ICICI</v>
          </cell>
          <cell r="E388" t="str">
            <v>IBM</v>
          </cell>
          <cell r="F388" t="str">
            <v>Bangalore</v>
          </cell>
        </row>
        <row r="389">
          <cell r="A389">
            <v>1549</v>
          </cell>
          <cell r="B389" t="str">
            <v>Sri Vijayalakshmi A</v>
          </cell>
          <cell r="C389" t="str">
            <v>000 901 549 345</v>
          </cell>
          <cell r="D389" t="str">
            <v>ICICI</v>
          </cell>
          <cell r="E389" t="str">
            <v>IBM</v>
          </cell>
          <cell r="F389" t="str">
            <v>Bangalore</v>
          </cell>
        </row>
        <row r="390">
          <cell r="A390">
            <v>1550</v>
          </cell>
          <cell r="B390" t="str">
            <v>Sudha Rajkumar</v>
          </cell>
          <cell r="C390" t="str">
            <v>000 901 552 043</v>
          </cell>
          <cell r="D390" t="str">
            <v>ICICI</v>
          </cell>
          <cell r="E390" t="str">
            <v>IBM</v>
          </cell>
          <cell r="F390" t="str">
            <v>Bangalore</v>
          </cell>
        </row>
        <row r="391">
          <cell r="A391">
            <v>1551</v>
          </cell>
          <cell r="B391" t="str">
            <v>Yogeetha B</v>
          </cell>
          <cell r="C391" t="str">
            <v>000 901 552 167</v>
          </cell>
          <cell r="D391" t="str">
            <v>ICICI</v>
          </cell>
          <cell r="E391" t="str">
            <v>IBM</v>
          </cell>
          <cell r="F391" t="str">
            <v>Bangalore</v>
          </cell>
        </row>
        <row r="392">
          <cell r="A392">
            <v>1552</v>
          </cell>
          <cell r="B392" t="str">
            <v>Preethi Nithya R</v>
          </cell>
          <cell r="C392" t="str">
            <v>000 901 552 790</v>
          </cell>
          <cell r="D392" t="str">
            <v>ICICI</v>
          </cell>
          <cell r="E392" t="str">
            <v>IBM</v>
          </cell>
          <cell r="F392" t="str">
            <v>Bangalore</v>
          </cell>
        </row>
        <row r="393">
          <cell r="A393">
            <v>1553</v>
          </cell>
          <cell r="B393" t="str">
            <v>Saranya M</v>
          </cell>
          <cell r="C393" t="str">
            <v>000 901 552 800</v>
          </cell>
          <cell r="D393" t="str">
            <v>ICICI</v>
          </cell>
          <cell r="E393" t="str">
            <v>IBM</v>
          </cell>
          <cell r="F393" t="str">
            <v>Bangalore</v>
          </cell>
        </row>
        <row r="394">
          <cell r="A394">
            <v>1554</v>
          </cell>
          <cell r="B394" t="str">
            <v>Nachammai PA</v>
          </cell>
          <cell r="C394" t="str">
            <v>000 901 552 795</v>
          </cell>
          <cell r="D394" t="str">
            <v>ICICI</v>
          </cell>
          <cell r="E394" t="str">
            <v>IBM</v>
          </cell>
          <cell r="F394" t="str">
            <v>Bangalore</v>
          </cell>
        </row>
        <row r="395">
          <cell r="A395">
            <v>1555</v>
          </cell>
          <cell r="B395" t="str">
            <v>Hari Venkatesh Varadharajan</v>
          </cell>
          <cell r="C395" t="str">
            <v>000 901 549 316</v>
          </cell>
          <cell r="D395" t="str">
            <v>ICICI</v>
          </cell>
          <cell r="E395" t="str">
            <v>IBM</v>
          </cell>
          <cell r="F395" t="str">
            <v>Bangalore</v>
          </cell>
        </row>
        <row r="396">
          <cell r="A396">
            <v>1556</v>
          </cell>
          <cell r="B396" t="str">
            <v>Joseph Vincent Diraviam</v>
          </cell>
          <cell r="C396" t="str">
            <v>000 901 549 348</v>
          </cell>
          <cell r="D396" t="str">
            <v>ICICI</v>
          </cell>
          <cell r="E396" t="str">
            <v>IBM</v>
          </cell>
          <cell r="F396" t="str">
            <v>Bangalore</v>
          </cell>
        </row>
        <row r="397">
          <cell r="A397">
            <v>1557</v>
          </cell>
          <cell r="B397" t="str">
            <v>Nagendra Kumar Perumal</v>
          </cell>
          <cell r="C397" t="str">
            <v>000 901 552 194</v>
          </cell>
          <cell r="D397" t="str">
            <v>ICICI</v>
          </cell>
          <cell r="E397" t="str">
            <v>IBM</v>
          </cell>
          <cell r="F397" t="str">
            <v>Bangalore</v>
          </cell>
        </row>
        <row r="398">
          <cell r="A398">
            <v>1558</v>
          </cell>
          <cell r="B398" t="str">
            <v>Peter Victor</v>
          </cell>
          <cell r="C398" t="str">
            <v>000 901 549 350</v>
          </cell>
          <cell r="D398" t="str">
            <v>ICICI</v>
          </cell>
          <cell r="E398" t="str">
            <v>IBM</v>
          </cell>
          <cell r="F398" t="str">
            <v>Bangalore</v>
          </cell>
        </row>
        <row r="399">
          <cell r="A399">
            <v>1559</v>
          </cell>
          <cell r="B399" t="str">
            <v>Pravin Prabhu S</v>
          </cell>
          <cell r="C399" t="str">
            <v>000 901 549 328</v>
          </cell>
          <cell r="D399" t="str">
            <v>ICICI</v>
          </cell>
          <cell r="E399" t="str">
            <v>IBM</v>
          </cell>
          <cell r="F399" t="str">
            <v>Bangalore</v>
          </cell>
        </row>
        <row r="400">
          <cell r="A400">
            <v>1560</v>
          </cell>
          <cell r="B400" t="str">
            <v>Rahul Gupta</v>
          </cell>
          <cell r="C400" t="str">
            <v>000 901 552 200</v>
          </cell>
          <cell r="D400" t="str">
            <v>ICICI</v>
          </cell>
          <cell r="E400" t="str">
            <v>IBM</v>
          </cell>
          <cell r="F400" t="str">
            <v>Bangalore</v>
          </cell>
        </row>
        <row r="401">
          <cell r="A401">
            <v>1561</v>
          </cell>
          <cell r="B401" t="str">
            <v>Sathish Kumar Thangamani</v>
          </cell>
          <cell r="C401" t="str">
            <v>000 901 552 196</v>
          </cell>
          <cell r="D401" t="str">
            <v>ICICI</v>
          </cell>
          <cell r="E401" t="str">
            <v>IBM</v>
          </cell>
          <cell r="F401" t="str">
            <v>Bangalore</v>
          </cell>
        </row>
        <row r="402">
          <cell r="A402">
            <v>1562</v>
          </cell>
          <cell r="B402" t="str">
            <v>Sivasubramanian K S S</v>
          </cell>
          <cell r="C402" t="str">
            <v>000 901 549 349</v>
          </cell>
          <cell r="D402" t="str">
            <v>ICICI</v>
          </cell>
          <cell r="E402" t="str">
            <v>IBM</v>
          </cell>
          <cell r="F402" t="str">
            <v>Bangalore</v>
          </cell>
        </row>
        <row r="403">
          <cell r="A403">
            <v>1563</v>
          </cell>
          <cell r="B403" t="str">
            <v>Thulasi Dass S</v>
          </cell>
          <cell r="C403" t="str">
            <v>000 901 549 346</v>
          </cell>
          <cell r="D403" t="str">
            <v>ICICI</v>
          </cell>
          <cell r="E403" t="str">
            <v>IBM</v>
          </cell>
          <cell r="F403" t="str">
            <v>Bangalore</v>
          </cell>
        </row>
        <row r="404">
          <cell r="A404">
            <v>1564</v>
          </cell>
          <cell r="B404" t="str">
            <v>Yuvaraj Muthusamy</v>
          </cell>
          <cell r="C404" t="str">
            <v>000 901 549 329</v>
          </cell>
          <cell r="D404" t="str">
            <v>ICICI</v>
          </cell>
          <cell r="E404" t="str">
            <v>IBM</v>
          </cell>
          <cell r="F404" t="str">
            <v>Bangalore</v>
          </cell>
        </row>
        <row r="405">
          <cell r="A405">
            <v>1565</v>
          </cell>
          <cell r="B405" t="str">
            <v>Anto Francis Xavier A</v>
          </cell>
          <cell r="C405" t="str">
            <v>000 901 552 174</v>
          </cell>
          <cell r="D405" t="str">
            <v>ICICI</v>
          </cell>
          <cell r="E405" t="str">
            <v>IBM</v>
          </cell>
          <cell r="F405" t="str">
            <v>Bangalore</v>
          </cell>
        </row>
        <row r="406">
          <cell r="A406">
            <v>1566</v>
          </cell>
          <cell r="B406" t="str">
            <v>Pravin Ranjith R G</v>
          </cell>
          <cell r="C406" t="str">
            <v>000 901 552 176</v>
          </cell>
          <cell r="D406" t="str">
            <v>ICICI</v>
          </cell>
          <cell r="E406" t="str">
            <v>IBM</v>
          </cell>
          <cell r="F406" t="str">
            <v>Bangalore</v>
          </cell>
        </row>
        <row r="407">
          <cell r="A407">
            <v>1567</v>
          </cell>
          <cell r="B407" t="str">
            <v>Venolin Praveen S</v>
          </cell>
          <cell r="C407" t="str">
            <v>000 901 552 179</v>
          </cell>
          <cell r="D407" t="str">
            <v>ICICI</v>
          </cell>
          <cell r="E407" t="str">
            <v>IBM</v>
          </cell>
          <cell r="F407" t="str">
            <v>Bangalore</v>
          </cell>
        </row>
        <row r="408">
          <cell r="A408">
            <v>1568</v>
          </cell>
          <cell r="B408" t="str">
            <v>Meena Kumari S</v>
          </cell>
          <cell r="C408" t="str">
            <v>000 901 552 180</v>
          </cell>
          <cell r="D408" t="str">
            <v>ICICI</v>
          </cell>
          <cell r="E408" t="str">
            <v>IBM</v>
          </cell>
          <cell r="F408" t="str">
            <v>Bangalore</v>
          </cell>
        </row>
        <row r="409">
          <cell r="A409">
            <v>1569</v>
          </cell>
          <cell r="B409" t="str">
            <v>Satyaramya Sridatla</v>
          </cell>
          <cell r="C409" t="str">
            <v>000 901 549 324</v>
          </cell>
          <cell r="D409" t="str">
            <v>ICICI</v>
          </cell>
          <cell r="E409" t="str">
            <v>IBM</v>
          </cell>
          <cell r="F409" t="str">
            <v>Bangalore</v>
          </cell>
        </row>
        <row r="410">
          <cell r="A410">
            <v>1570</v>
          </cell>
          <cell r="B410" t="str">
            <v>Jayakrishna V</v>
          </cell>
          <cell r="C410" t="str">
            <v>000 901 549 519</v>
          </cell>
          <cell r="D410" t="str">
            <v>ICICI</v>
          </cell>
          <cell r="E410" t="str">
            <v>IBM</v>
          </cell>
          <cell r="F410" t="str">
            <v>Chennai</v>
          </cell>
        </row>
        <row r="411">
          <cell r="A411">
            <v>1571</v>
          </cell>
          <cell r="B411" t="str">
            <v>Naresh Kumar K</v>
          </cell>
          <cell r="C411" t="str">
            <v>000 901 549 518</v>
          </cell>
          <cell r="D411" t="str">
            <v>ICICI</v>
          </cell>
          <cell r="E411" t="str">
            <v>IBM</v>
          </cell>
          <cell r="F411" t="str">
            <v>Chennai</v>
          </cell>
        </row>
        <row r="412">
          <cell r="A412">
            <v>1572</v>
          </cell>
          <cell r="B412" t="str">
            <v>Babu C</v>
          </cell>
          <cell r="C412" t="str">
            <v>027 601 506 672</v>
          </cell>
          <cell r="D412" t="str">
            <v>ICICI</v>
          </cell>
          <cell r="E412" t="str">
            <v>I-Flex</v>
          </cell>
          <cell r="F412" t="str">
            <v>Chennai</v>
          </cell>
        </row>
        <row r="413">
          <cell r="A413">
            <v>1573</v>
          </cell>
          <cell r="B413" t="str">
            <v>Karthik V R</v>
          </cell>
          <cell r="C413" t="str">
            <v>018 301 526 042</v>
          </cell>
          <cell r="D413" t="str">
            <v>ICICI</v>
          </cell>
          <cell r="E413" t="str">
            <v>Sonata</v>
          </cell>
          <cell r="F413" t="str">
            <v>Hyderabad</v>
          </cell>
        </row>
        <row r="414">
          <cell r="A414">
            <v>1574</v>
          </cell>
          <cell r="B414" t="str">
            <v>Sriram V</v>
          </cell>
          <cell r="C414" t="str">
            <v>000 901 570 350</v>
          </cell>
          <cell r="D414" t="str">
            <v>ICICI</v>
          </cell>
          <cell r="E414" t="str">
            <v>Maples</v>
          </cell>
          <cell r="F414" t="str">
            <v>Chennai</v>
          </cell>
        </row>
        <row r="415">
          <cell r="A415">
            <v>1575</v>
          </cell>
          <cell r="B415" t="str">
            <v>Pearlson Christopher E</v>
          </cell>
          <cell r="C415" t="str">
            <v>000 201 590 285</v>
          </cell>
          <cell r="D415" t="str">
            <v>ICICI</v>
          </cell>
          <cell r="E415" t="str">
            <v>IBM</v>
          </cell>
          <cell r="F415" t="str">
            <v>Bangalore</v>
          </cell>
        </row>
        <row r="416">
          <cell r="A416">
            <v>1576</v>
          </cell>
          <cell r="B416" t="str">
            <v>Kella Neelakanta Swamy</v>
          </cell>
          <cell r="C416" t="str">
            <v>000 901 557 808</v>
          </cell>
          <cell r="D416" t="str">
            <v>ICICI</v>
          </cell>
          <cell r="E416" t="str">
            <v>IBM</v>
          </cell>
          <cell r="F416" t="str">
            <v>Bangalore</v>
          </cell>
        </row>
        <row r="417">
          <cell r="A417">
            <v>1577</v>
          </cell>
          <cell r="B417" t="str">
            <v>Prathap K B S</v>
          </cell>
          <cell r="C417" t="str">
            <v>603 801 522 905</v>
          </cell>
          <cell r="D417" t="str">
            <v>ICICI</v>
          </cell>
          <cell r="E417" t="str">
            <v>IBM</v>
          </cell>
          <cell r="F417" t="str">
            <v>Bangalore</v>
          </cell>
        </row>
        <row r="418">
          <cell r="A418">
            <v>1578</v>
          </cell>
          <cell r="B418" t="str">
            <v>Marian Premaanand Saldanha</v>
          </cell>
          <cell r="C418" t="str">
            <v>000 201 587 488</v>
          </cell>
          <cell r="D418" t="str">
            <v>ICICI</v>
          </cell>
          <cell r="E418" t="str">
            <v>IBM</v>
          </cell>
          <cell r="F418" t="str">
            <v>Bangalore</v>
          </cell>
        </row>
        <row r="419">
          <cell r="A419">
            <v>1579</v>
          </cell>
          <cell r="B419" t="str">
            <v>Dhanalakshmi K</v>
          </cell>
          <cell r="C419" t="str">
            <v>603 601 515 117</v>
          </cell>
          <cell r="D419" t="str">
            <v>ICICI</v>
          </cell>
          <cell r="E419" t="str">
            <v>IBM</v>
          </cell>
          <cell r="F419" t="str">
            <v>Bangalore</v>
          </cell>
        </row>
        <row r="420">
          <cell r="A420">
            <v>1580</v>
          </cell>
          <cell r="B420" t="str">
            <v>Revathy G</v>
          </cell>
          <cell r="C420" t="str">
            <v>603 801 522 900</v>
          </cell>
          <cell r="D420" t="str">
            <v>ICICI</v>
          </cell>
          <cell r="E420" t="str">
            <v>IBM</v>
          </cell>
          <cell r="F420" t="str">
            <v>Bangalore</v>
          </cell>
        </row>
        <row r="421">
          <cell r="A421">
            <v>1581</v>
          </cell>
          <cell r="B421" t="str">
            <v>Gayathri M</v>
          </cell>
          <cell r="C421" t="str">
            <v>000 101 533 928</v>
          </cell>
          <cell r="D421" t="str">
            <v>ICICI</v>
          </cell>
          <cell r="E421" t="str">
            <v>Maples</v>
          </cell>
          <cell r="F421" t="str">
            <v>Chennai</v>
          </cell>
        </row>
        <row r="422">
          <cell r="A422">
            <v>1582</v>
          </cell>
          <cell r="B422" t="str">
            <v>Jayalakshmi S</v>
          </cell>
          <cell r="C422" t="str">
            <v>000 901 537 425</v>
          </cell>
          <cell r="D422" t="str">
            <v>ICICI</v>
          </cell>
          <cell r="E422" t="str">
            <v>Maples</v>
          </cell>
          <cell r="F422" t="str">
            <v>Chennai</v>
          </cell>
        </row>
        <row r="423">
          <cell r="A423">
            <v>1583</v>
          </cell>
          <cell r="B423" t="str">
            <v>Venkatasubramanian K</v>
          </cell>
          <cell r="C423" t="str">
            <v>000 101 505 583</v>
          </cell>
          <cell r="D423" t="str">
            <v>ICICI</v>
          </cell>
          <cell r="E423" t="str">
            <v>Maples</v>
          </cell>
          <cell r="F423" t="str">
            <v>Chennai</v>
          </cell>
        </row>
        <row r="424">
          <cell r="A424">
            <v>1584</v>
          </cell>
          <cell r="B424" t="str">
            <v>Ravi Namby</v>
          </cell>
          <cell r="C424" t="str">
            <v>000 901 570 386</v>
          </cell>
          <cell r="D424" t="str">
            <v>ICICI</v>
          </cell>
          <cell r="E424" t="str">
            <v>Maples</v>
          </cell>
          <cell r="F424" t="str">
            <v>Chennai</v>
          </cell>
        </row>
        <row r="425">
          <cell r="A425">
            <v>1585</v>
          </cell>
          <cell r="B425" t="str">
            <v>Sanjay M Trivedi</v>
          </cell>
          <cell r="C425" t="str">
            <v>624 601 520 637</v>
          </cell>
          <cell r="D425" t="str">
            <v>ICICI</v>
          </cell>
          <cell r="E425" t="str">
            <v>TCS</v>
          </cell>
          <cell r="F425" t="str">
            <v>Surat</v>
          </cell>
        </row>
        <row r="426">
          <cell r="A426">
            <v>1586</v>
          </cell>
          <cell r="B426" t="str">
            <v>Sreenivasan K T</v>
          </cell>
          <cell r="C426" t="str">
            <v>000 901 556 211</v>
          </cell>
          <cell r="D426" t="str">
            <v>ICICI</v>
          </cell>
          <cell r="E426" t="str">
            <v>Maples</v>
          </cell>
          <cell r="F426" t="str">
            <v>Chennai</v>
          </cell>
        </row>
        <row r="427">
          <cell r="A427">
            <v>1587</v>
          </cell>
          <cell r="B427" t="str">
            <v>Prince Luke R</v>
          </cell>
          <cell r="C427" t="str">
            <v>000 901 552 173</v>
          </cell>
          <cell r="D427" t="str">
            <v>ICICI</v>
          </cell>
          <cell r="E427" t="str">
            <v>IBM</v>
          </cell>
          <cell r="F427" t="str">
            <v>Bangalore</v>
          </cell>
        </row>
        <row r="428">
          <cell r="A428">
            <v>1588</v>
          </cell>
          <cell r="B428" t="str">
            <v>Kandar Muthu M</v>
          </cell>
          <cell r="C428" t="str">
            <v>000 901 552 175</v>
          </cell>
          <cell r="D428" t="str">
            <v>ICICI</v>
          </cell>
          <cell r="E428" t="str">
            <v>IBM</v>
          </cell>
          <cell r="F428" t="str">
            <v>Bangalore</v>
          </cell>
        </row>
        <row r="429">
          <cell r="A429">
            <v>1589</v>
          </cell>
          <cell r="B429" t="str">
            <v>Senthil Thirumalaiappan</v>
          </cell>
          <cell r="C429" t="str">
            <v>000 901 552 178</v>
          </cell>
          <cell r="D429" t="str">
            <v>ICICI</v>
          </cell>
          <cell r="E429" t="str">
            <v>IBM</v>
          </cell>
          <cell r="F429" t="str">
            <v>Bangalore</v>
          </cell>
        </row>
        <row r="430">
          <cell r="A430">
            <v>1590</v>
          </cell>
          <cell r="B430" t="str">
            <v>Gowri Manohari Narayanan</v>
          </cell>
          <cell r="C430" t="str">
            <v>000 901 552 181</v>
          </cell>
          <cell r="D430" t="str">
            <v>ICICI</v>
          </cell>
          <cell r="E430" t="str">
            <v>IBM</v>
          </cell>
          <cell r="F430" t="str">
            <v>Bangalore</v>
          </cell>
        </row>
        <row r="431">
          <cell r="A431">
            <v>1591</v>
          </cell>
          <cell r="B431" t="str">
            <v>Siva Kumar A</v>
          </cell>
          <cell r="C431" t="str">
            <v>000 901 552 197</v>
          </cell>
          <cell r="D431" t="str">
            <v>ICICI</v>
          </cell>
          <cell r="E431" t="str">
            <v>IBM</v>
          </cell>
          <cell r="F431" t="str">
            <v>Bangalore</v>
          </cell>
        </row>
        <row r="432">
          <cell r="A432">
            <v>1592</v>
          </cell>
          <cell r="B432" t="str">
            <v>Shanmuga Priya R</v>
          </cell>
          <cell r="C432" t="str">
            <v>000 901 556 321</v>
          </cell>
          <cell r="D432" t="str">
            <v>ICICI</v>
          </cell>
          <cell r="E432" t="str">
            <v>Scope</v>
          </cell>
          <cell r="F432" t="str">
            <v>Chennai</v>
          </cell>
        </row>
        <row r="433">
          <cell r="A433">
            <v>1593</v>
          </cell>
          <cell r="B433" t="str">
            <v xml:space="preserve">Deepthi Vuchuru </v>
          </cell>
          <cell r="C433" t="str">
            <v>602 601 506 478</v>
          </cell>
          <cell r="D433" t="str">
            <v>ICICI</v>
          </cell>
          <cell r="E433" t="str">
            <v>Scope</v>
          </cell>
          <cell r="F433" t="str">
            <v>Chennai</v>
          </cell>
        </row>
        <row r="434">
          <cell r="A434">
            <v>1594</v>
          </cell>
          <cell r="B434" t="str">
            <v>Sorna Devakirubai</v>
          </cell>
          <cell r="C434" t="str">
            <v>000 901 554 501</v>
          </cell>
          <cell r="D434" t="str">
            <v>ICICI</v>
          </cell>
          <cell r="E434" t="str">
            <v>Maples</v>
          </cell>
          <cell r="F434" t="str">
            <v>Chennai</v>
          </cell>
        </row>
        <row r="435">
          <cell r="A435">
            <v>1595</v>
          </cell>
          <cell r="B435" t="str">
            <v>Arunachalam K B</v>
          </cell>
          <cell r="C435" t="str">
            <v>000 901 554 500</v>
          </cell>
          <cell r="D435" t="str">
            <v>ICICI</v>
          </cell>
          <cell r="E435" t="str">
            <v>Maples</v>
          </cell>
          <cell r="F435" t="str">
            <v>Bangalore</v>
          </cell>
        </row>
        <row r="436">
          <cell r="A436">
            <v>1596</v>
          </cell>
          <cell r="B436" t="str">
            <v>Sangeetha R</v>
          </cell>
          <cell r="C436" t="str">
            <v>000 901 555 335</v>
          </cell>
          <cell r="D436" t="str">
            <v>ICICI</v>
          </cell>
          <cell r="E436" t="str">
            <v>Maples</v>
          </cell>
          <cell r="F436" t="str">
            <v>Chennai</v>
          </cell>
        </row>
        <row r="437">
          <cell r="A437">
            <v>1597</v>
          </cell>
          <cell r="B437" t="str">
            <v>Lekha L</v>
          </cell>
          <cell r="C437" t="str">
            <v>-</v>
          </cell>
          <cell r="D437" t="str">
            <v>-</v>
          </cell>
          <cell r="E437" t="str">
            <v>Maples</v>
          </cell>
          <cell r="F437" t="str">
            <v>Chennai</v>
          </cell>
        </row>
        <row r="438">
          <cell r="A438">
            <v>1598</v>
          </cell>
          <cell r="B438" t="str">
            <v>Ramasubramani N</v>
          </cell>
          <cell r="C438" t="str">
            <v>000 901 116 672</v>
          </cell>
          <cell r="D438" t="str">
            <v>ICICI</v>
          </cell>
          <cell r="E438" t="str">
            <v>Maples</v>
          </cell>
          <cell r="F438" t="str">
            <v>Chennai</v>
          </cell>
        </row>
        <row r="439">
          <cell r="A439">
            <v>1599</v>
          </cell>
          <cell r="B439" t="str">
            <v>Vinodini C</v>
          </cell>
          <cell r="C439" t="str">
            <v>000 901 555 331</v>
          </cell>
          <cell r="D439" t="str">
            <v>ICICI</v>
          </cell>
          <cell r="E439" t="str">
            <v>Maples</v>
          </cell>
          <cell r="F439" t="str">
            <v>Chennai</v>
          </cell>
        </row>
        <row r="440">
          <cell r="A440">
            <v>1600</v>
          </cell>
          <cell r="B440" t="str">
            <v>Sridevi S</v>
          </cell>
          <cell r="C440" t="str">
            <v>000 901 555 332</v>
          </cell>
          <cell r="D440" t="str">
            <v>ICICI</v>
          </cell>
          <cell r="E440" t="str">
            <v>Maples</v>
          </cell>
          <cell r="F440" t="str">
            <v>Chennai</v>
          </cell>
        </row>
        <row r="441">
          <cell r="A441">
            <v>1601</v>
          </cell>
          <cell r="B441" t="str">
            <v>Lavanya B</v>
          </cell>
          <cell r="C441" t="str">
            <v>-</v>
          </cell>
          <cell r="D441" t="str">
            <v>-</v>
          </cell>
          <cell r="E441" t="str">
            <v>I-Flex</v>
          </cell>
          <cell r="F441" t="str">
            <v>Chennai</v>
          </cell>
        </row>
        <row r="442">
          <cell r="A442">
            <v>1602</v>
          </cell>
          <cell r="B442" t="str">
            <v>Ramya V</v>
          </cell>
          <cell r="C442" t="str">
            <v>000 901 556 319</v>
          </cell>
          <cell r="D442" t="str">
            <v>ICICI</v>
          </cell>
          <cell r="E442" t="str">
            <v>Scope</v>
          </cell>
          <cell r="F442" t="str">
            <v>Chennai</v>
          </cell>
        </row>
        <row r="443">
          <cell r="A443">
            <v>1603</v>
          </cell>
          <cell r="B443" t="str">
            <v>Rajini S</v>
          </cell>
          <cell r="C443" t="str">
            <v>000 901 556 316</v>
          </cell>
          <cell r="D443" t="str">
            <v>ICICI</v>
          </cell>
          <cell r="E443" t="str">
            <v>Scope</v>
          </cell>
          <cell r="F443" t="str">
            <v>Chennai</v>
          </cell>
        </row>
        <row r="444">
          <cell r="A444">
            <v>1604</v>
          </cell>
          <cell r="B444" t="str">
            <v>Vijay Kumar S</v>
          </cell>
          <cell r="C444" t="str">
            <v>000 901 556 322</v>
          </cell>
          <cell r="D444" t="str">
            <v>ICICI</v>
          </cell>
          <cell r="E444" t="str">
            <v>Scope</v>
          </cell>
          <cell r="F444" t="str">
            <v>Chennai</v>
          </cell>
        </row>
        <row r="445">
          <cell r="A445">
            <v>1605</v>
          </cell>
          <cell r="B445" t="str">
            <v>Kiran A Somwanshi</v>
          </cell>
          <cell r="C445" t="str">
            <v>004 401 518 260</v>
          </cell>
          <cell r="D445" t="str">
            <v>ICICI</v>
          </cell>
          <cell r="E445" t="str">
            <v>TCS</v>
          </cell>
          <cell r="F445" t="str">
            <v>Mumbai</v>
          </cell>
        </row>
        <row r="446">
          <cell r="A446">
            <v>1606</v>
          </cell>
          <cell r="B446" t="str">
            <v>Sushil Ramchandra Andre</v>
          </cell>
          <cell r="C446" t="str">
            <v>007 301 522 689</v>
          </cell>
          <cell r="D446" t="str">
            <v>ICICI</v>
          </cell>
          <cell r="E446" t="str">
            <v>TCS</v>
          </cell>
          <cell r="F446" t="str">
            <v>Mumbai</v>
          </cell>
        </row>
        <row r="447">
          <cell r="A447">
            <v>1607</v>
          </cell>
          <cell r="B447" t="str">
            <v>Srinivasan T M</v>
          </cell>
          <cell r="C447" t="str">
            <v>004 801 513 172</v>
          </cell>
          <cell r="D447" t="str">
            <v>ICICI</v>
          </cell>
          <cell r="E447" t="str">
            <v>Maples</v>
          </cell>
          <cell r="F447" t="str">
            <v>Hyderabad</v>
          </cell>
        </row>
        <row r="448">
          <cell r="A448">
            <v>1608</v>
          </cell>
          <cell r="B448" t="str">
            <v>Panchakalyani R Parkale</v>
          </cell>
          <cell r="C448">
            <v>758382</v>
          </cell>
          <cell r="D448" t="str">
            <v>ABN Amro</v>
          </cell>
          <cell r="E448" t="str">
            <v>Maples</v>
          </cell>
          <cell r="F448" t="str">
            <v>Chennai</v>
          </cell>
        </row>
        <row r="449">
          <cell r="A449">
            <v>1609</v>
          </cell>
          <cell r="B449" t="str">
            <v>Arul Sathya R M</v>
          </cell>
          <cell r="C449" t="str">
            <v>000 901 556 312</v>
          </cell>
          <cell r="D449" t="str">
            <v>ICICI</v>
          </cell>
          <cell r="E449" t="str">
            <v>Maples</v>
          </cell>
          <cell r="F449" t="str">
            <v>Chennai</v>
          </cell>
        </row>
        <row r="450">
          <cell r="A450">
            <v>1610</v>
          </cell>
          <cell r="B450" t="str">
            <v>Vindhya K</v>
          </cell>
          <cell r="C450" t="str">
            <v>000 901 556 313</v>
          </cell>
          <cell r="D450" t="str">
            <v>ICICI</v>
          </cell>
          <cell r="E450" t="str">
            <v>I-Flex</v>
          </cell>
          <cell r="F450" t="str">
            <v>Chennai</v>
          </cell>
        </row>
        <row r="451">
          <cell r="A451">
            <v>1611</v>
          </cell>
          <cell r="B451" t="str">
            <v>Jenfryn Noah G</v>
          </cell>
          <cell r="C451" t="str">
            <v>000 901 556 318</v>
          </cell>
          <cell r="D451" t="str">
            <v>ICICI</v>
          </cell>
          <cell r="E451" t="str">
            <v>I-Flex</v>
          </cell>
          <cell r="F451" t="str">
            <v>Chennai</v>
          </cell>
        </row>
        <row r="452">
          <cell r="A452">
            <v>1612</v>
          </cell>
          <cell r="B452" t="str">
            <v>Rupa S</v>
          </cell>
          <cell r="C452" t="str">
            <v>000 901 555 333</v>
          </cell>
          <cell r="D452" t="str">
            <v>ICICI</v>
          </cell>
          <cell r="E452" t="str">
            <v>Maples</v>
          </cell>
          <cell r="F452" t="str">
            <v>Chennai</v>
          </cell>
        </row>
        <row r="453">
          <cell r="A453">
            <v>1613</v>
          </cell>
          <cell r="B453" t="str">
            <v>John Praveen L</v>
          </cell>
          <cell r="C453" t="str">
            <v>000 901 555 334</v>
          </cell>
          <cell r="D453" t="str">
            <v>ICICI</v>
          </cell>
          <cell r="E453" t="str">
            <v>Maples</v>
          </cell>
          <cell r="F453" t="str">
            <v>Pune</v>
          </cell>
        </row>
        <row r="454">
          <cell r="A454">
            <v>1614</v>
          </cell>
          <cell r="B454" t="str">
            <v>Sathyan Swaminathan</v>
          </cell>
          <cell r="C454" t="str">
            <v>602 601 519 164</v>
          </cell>
          <cell r="D454" t="str">
            <v>ICICI</v>
          </cell>
          <cell r="E454" t="str">
            <v>I-Flex</v>
          </cell>
          <cell r="F454" t="str">
            <v>Chennai</v>
          </cell>
        </row>
        <row r="455">
          <cell r="A455">
            <v>1615</v>
          </cell>
          <cell r="B455" t="str">
            <v>Venu Babu T</v>
          </cell>
          <cell r="C455" t="str">
            <v>000 201 571 572</v>
          </cell>
          <cell r="D455" t="str">
            <v>ICICI</v>
          </cell>
          <cell r="E455" t="str">
            <v>I-Flex</v>
          </cell>
          <cell r="F455" t="str">
            <v>Bangalore</v>
          </cell>
        </row>
        <row r="456">
          <cell r="A456">
            <v>1616</v>
          </cell>
          <cell r="B456" t="str">
            <v>Suseendirran L J</v>
          </cell>
          <cell r="C456" t="str">
            <v>000 201 571 470</v>
          </cell>
          <cell r="D456" t="str">
            <v>ICICI</v>
          </cell>
          <cell r="E456" t="str">
            <v>I-Flex</v>
          </cell>
          <cell r="F456" t="str">
            <v>Bangalore</v>
          </cell>
        </row>
        <row r="457">
          <cell r="A457">
            <v>1617</v>
          </cell>
          <cell r="B457" t="str">
            <v>Saeed Ahmed Ansari</v>
          </cell>
          <cell r="C457" t="str">
            <v>003 601 506 003</v>
          </cell>
          <cell r="D457" t="str">
            <v>ICICI</v>
          </cell>
          <cell r="E457" t="str">
            <v>MBT</v>
          </cell>
          <cell r="F457" t="str">
            <v>Pune</v>
          </cell>
        </row>
        <row r="458">
          <cell r="A458">
            <v>1618</v>
          </cell>
          <cell r="B458" t="str">
            <v>Logamoorthy K</v>
          </cell>
          <cell r="C458" t="str">
            <v>000 901 556 320</v>
          </cell>
          <cell r="D458" t="str">
            <v>ICICI</v>
          </cell>
          <cell r="E458" t="str">
            <v>Polaris</v>
          </cell>
          <cell r="F458" t="str">
            <v>Chennai</v>
          </cell>
        </row>
        <row r="459">
          <cell r="A459">
            <v>1619</v>
          </cell>
          <cell r="B459" t="str">
            <v>Seetharambabu A</v>
          </cell>
          <cell r="C459" t="str">
            <v>000 901 555 911</v>
          </cell>
          <cell r="D459" t="str">
            <v>ICICI</v>
          </cell>
          <cell r="E459" t="str">
            <v>Maples</v>
          </cell>
          <cell r="F459" t="str">
            <v>Pune</v>
          </cell>
        </row>
        <row r="460">
          <cell r="A460">
            <v>1620</v>
          </cell>
          <cell r="B460" t="str">
            <v>Manoj Kumar V</v>
          </cell>
          <cell r="C460" t="str">
            <v>000 901 556 315</v>
          </cell>
          <cell r="D460" t="str">
            <v>ICICI</v>
          </cell>
          <cell r="E460" t="str">
            <v>I-Flex</v>
          </cell>
          <cell r="F460" t="str">
            <v>Chennai</v>
          </cell>
        </row>
        <row r="461">
          <cell r="A461">
            <v>1621</v>
          </cell>
          <cell r="B461" t="str">
            <v>Ganapathy Raju V</v>
          </cell>
          <cell r="C461" t="str">
            <v>000 901 556 317</v>
          </cell>
          <cell r="D461" t="str">
            <v>ICICI</v>
          </cell>
          <cell r="E461" t="str">
            <v>Scope</v>
          </cell>
          <cell r="F461" t="str">
            <v>Chennai</v>
          </cell>
        </row>
        <row r="462">
          <cell r="A462">
            <v>1622</v>
          </cell>
          <cell r="B462" t="str">
            <v>Sridhar Raju K</v>
          </cell>
          <cell r="C462" t="str">
            <v>005 401 509 335</v>
          </cell>
          <cell r="D462" t="str">
            <v>ICICI</v>
          </cell>
          <cell r="E462" t="str">
            <v>Scope</v>
          </cell>
          <cell r="F462" t="str">
            <v>Chennai</v>
          </cell>
        </row>
        <row r="463">
          <cell r="A463">
            <v>1623</v>
          </cell>
          <cell r="B463" t="str">
            <v>Atul Mahajan</v>
          </cell>
          <cell r="C463" t="str">
            <v>000 301 507 825</v>
          </cell>
          <cell r="D463" t="str">
            <v>ICICI</v>
          </cell>
          <cell r="E463" t="str">
            <v>TCS</v>
          </cell>
          <cell r="F463" t="str">
            <v>Baroda</v>
          </cell>
        </row>
        <row r="464">
          <cell r="A464">
            <v>1624</v>
          </cell>
          <cell r="B464" t="str">
            <v>Harshad Ahir</v>
          </cell>
          <cell r="C464" t="str">
            <v>003 901 565 984</v>
          </cell>
          <cell r="D464" t="str">
            <v>ICICI</v>
          </cell>
          <cell r="E464" t="str">
            <v>MBT</v>
          </cell>
          <cell r="F464" t="str">
            <v>Pune</v>
          </cell>
        </row>
        <row r="465">
          <cell r="A465">
            <v>1625</v>
          </cell>
          <cell r="B465" t="str">
            <v>Gaurav Agrawal</v>
          </cell>
          <cell r="C465" t="str">
            <v>003 901 565 986</v>
          </cell>
          <cell r="D465" t="str">
            <v>ICICI</v>
          </cell>
          <cell r="E465" t="str">
            <v>MBT</v>
          </cell>
          <cell r="F465" t="str">
            <v>Pune</v>
          </cell>
        </row>
        <row r="466">
          <cell r="A466">
            <v>1626</v>
          </cell>
          <cell r="B466" t="str">
            <v>Salahudheen M</v>
          </cell>
          <cell r="C466" t="str">
            <v>000 401 544 558</v>
          </cell>
          <cell r="D466" t="str">
            <v>ICICI</v>
          </cell>
          <cell r="E466" t="str">
            <v>MBT</v>
          </cell>
          <cell r="F466" t="str">
            <v>Pune</v>
          </cell>
        </row>
        <row r="467">
          <cell r="A467">
            <v>1627</v>
          </cell>
          <cell r="B467" t="str">
            <v>Arun Kumar M</v>
          </cell>
          <cell r="C467" t="str">
            <v>602 601 514 477</v>
          </cell>
          <cell r="D467" t="str">
            <v>ICICI</v>
          </cell>
          <cell r="E467" t="str">
            <v>Maples</v>
          </cell>
          <cell r="F467" t="str">
            <v>Chennai</v>
          </cell>
        </row>
        <row r="468">
          <cell r="A468">
            <v>1628</v>
          </cell>
          <cell r="B468" t="str">
            <v>Unmesh V A</v>
          </cell>
          <cell r="C468" t="str">
            <v>602 601 506 351</v>
          </cell>
          <cell r="D468" t="str">
            <v>ICICI</v>
          </cell>
          <cell r="E468" t="str">
            <v>Scope</v>
          </cell>
          <cell r="F468" t="str">
            <v>Chennai</v>
          </cell>
        </row>
        <row r="469">
          <cell r="A469">
            <v>1629</v>
          </cell>
          <cell r="B469" t="str">
            <v>Bala Murali Krishna Beram</v>
          </cell>
          <cell r="C469" t="str">
            <v>000 901 548 902</v>
          </cell>
          <cell r="D469" t="str">
            <v>ICICI</v>
          </cell>
          <cell r="E469" t="str">
            <v>IBM</v>
          </cell>
          <cell r="F469" t="str">
            <v>Bangalore</v>
          </cell>
        </row>
        <row r="470">
          <cell r="A470">
            <v>1630</v>
          </cell>
          <cell r="B470" t="str">
            <v>Revanth Kumar G</v>
          </cell>
          <cell r="C470" t="str">
            <v>000 901 548 908</v>
          </cell>
          <cell r="D470" t="str">
            <v>ICICI</v>
          </cell>
          <cell r="E470" t="str">
            <v>IBM</v>
          </cell>
          <cell r="F470" t="str">
            <v>Bangalore</v>
          </cell>
        </row>
        <row r="471">
          <cell r="A471">
            <v>1631</v>
          </cell>
          <cell r="B471" t="str">
            <v>Pavankumar Prakya</v>
          </cell>
          <cell r="C471" t="str">
            <v>000 901 548 910</v>
          </cell>
          <cell r="D471" t="str">
            <v>ICICI</v>
          </cell>
          <cell r="E471" t="str">
            <v>IBM</v>
          </cell>
          <cell r="F471" t="str">
            <v>Hyderabad</v>
          </cell>
        </row>
        <row r="472">
          <cell r="A472">
            <v>1632</v>
          </cell>
          <cell r="B472" t="str">
            <v>Madhusudan Rao Somula</v>
          </cell>
          <cell r="C472" t="str">
            <v>000 901 548 911</v>
          </cell>
          <cell r="D472" t="str">
            <v>ICICI</v>
          </cell>
          <cell r="E472" t="str">
            <v>IBM</v>
          </cell>
          <cell r="F472" t="str">
            <v>Bangalore</v>
          </cell>
        </row>
        <row r="473">
          <cell r="A473">
            <v>1633</v>
          </cell>
          <cell r="B473" t="str">
            <v>Venumadhav Venkata Kalluru</v>
          </cell>
          <cell r="C473" t="str">
            <v>000 901 548 914</v>
          </cell>
          <cell r="D473" t="str">
            <v>ICICI</v>
          </cell>
          <cell r="E473" t="str">
            <v>IBM</v>
          </cell>
          <cell r="F473" t="str">
            <v>Bangalore</v>
          </cell>
        </row>
        <row r="474">
          <cell r="A474">
            <v>1634</v>
          </cell>
          <cell r="B474" t="str">
            <v>Sreenivasakalyan Madabhushi</v>
          </cell>
          <cell r="C474" t="str">
            <v>000 901 548 916</v>
          </cell>
          <cell r="D474" t="str">
            <v>ICICI</v>
          </cell>
          <cell r="E474" t="str">
            <v>IBM</v>
          </cell>
          <cell r="F474" t="str">
            <v>Bangalore</v>
          </cell>
        </row>
        <row r="475">
          <cell r="A475">
            <v>1635</v>
          </cell>
          <cell r="B475" t="str">
            <v>Suthanantha Prabu D</v>
          </cell>
          <cell r="C475" t="str">
            <v>000 901 548 903</v>
          </cell>
          <cell r="D475" t="str">
            <v>ICICI</v>
          </cell>
          <cell r="E475" t="str">
            <v>IBM</v>
          </cell>
          <cell r="F475" t="str">
            <v>Bangalore</v>
          </cell>
        </row>
        <row r="476">
          <cell r="A476">
            <v>1636</v>
          </cell>
          <cell r="B476" t="str">
            <v>Laxman Rao K</v>
          </cell>
          <cell r="C476" t="str">
            <v>000 901 548 905</v>
          </cell>
          <cell r="D476" t="str">
            <v>ICICI</v>
          </cell>
          <cell r="E476" t="str">
            <v>IBM</v>
          </cell>
          <cell r="F476" t="str">
            <v>Bangalore</v>
          </cell>
        </row>
        <row r="477">
          <cell r="A477">
            <v>1637</v>
          </cell>
          <cell r="B477" t="str">
            <v>Naga Venkateswara Rao Gudise</v>
          </cell>
          <cell r="C477" t="str">
            <v>000 901 548 907</v>
          </cell>
          <cell r="D477" t="str">
            <v>ICICI</v>
          </cell>
          <cell r="E477" t="str">
            <v>IBM</v>
          </cell>
          <cell r="F477" t="str">
            <v>Bangalore</v>
          </cell>
        </row>
        <row r="478">
          <cell r="A478">
            <v>1638</v>
          </cell>
          <cell r="B478" t="str">
            <v>Pradeep Kumar R</v>
          </cell>
          <cell r="C478" t="str">
            <v>000 901 548 954</v>
          </cell>
          <cell r="D478" t="str">
            <v>ICICI</v>
          </cell>
          <cell r="E478" t="str">
            <v>IBM</v>
          </cell>
          <cell r="F478" t="str">
            <v>Bangalore</v>
          </cell>
        </row>
        <row r="479">
          <cell r="A479">
            <v>1639</v>
          </cell>
          <cell r="B479" t="str">
            <v>Kathiravan M</v>
          </cell>
          <cell r="C479" t="str">
            <v>000 901 548 955</v>
          </cell>
          <cell r="D479" t="str">
            <v>ICICI</v>
          </cell>
          <cell r="E479" t="str">
            <v>IBM</v>
          </cell>
          <cell r="F479" t="str">
            <v>Bangalore</v>
          </cell>
        </row>
        <row r="480">
          <cell r="A480">
            <v>1640</v>
          </cell>
          <cell r="B480" t="str">
            <v>Naganandhini T P R</v>
          </cell>
          <cell r="C480" t="str">
            <v>000 901 548 995</v>
          </cell>
          <cell r="D480" t="str">
            <v>ICICI</v>
          </cell>
          <cell r="E480" t="str">
            <v>IBM</v>
          </cell>
          <cell r="F480" t="str">
            <v>Bangalore</v>
          </cell>
        </row>
        <row r="481">
          <cell r="A481">
            <v>1641</v>
          </cell>
          <cell r="B481" t="str">
            <v>Asha Deepthi Nukala</v>
          </cell>
          <cell r="C481" t="str">
            <v>000 901 548 901</v>
          </cell>
          <cell r="D481" t="str">
            <v>ICICI</v>
          </cell>
          <cell r="E481" t="str">
            <v>IBM</v>
          </cell>
          <cell r="F481" t="str">
            <v>Bangalore</v>
          </cell>
        </row>
        <row r="482">
          <cell r="A482">
            <v>1642</v>
          </cell>
          <cell r="B482" t="str">
            <v>Ginny Dua</v>
          </cell>
          <cell r="C482" t="str">
            <v>000 901 548 906</v>
          </cell>
          <cell r="D482" t="str">
            <v>ICICI</v>
          </cell>
          <cell r="E482" t="str">
            <v>IBM</v>
          </cell>
          <cell r="F482" t="str">
            <v>Bangalore</v>
          </cell>
        </row>
        <row r="483">
          <cell r="A483">
            <v>1643</v>
          </cell>
          <cell r="B483" t="str">
            <v>Amoolya Kovuru</v>
          </cell>
          <cell r="C483" t="str">
            <v>000 901 548 904</v>
          </cell>
          <cell r="D483" t="str">
            <v>ICICI</v>
          </cell>
          <cell r="E483" t="str">
            <v>IBM</v>
          </cell>
          <cell r="F483" t="str">
            <v>Bangalore</v>
          </cell>
        </row>
        <row r="484">
          <cell r="A484">
            <v>1644</v>
          </cell>
          <cell r="B484" t="str">
            <v>Chepyala Smitha</v>
          </cell>
          <cell r="C484" t="str">
            <v>000 901 548 876</v>
          </cell>
          <cell r="D484" t="str">
            <v>ICICI</v>
          </cell>
          <cell r="E484" t="str">
            <v>IBM</v>
          </cell>
          <cell r="F484" t="str">
            <v>Hyderabad</v>
          </cell>
        </row>
        <row r="485">
          <cell r="A485">
            <v>1645</v>
          </cell>
          <cell r="B485" t="str">
            <v>Sai Lakshmi P</v>
          </cell>
          <cell r="C485" t="str">
            <v>000 901 548 878</v>
          </cell>
          <cell r="D485" t="str">
            <v>ICICI</v>
          </cell>
          <cell r="E485" t="str">
            <v>IBM</v>
          </cell>
          <cell r="F485" t="str">
            <v>Bangalore</v>
          </cell>
        </row>
        <row r="486">
          <cell r="A486">
            <v>1646</v>
          </cell>
          <cell r="B486" t="str">
            <v>Deepthi Badey</v>
          </cell>
          <cell r="C486" t="str">
            <v>000 901 548 952</v>
          </cell>
          <cell r="D486" t="str">
            <v>ICICI</v>
          </cell>
          <cell r="E486" t="str">
            <v>IBM</v>
          </cell>
          <cell r="F486" t="str">
            <v>Bangalore</v>
          </cell>
        </row>
        <row r="487">
          <cell r="A487">
            <v>1647</v>
          </cell>
          <cell r="B487" t="str">
            <v>Raichel Sheeja Varghese B</v>
          </cell>
          <cell r="C487" t="str">
            <v>000 901 548 953</v>
          </cell>
          <cell r="D487" t="str">
            <v>ICICI</v>
          </cell>
          <cell r="E487" t="str">
            <v>IBM</v>
          </cell>
          <cell r="F487" t="str">
            <v>Bangalore</v>
          </cell>
        </row>
        <row r="488">
          <cell r="A488">
            <v>1648</v>
          </cell>
          <cell r="B488" t="str">
            <v>Parimala Gadda</v>
          </cell>
          <cell r="C488" t="str">
            <v>0009 01 548 898</v>
          </cell>
          <cell r="D488" t="str">
            <v>ICICI</v>
          </cell>
          <cell r="E488" t="str">
            <v>IBM</v>
          </cell>
          <cell r="F488" t="str">
            <v>Hyderabad</v>
          </cell>
        </row>
        <row r="489">
          <cell r="A489">
            <v>1649</v>
          </cell>
          <cell r="B489" t="str">
            <v>Penni Saritha</v>
          </cell>
          <cell r="C489" t="str">
            <v>000 901 548 951</v>
          </cell>
          <cell r="D489" t="str">
            <v>ICICI</v>
          </cell>
          <cell r="E489" t="str">
            <v>IBM</v>
          </cell>
          <cell r="F489" t="str">
            <v>Hyderabad</v>
          </cell>
        </row>
        <row r="490">
          <cell r="A490">
            <v>1650</v>
          </cell>
          <cell r="B490" t="str">
            <v>Parigala Joshna</v>
          </cell>
          <cell r="C490" t="str">
            <v>000 901 548 899</v>
          </cell>
          <cell r="D490" t="str">
            <v>ICICI</v>
          </cell>
          <cell r="E490" t="str">
            <v>IBM</v>
          </cell>
          <cell r="F490" t="str">
            <v>Hyderabad</v>
          </cell>
        </row>
        <row r="491">
          <cell r="A491">
            <v>1651</v>
          </cell>
          <cell r="B491" t="str">
            <v>Bharathaselvan K</v>
          </cell>
          <cell r="C491" t="str">
            <v>000 901 548 877</v>
          </cell>
          <cell r="D491" t="str">
            <v>ICICI</v>
          </cell>
          <cell r="E491" t="str">
            <v>IBM</v>
          </cell>
          <cell r="F491" t="str">
            <v>Bangalore</v>
          </cell>
        </row>
        <row r="492">
          <cell r="A492">
            <v>1652</v>
          </cell>
          <cell r="B492" t="str">
            <v>Muthu Kumaran S</v>
          </cell>
          <cell r="C492" t="str">
            <v>000 901 548 900</v>
          </cell>
          <cell r="D492" t="str">
            <v>ICICI</v>
          </cell>
          <cell r="E492" t="str">
            <v>IBM</v>
          </cell>
          <cell r="F492" t="str">
            <v>Hyderabad</v>
          </cell>
        </row>
        <row r="493">
          <cell r="A493">
            <v>1653</v>
          </cell>
          <cell r="B493" t="str">
            <v>Sekharrao Nutakkki</v>
          </cell>
          <cell r="C493" t="str">
            <v>000 901 548 913</v>
          </cell>
          <cell r="D493" t="str">
            <v>ICICI</v>
          </cell>
          <cell r="E493" t="str">
            <v>IBM</v>
          </cell>
          <cell r="F493" t="str">
            <v>Hyderabad</v>
          </cell>
        </row>
        <row r="494">
          <cell r="A494">
            <v>1654</v>
          </cell>
          <cell r="B494" t="str">
            <v>Sreenath Reddy Y</v>
          </cell>
          <cell r="C494" t="str">
            <v>000 901 548 896</v>
          </cell>
          <cell r="D494" t="str">
            <v>ICICI</v>
          </cell>
          <cell r="E494" t="str">
            <v>IBM</v>
          </cell>
          <cell r="F494" t="str">
            <v>Bangalore</v>
          </cell>
        </row>
        <row r="495">
          <cell r="A495">
            <v>1655</v>
          </cell>
          <cell r="B495" t="str">
            <v>Mohanraj K</v>
          </cell>
          <cell r="C495" t="str">
            <v>000 901 548 897</v>
          </cell>
          <cell r="D495" t="str">
            <v>ICICI</v>
          </cell>
          <cell r="E495" t="str">
            <v>IBM</v>
          </cell>
          <cell r="F495" t="str">
            <v>Hyderabad</v>
          </cell>
        </row>
        <row r="496">
          <cell r="A496">
            <v>1656</v>
          </cell>
          <cell r="B496" t="str">
            <v>Prasad Y R G</v>
          </cell>
          <cell r="C496" t="str">
            <v>000 901 548 909</v>
          </cell>
          <cell r="D496" t="str">
            <v>ICICI</v>
          </cell>
          <cell r="E496" t="str">
            <v>IBM</v>
          </cell>
          <cell r="F496" t="str">
            <v>Hyderabad</v>
          </cell>
        </row>
        <row r="497">
          <cell r="A497">
            <v>1657</v>
          </cell>
          <cell r="B497" t="str">
            <v>Ramakrishna Movva</v>
          </cell>
          <cell r="C497" t="str">
            <v>000 901 548 912</v>
          </cell>
          <cell r="D497" t="str">
            <v>ICICI</v>
          </cell>
          <cell r="E497" t="str">
            <v>IBM</v>
          </cell>
          <cell r="F497" t="str">
            <v>Hyderabad</v>
          </cell>
        </row>
        <row r="498">
          <cell r="A498">
            <v>1658</v>
          </cell>
          <cell r="B498" t="str">
            <v>Pavan Kumar V</v>
          </cell>
          <cell r="C498" t="str">
            <v>000 901 548 915</v>
          </cell>
          <cell r="D498" t="str">
            <v>ICICI</v>
          </cell>
          <cell r="E498" t="str">
            <v>IBM</v>
          </cell>
          <cell r="F498" t="str">
            <v>Hyderabad</v>
          </cell>
        </row>
        <row r="499">
          <cell r="A499">
            <v>1659</v>
          </cell>
          <cell r="B499" t="str">
            <v>Abhilash Menacheril Sudarsan</v>
          </cell>
          <cell r="C499" t="str">
            <v>000 901 548 917</v>
          </cell>
          <cell r="D499" t="str">
            <v>ICICI</v>
          </cell>
          <cell r="E499" t="str">
            <v>IBM</v>
          </cell>
          <cell r="F499" t="str">
            <v>Bangalore</v>
          </cell>
        </row>
        <row r="500">
          <cell r="A500">
            <v>1660</v>
          </cell>
          <cell r="B500" t="str">
            <v>Nagavenkata Satish P</v>
          </cell>
          <cell r="C500" t="str">
            <v>000 901 548 895</v>
          </cell>
          <cell r="D500" t="str">
            <v>ICICI</v>
          </cell>
          <cell r="E500" t="str">
            <v>IBM</v>
          </cell>
          <cell r="F500" t="str">
            <v>Bangalore</v>
          </cell>
        </row>
        <row r="501">
          <cell r="A501">
            <v>1661</v>
          </cell>
          <cell r="B501" t="str">
            <v>Nandakumar R</v>
          </cell>
          <cell r="C501" t="str">
            <v>000 901 554 631</v>
          </cell>
          <cell r="D501" t="str">
            <v>ICICI</v>
          </cell>
          <cell r="E501" t="str">
            <v>IBM</v>
          </cell>
          <cell r="F501" t="str">
            <v>Bangalore</v>
          </cell>
        </row>
        <row r="502">
          <cell r="A502">
            <v>1662</v>
          </cell>
          <cell r="B502" t="str">
            <v>Velliyangiri T</v>
          </cell>
          <cell r="C502" t="str">
            <v>000 901 554 414</v>
          </cell>
          <cell r="D502" t="str">
            <v>ICICI</v>
          </cell>
          <cell r="E502" t="str">
            <v>IBM</v>
          </cell>
          <cell r="F502" t="str">
            <v>Bangalore</v>
          </cell>
        </row>
        <row r="503">
          <cell r="A503">
            <v>1663</v>
          </cell>
          <cell r="B503" t="str">
            <v>Satish Kumar O</v>
          </cell>
          <cell r="C503" t="str">
            <v>000 901 548 923</v>
          </cell>
          <cell r="D503" t="str">
            <v>ICICI</v>
          </cell>
          <cell r="E503" t="str">
            <v>IBM</v>
          </cell>
          <cell r="F503" t="str">
            <v>Bangalore</v>
          </cell>
        </row>
        <row r="504">
          <cell r="A504">
            <v>1664</v>
          </cell>
          <cell r="B504" t="str">
            <v>Amit Kumar Sahu</v>
          </cell>
          <cell r="C504" t="str">
            <v>000 901 548 924</v>
          </cell>
          <cell r="D504" t="str">
            <v>ICICI</v>
          </cell>
          <cell r="E504" t="str">
            <v>IBM</v>
          </cell>
          <cell r="F504" t="str">
            <v>Bangalore</v>
          </cell>
        </row>
        <row r="505">
          <cell r="A505">
            <v>1665</v>
          </cell>
          <cell r="B505" t="str">
            <v>Suresh Kumar S</v>
          </cell>
          <cell r="C505" t="str">
            <v>000 901 548 925</v>
          </cell>
          <cell r="D505" t="str">
            <v>ICICI</v>
          </cell>
          <cell r="E505" t="str">
            <v>IBM</v>
          </cell>
          <cell r="F505" t="str">
            <v>Bangalore</v>
          </cell>
        </row>
        <row r="506">
          <cell r="A506">
            <v>1666</v>
          </cell>
          <cell r="B506" t="str">
            <v>Swaroopa Rani K</v>
          </cell>
          <cell r="C506" t="str">
            <v>000 901 548 920</v>
          </cell>
          <cell r="D506" t="str">
            <v>ICICI</v>
          </cell>
          <cell r="E506" t="str">
            <v>IBM</v>
          </cell>
          <cell r="F506" t="str">
            <v>Bangalore</v>
          </cell>
        </row>
        <row r="507">
          <cell r="A507">
            <v>1667</v>
          </cell>
          <cell r="B507" t="str">
            <v>Keerthika E</v>
          </cell>
          <cell r="C507" t="str">
            <v>000 901 548 976</v>
          </cell>
          <cell r="D507" t="str">
            <v>ICICI</v>
          </cell>
          <cell r="E507" t="str">
            <v>IBM</v>
          </cell>
          <cell r="F507" t="str">
            <v>Bangalore</v>
          </cell>
        </row>
        <row r="508">
          <cell r="A508">
            <v>1668</v>
          </cell>
          <cell r="B508" t="str">
            <v>Sushma Palavalli</v>
          </cell>
          <cell r="C508" t="str">
            <v>000 901 548 979</v>
          </cell>
          <cell r="D508" t="str">
            <v>ICICI</v>
          </cell>
          <cell r="E508" t="str">
            <v>IBM</v>
          </cell>
          <cell r="F508" t="str">
            <v>Bangalore</v>
          </cell>
        </row>
        <row r="509">
          <cell r="A509">
            <v>1669</v>
          </cell>
          <cell r="B509" t="str">
            <v>Muthamiz Selvi G</v>
          </cell>
          <cell r="C509" t="str">
            <v>000 901 548 919</v>
          </cell>
          <cell r="D509" t="str">
            <v>ICICI</v>
          </cell>
          <cell r="E509" t="str">
            <v>IBM</v>
          </cell>
          <cell r="F509" t="str">
            <v>Bangalore</v>
          </cell>
        </row>
        <row r="510">
          <cell r="A510">
            <v>1670</v>
          </cell>
          <cell r="B510" t="str">
            <v>Kavitha M</v>
          </cell>
          <cell r="C510" t="str">
            <v>000 901 548 977</v>
          </cell>
          <cell r="D510" t="str">
            <v>ICICI</v>
          </cell>
          <cell r="E510" t="str">
            <v>IBM</v>
          </cell>
          <cell r="F510" t="str">
            <v>Bangalore</v>
          </cell>
        </row>
        <row r="511">
          <cell r="A511">
            <v>1671</v>
          </cell>
          <cell r="B511" t="str">
            <v>Anusha Lakshmi A</v>
          </cell>
          <cell r="C511" t="str">
            <v>000 901 548 985</v>
          </cell>
          <cell r="D511" t="str">
            <v>ICICI</v>
          </cell>
          <cell r="E511" t="str">
            <v>IBM</v>
          </cell>
          <cell r="F511" t="str">
            <v>Bangalore</v>
          </cell>
        </row>
        <row r="512">
          <cell r="A512">
            <v>1672</v>
          </cell>
          <cell r="B512" t="str">
            <v>Jemima Lydia P</v>
          </cell>
          <cell r="C512" t="str">
            <v>000 901 548 939</v>
          </cell>
          <cell r="D512" t="str">
            <v>ICICI</v>
          </cell>
          <cell r="E512" t="str">
            <v>IBM</v>
          </cell>
          <cell r="F512" t="str">
            <v>Bangalore</v>
          </cell>
        </row>
        <row r="513">
          <cell r="A513">
            <v>1673</v>
          </cell>
          <cell r="B513" t="str">
            <v>Jijiyabai Badaravada</v>
          </cell>
          <cell r="C513" t="str">
            <v>000 901 548 950</v>
          </cell>
          <cell r="D513" t="str">
            <v>ICICI</v>
          </cell>
          <cell r="E513" t="str">
            <v>IBM</v>
          </cell>
          <cell r="F513" t="str">
            <v>Bangalore</v>
          </cell>
        </row>
        <row r="514">
          <cell r="A514">
            <v>1674</v>
          </cell>
          <cell r="B514" t="str">
            <v>Penny Suresh</v>
          </cell>
          <cell r="C514" t="str">
            <v>000 901 548 980</v>
          </cell>
          <cell r="D514" t="str">
            <v>ICICI</v>
          </cell>
          <cell r="E514" t="str">
            <v>IBM</v>
          </cell>
          <cell r="F514" t="str">
            <v>Bangalore</v>
          </cell>
        </row>
        <row r="515">
          <cell r="A515">
            <v>1675</v>
          </cell>
          <cell r="B515" t="str">
            <v>Srikar T</v>
          </cell>
          <cell r="C515" t="str">
            <v>000 901 548 982</v>
          </cell>
          <cell r="D515" t="str">
            <v>ICICI</v>
          </cell>
          <cell r="E515" t="str">
            <v>IBM</v>
          </cell>
          <cell r="F515" t="str">
            <v>Bangalore</v>
          </cell>
        </row>
        <row r="516">
          <cell r="A516">
            <v>1676</v>
          </cell>
          <cell r="B516" t="str">
            <v>Partha Sarathi Mohapatra</v>
          </cell>
          <cell r="C516" t="str">
            <v>000 901 548 983</v>
          </cell>
          <cell r="D516" t="str">
            <v>ICICI</v>
          </cell>
          <cell r="E516" t="str">
            <v>IBM</v>
          </cell>
          <cell r="F516" t="str">
            <v>Bangalore</v>
          </cell>
        </row>
        <row r="517">
          <cell r="A517">
            <v>1677</v>
          </cell>
          <cell r="B517" t="str">
            <v>Prabhu D</v>
          </cell>
          <cell r="C517" t="str">
            <v>000 901 548 986</v>
          </cell>
          <cell r="D517" t="str">
            <v>ICICI</v>
          </cell>
          <cell r="E517" t="str">
            <v>IBM</v>
          </cell>
          <cell r="F517" t="str">
            <v>Bangalore</v>
          </cell>
        </row>
        <row r="518">
          <cell r="A518">
            <v>1678</v>
          </cell>
          <cell r="B518" t="str">
            <v>Senthil Kumar U</v>
          </cell>
          <cell r="C518" t="str">
            <v>000 901 548 987</v>
          </cell>
          <cell r="D518" t="str">
            <v>ICICI</v>
          </cell>
          <cell r="E518" t="str">
            <v>IBM</v>
          </cell>
          <cell r="F518" t="str">
            <v>Bangalore</v>
          </cell>
        </row>
        <row r="519">
          <cell r="A519">
            <v>1679</v>
          </cell>
          <cell r="B519" t="str">
            <v>Vignesh J</v>
          </cell>
          <cell r="C519" t="str">
            <v>000 901 548 989</v>
          </cell>
          <cell r="D519" t="str">
            <v>ICICI</v>
          </cell>
          <cell r="E519" t="str">
            <v>IBM</v>
          </cell>
          <cell r="F519" t="str">
            <v>Bangalore</v>
          </cell>
        </row>
        <row r="520">
          <cell r="A520">
            <v>1680</v>
          </cell>
          <cell r="B520" t="str">
            <v>Padmanabhan V</v>
          </cell>
          <cell r="C520" t="str">
            <v>000 901 548 990</v>
          </cell>
          <cell r="D520" t="str">
            <v>ICICI</v>
          </cell>
          <cell r="E520" t="str">
            <v>IBM</v>
          </cell>
          <cell r="F520" t="str">
            <v>Bangalore</v>
          </cell>
        </row>
        <row r="521">
          <cell r="A521">
            <v>1681</v>
          </cell>
          <cell r="B521" t="str">
            <v>Duraimurugan C</v>
          </cell>
          <cell r="C521" t="str">
            <v>000 901 548 993</v>
          </cell>
          <cell r="D521" t="str">
            <v>ICICI</v>
          </cell>
          <cell r="E521" t="str">
            <v>IBM</v>
          </cell>
          <cell r="F521" t="str">
            <v>Bangalore</v>
          </cell>
        </row>
        <row r="522">
          <cell r="A522">
            <v>1682</v>
          </cell>
          <cell r="B522" t="str">
            <v>Sivasankaranarayanan R</v>
          </cell>
          <cell r="C522" t="str">
            <v>000 901 548 918</v>
          </cell>
          <cell r="D522" t="str">
            <v>ICICI</v>
          </cell>
          <cell r="E522" t="str">
            <v>IBM</v>
          </cell>
          <cell r="F522" t="str">
            <v>Bangalore</v>
          </cell>
        </row>
        <row r="523">
          <cell r="A523">
            <v>1683</v>
          </cell>
          <cell r="B523" t="str">
            <v>Sathya Narayana Karnika</v>
          </cell>
          <cell r="C523" t="str">
            <v>000 901 548 984</v>
          </cell>
          <cell r="D523" t="str">
            <v>ICICI</v>
          </cell>
          <cell r="E523" t="str">
            <v>IBM</v>
          </cell>
          <cell r="F523" t="str">
            <v>Bangalore</v>
          </cell>
        </row>
        <row r="524">
          <cell r="A524">
            <v>1684</v>
          </cell>
          <cell r="B524" t="str">
            <v>Roshan Ramachandran</v>
          </cell>
          <cell r="C524" t="str">
            <v>000 901 548 949</v>
          </cell>
          <cell r="D524" t="str">
            <v>ICICI</v>
          </cell>
          <cell r="E524" t="str">
            <v>IBM</v>
          </cell>
          <cell r="F524" t="str">
            <v>Bangalore</v>
          </cell>
        </row>
        <row r="525">
          <cell r="A525">
            <v>1685</v>
          </cell>
          <cell r="B525" t="str">
            <v>Ramprasad Ankareddy</v>
          </cell>
          <cell r="C525" t="str">
            <v>000 901 548 981</v>
          </cell>
          <cell r="D525" t="str">
            <v>ICICI</v>
          </cell>
          <cell r="E525" t="str">
            <v>IBM</v>
          </cell>
          <cell r="F525" t="str">
            <v>Bangalore</v>
          </cell>
        </row>
        <row r="526">
          <cell r="A526">
            <v>1686</v>
          </cell>
          <cell r="B526" t="str">
            <v>Ramakrishna B</v>
          </cell>
          <cell r="C526" t="str">
            <v>000 901 548 991</v>
          </cell>
          <cell r="D526" t="str">
            <v>ICICI</v>
          </cell>
          <cell r="E526" t="str">
            <v>IBM</v>
          </cell>
          <cell r="F526" t="str">
            <v>Bangalore</v>
          </cell>
        </row>
        <row r="527">
          <cell r="A527">
            <v>1687</v>
          </cell>
          <cell r="B527" t="str">
            <v>Karpaga Vinayaga Moorthy B</v>
          </cell>
          <cell r="C527" t="str">
            <v>000 901 548 992</v>
          </cell>
          <cell r="D527" t="str">
            <v>ICICI</v>
          </cell>
          <cell r="E527" t="str">
            <v>IBM</v>
          </cell>
          <cell r="F527" t="str">
            <v>Bangalore</v>
          </cell>
        </row>
        <row r="528">
          <cell r="A528">
            <v>1688</v>
          </cell>
          <cell r="B528" t="str">
            <v>Soma Sekhar Pasupuleti</v>
          </cell>
          <cell r="C528" t="str">
            <v>000 901 548 994</v>
          </cell>
          <cell r="D528" t="str">
            <v>ICICI</v>
          </cell>
          <cell r="E528" t="str">
            <v>IBM</v>
          </cell>
          <cell r="F528" t="str">
            <v>Bangalore</v>
          </cell>
        </row>
        <row r="529">
          <cell r="A529">
            <v>1689</v>
          </cell>
          <cell r="B529" t="str">
            <v>Balne Anil Kumar</v>
          </cell>
          <cell r="C529" t="str">
            <v>000 901 548 988</v>
          </cell>
          <cell r="D529" t="str">
            <v>ICICI</v>
          </cell>
          <cell r="E529" t="str">
            <v>IBM</v>
          </cell>
          <cell r="F529" t="str">
            <v>Bangalore</v>
          </cell>
        </row>
        <row r="530">
          <cell r="A530">
            <v>1690</v>
          </cell>
          <cell r="B530" t="str">
            <v>Yugesh Pothuru</v>
          </cell>
          <cell r="C530" t="str">
            <v>000 901 548 879</v>
          </cell>
          <cell r="D530" t="str">
            <v>ICICI</v>
          </cell>
          <cell r="E530" t="str">
            <v>IBM</v>
          </cell>
          <cell r="F530" t="str">
            <v>Bangalore</v>
          </cell>
        </row>
        <row r="531">
          <cell r="A531">
            <v>1691</v>
          </cell>
          <cell r="B531" t="str">
            <v>Sadanandan Narayanasamy</v>
          </cell>
          <cell r="C531" t="str">
            <v>000 901 548 885</v>
          </cell>
          <cell r="D531" t="str">
            <v>ICICI</v>
          </cell>
          <cell r="E531" t="str">
            <v>IBM</v>
          </cell>
          <cell r="F531" t="str">
            <v>Bangalore</v>
          </cell>
        </row>
        <row r="532">
          <cell r="A532">
            <v>1692</v>
          </cell>
          <cell r="B532" t="str">
            <v>Prasath C S</v>
          </cell>
          <cell r="C532" t="str">
            <v>000 901 548 887</v>
          </cell>
          <cell r="D532" t="str">
            <v>ICICI</v>
          </cell>
          <cell r="E532" t="str">
            <v>IBM</v>
          </cell>
          <cell r="F532" t="str">
            <v>Bangalore</v>
          </cell>
        </row>
        <row r="533">
          <cell r="A533">
            <v>1693</v>
          </cell>
          <cell r="B533" t="str">
            <v>John Ignatius Sathyaraj B</v>
          </cell>
          <cell r="C533" t="str">
            <v>000 901 548 890</v>
          </cell>
          <cell r="D533" t="str">
            <v>ICICI</v>
          </cell>
          <cell r="E533" t="str">
            <v>IBM</v>
          </cell>
          <cell r="F533" t="str">
            <v>Bangalore</v>
          </cell>
        </row>
        <row r="534">
          <cell r="A534">
            <v>1694</v>
          </cell>
          <cell r="B534" t="str">
            <v>Arun S</v>
          </cell>
          <cell r="C534" t="str">
            <v>000 901 548 892</v>
          </cell>
          <cell r="D534" t="str">
            <v>ICICI</v>
          </cell>
          <cell r="E534" t="str">
            <v>IBM</v>
          </cell>
          <cell r="F534" t="str">
            <v>Bangalore</v>
          </cell>
        </row>
        <row r="535">
          <cell r="A535">
            <v>1695</v>
          </cell>
          <cell r="B535" t="str">
            <v>Jayakar Manickam</v>
          </cell>
          <cell r="C535" t="str">
            <v>000 901 548 894</v>
          </cell>
          <cell r="D535" t="str">
            <v>ICICI</v>
          </cell>
          <cell r="E535" t="str">
            <v>IBM</v>
          </cell>
          <cell r="F535" t="str">
            <v>Bangalore</v>
          </cell>
        </row>
        <row r="536">
          <cell r="A536">
            <v>1696</v>
          </cell>
          <cell r="B536" t="str">
            <v>Arunmugam Vinod Kumar</v>
          </cell>
          <cell r="C536" t="str">
            <v>000 901 548 889</v>
          </cell>
          <cell r="D536" t="str">
            <v>ICICI</v>
          </cell>
          <cell r="E536" t="str">
            <v>IBM</v>
          </cell>
          <cell r="F536" t="str">
            <v>Bangalore</v>
          </cell>
        </row>
        <row r="537">
          <cell r="A537">
            <v>1697</v>
          </cell>
          <cell r="B537" t="str">
            <v>Karthik Sukumar</v>
          </cell>
          <cell r="C537" t="str">
            <v>000 901 548 888</v>
          </cell>
          <cell r="D537" t="str">
            <v>ICICI</v>
          </cell>
          <cell r="E537" t="str">
            <v>IBM</v>
          </cell>
          <cell r="F537" t="str">
            <v>Bangalore</v>
          </cell>
        </row>
        <row r="538">
          <cell r="A538">
            <v>1698</v>
          </cell>
          <cell r="B538" t="str">
            <v>Kuthalingam T</v>
          </cell>
          <cell r="C538" t="str">
            <v>000 901 548 891</v>
          </cell>
          <cell r="D538" t="str">
            <v>ICICI</v>
          </cell>
          <cell r="E538" t="str">
            <v>IBM</v>
          </cell>
          <cell r="F538" t="str">
            <v>Bangalore</v>
          </cell>
        </row>
        <row r="539">
          <cell r="A539">
            <v>1699</v>
          </cell>
          <cell r="B539" t="str">
            <v>Vinod Kumar K</v>
          </cell>
          <cell r="C539" t="str">
            <v>000 901 548 893</v>
          </cell>
          <cell r="D539" t="str">
            <v>ICICI</v>
          </cell>
          <cell r="E539" t="str">
            <v>IBM</v>
          </cell>
          <cell r="F539" t="str">
            <v>Bangalore</v>
          </cell>
        </row>
        <row r="540">
          <cell r="A540">
            <v>1700</v>
          </cell>
          <cell r="B540" t="str">
            <v>Kavya Cherukumilli</v>
          </cell>
          <cell r="C540" t="str">
            <v>000 901 548 881</v>
          </cell>
          <cell r="D540" t="str">
            <v>ICICI</v>
          </cell>
          <cell r="E540" t="str">
            <v>IBM</v>
          </cell>
          <cell r="F540" t="str">
            <v>Bangalore</v>
          </cell>
        </row>
        <row r="541">
          <cell r="A541">
            <v>1701</v>
          </cell>
          <cell r="B541" t="str">
            <v>Bhargavi N M</v>
          </cell>
          <cell r="C541" t="str">
            <v>000 901 548 883</v>
          </cell>
          <cell r="D541" t="str">
            <v>ICICI</v>
          </cell>
          <cell r="E541" t="str">
            <v>IBM</v>
          </cell>
          <cell r="F541" t="str">
            <v>Bangalore</v>
          </cell>
        </row>
        <row r="542">
          <cell r="A542">
            <v>1702</v>
          </cell>
          <cell r="B542" t="str">
            <v>Sumalatha M</v>
          </cell>
          <cell r="C542" t="str">
            <v>000 901 548 884</v>
          </cell>
          <cell r="D542" t="str">
            <v>ICICI</v>
          </cell>
          <cell r="E542" t="str">
            <v>IBM</v>
          </cell>
          <cell r="F542" t="str">
            <v>Bangalore</v>
          </cell>
        </row>
        <row r="543">
          <cell r="A543">
            <v>1703</v>
          </cell>
          <cell r="B543" t="str">
            <v>Lakshmi Priya P</v>
          </cell>
          <cell r="C543" t="str">
            <v>000 901 548 880</v>
          </cell>
          <cell r="D543" t="str">
            <v>ICICI</v>
          </cell>
          <cell r="E543" t="str">
            <v>IBM</v>
          </cell>
          <cell r="F543" t="str">
            <v>Bangalore</v>
          </cell>
        </row>
        <row r="544">
          <cell r="A544">
            <v>1704</v>
          </cell>
          <cell r="B544" t="str">
            <v>Vinila Marni</v>
          </cell>
          <cell r="C544" t="str">
            <v>000 901 548 882</v>
          </cell>
          <cell r="D544" t="str">
            <v>ICICI</v>
          </cell>
          <cell r="E544" t="str">
            <v>IBM</v>
          </cell>
          <cell r="F544" t="str">
            <v>Bangalore</v>
          </cell>
        </row>
        <row r="545">
          <cell r="A545">
            <v>1705</v>
          </cell>
          <cell r="B545" t="str">
            <v>Mathuri B</v>
          </cell>
          <cell r="C545" t="str">
            <v>016 901 012 425</v>
          </cell>
          <cell r="D545" t="str">
            <v>ICICI</v>
          </cell>
          <cell r="E545" t="str">
            <v>IBM</v>
          </cell>
          <cell r="F545" t="str">
            <v>Bangalore</v>
          </cell>
        </row>
        <row r="546">
          <cell r="A546">
            <v>1706</v>
          </cell>
          <cell r="B546" t="str">
            <v>Srinivas Jayaraman</v>
          </cell>
          <cell r="C546" t="str">
            <v>000 901 559 071</v>
          </cell>
          <cell r="D546" t="str">
            <v>ICICI</v>
          </cell>
          <cell r="E546" t="str">
            <v>TCS</v>
          </cell>
          <cell r="F546" t="str">
            <v>Chennai</v>
          </cell>
        </row>
        <row r="547">
          <cell r="A547">
            <v>1707</v>
          </cell>
          <cell r="B547" t="str">
            <v>Balaji K</v>
          </cell>
          <cell r="C547" t="str">
            <v>000 901 117 489</v>
          </cell>
          <cell r="D547" t="str">
            <v>ICICI</v>
          </cell>
          <cell r="E547" t="str">
            <v>Maples</v>
          </cell>
          <cell r="F547" t="str">
            <v>Chennai</v>
          </cell>
        </row>
        <row r="548">
          <cell r="A548">
            <v>1708</v>
          </cell>
          <cell r="B548" t="str">
            <v>Ravi Prasad P</v>
          </cell>
          <cell r="C548" t="str">
            <v>000 201 570 767</v>
          </cell>
          <cell r="D548" t="str">
            <v>ICICI</v>
          </cell>
          <cell r="E548" t="str">
            <v>Sonata</v>
          </cell>
          <cell r="F548" t="str">
            <v>Bangalore</v>
          </cell>
        </row>
        <row r="549">
          <cell r="A549">
            <v>1709</v>
          </cell>
          <cell r="B549" t="str">
            <v>Bheemarao Deshpande</v>
          </cell>
          <cell r="C549" t="str">
            <v>000 201 570 768</v>
          </cell>
          <cell r="D549" t="str">
            <v>ICICI</v>
          </cell>
          <cell r="E549" t="str">
            <v>Sonata</v>
          </cell>
          <cell r="F549" t="str">
            <v>Bangalore</v>
          </cell>
        </row>
        <row r="550">
          <cell r="A550">
            <v>1710</v>
          </cell>
          <cell r="B550" t="str">
            <v>Amarnath Reddy R</v>
          </cell>
          <cell r="C550" t="str">
            <v>000 201 570 766</v>
          </cell>
          <cell r="D550" t="str">
            <v>ICICI</v>
          </cell>
          <cell r="E550" t="str">
            <v>Sonata</v>
          </cell>
          <cell r="F550" t="str">
            <v>Bangalore</v>
          </cell>
        </row>
        <row r="551">
          <cell r="A551">
            <v>1711</v>
          </cell>
          <cell r="B551" t="str">
            <v>Shanker S</v>
          </cell>
          <cell r="C551" t="str">
            <v>000 201 570 770</v>
          </cell>
          <cell r="D551" t="str">
            <v>ICICI</v>
          </cell>
          <cell r="E551" t="str">
            <v>Sonata</v>
          </cell>
          <cell r="F551" t="str">
            <v>Bangalore</v>
          </cell>
        </row>
        <row r="552">
          <cell r="A552">
            <v>1712</v>
          </cell>
          <cell r="B552" t="str">
            <v>Govindarajan K</v>
          </cell>
          <cell r="C552" t="str">
            <v>000 901 559 183</v>
          </cell>
          <cell r="D552" t="str">
            <v>ICICI</v>
          </cell>
          <cell r="E552" t="str">
            <v>Wipro</v>
          </cell>
          <cell r="F552" t="str">
            <v>Bangalore</v>
          </cell>
        </row>
        <row r="553">
          <cell r="A553">
            <v>1713</v>
          </cell>
          <cell r="B553" t="str">
            <v>Sumathi Sampath</v>
          </cell>
          <cell r="C553" t="str">
            <v>000 101 016 873</v>
          </cell>
          <cell r="D553" t="str">
            <v>ICICI</v>
          </cell>
          <cell r="E553" t="str">
            <v>Maples</v>
          </cell>
          <cell r="F553" t="str">
            <v>Chennai</v>
          </cell>
        </row>
        <row r="554">
          <cell r="A554">
            <v>1714</v>
          </cell>
          <cell r="B554" t="str">
            <v>Mamata Mayee Sahu</v>
          </cell>
          <cell r="C554" t="str">
            <v>000 901 555 337</v>
          </cell>
          <cell r="D554" t="str">
            <v>ICICI</v>
          </cell>
          <cell r="E554" t="str">
            <v>IBM</v>
          </cell>
          <cell r="F554" t="str">
            <v>Bangalore</v>
          </cell>
        </row>
        <row r="555">
          <cell r="A555">
            <v>1715</v>
          </cell>
          <cell r="B555" t="str">
            <v>Bhavani E V S S V D</v>
          </cell>
          <cell r="C555" t="str">
            <v>000 901 555 336</v>
          </cell>
          <cell r="D555" t="str">
            <v>ICICI</v>
          </cell>
          <cell r="E555" t="str">
            <v>IBM</v>
          </cell>
          <cell r="F555" t="str">
            <v>Bangalore</v>
          </cell>
        </row>
        <row r="556">
          <cell r="A556">
            <v>1716</v>
          </cell>
          <cell r="B556" t="str">
            <v>Chendil Raghavan B</v>
          </cell>
          <cell r="C556" t="str">
            <v>602 601 520 649</v>
          </cell>
          <cell r="D556" t="str">
            <v>ICICI</v>
          </cell>
          <cell r="E556" t="str">
            <v>IBM</v>
          </cell>
          <cell r="F556" t="str">
            <v>Bangalore</v>
          </cell>
        </row>
        <row r="557">
          <cell r="A557">
            <v>1717</v>
          </cell>
          <cell r="B557" t="str">
            <v>Sivaraj P</v>
          </cell>
          <cell r="C557" t="str">
            <v>000 901 555 341</v>
          </cell>
          <cell r="D557" t="str">
            <v>ICICI</v>
          </cell>
          <cell r="E557" t="str">
            <v>IBM</v>
          </cell>
          <cell r="F557" t="str">
            <v>Bangalore</v>
          </cell>
        </row>
        <row r="558">
          <cell r="A558">
            <v>1718</v>
          </cell>
          <cell r="B558" t="str">
            <v>Seshu Kumar A</v>
          </cell>
          <cell r="C558" t="str">
            <v>000 901 555 345</v>
          </cell>
          <cell r="D558" t="str">
            <v>ICICI</v>
          </cell>
          <cell r="E558" t="str">
            <v>IBM</v>
          </cell>
          <cell r="F558" t="str">
            <v>Bangalore</v>
          </cell>
        </row>
        <row r="559">
          <cell r="A559">
            <v>1719</v>
          </cell>
          <cell r="B559" t="str">
            <v>Kuppuraj J</v>
          </cell>
          <cell r="C559" t="str">
            <v>000 901 555 343</v>
          </cell>
          <cell r="D559" t="str">
            <v>ICICI</v>
          </cell>
          <cell r="E559" t="str">
            <v>IBM</v>
          </cell>
          <cell r="F559" t="str">
            <v>Bangalore</v>
          </cell>
        </row>
        <row r="560">
          <cell r="A560">
            <v>1720</v>
          </cell>
          <cell r="B560" t="str">
            <v>Karthik Raja P</v>
          </cell>
          <cell r="C560" t="str">
            <v>602 601 520 725</v>
          </cell>
          <cell r="D560" t="str">
            <v>ICICI</v>
          </cell>
          <cell r="E560" t="str">
            <v>IBM</v>
          </cell>
          <cell r="F560" t="str">
            <v>Bangalore</v>
          </cell>
        </row>
        <row r="561">
          <cell r="A561">
            <v>1721</v>
          </cell>
          <cell r="B561" t="str">
            <v>Praveen Kumar A</v>
          </cell>
          <cell r="C561" t="str">
            <v>000 901 555 339</v>
          </cell>
          <cell r="D561" t="str">
            <v>ICICI</v>
          </cell>
          <cell r="E561" t="str">
            <v>IBM</v>
          </cell>
          <cell r="F561" t="str">
            <v>Bangalore</v>
          </cell>
        </row>
        <row r="562">
          <cell r="A562">
            <v>1722</v>
          </cell>
          <cell r="B562" t="str">
            <v>Imran Khan Z</v>
          </cell>
          <cell r="C562" t="str">
            <v>602 601 520 722</v>
          </cell>
          <cell r="D562" t="str">
            <v>ICICI</v>
          </cell>
          <cell r="E562" t="str">
            <v>IBM</v>
          </cell>
          <cell r="F562" t="str">
            <v>Bangalore</v>
          </cell>
        </row>
        <row r="563">
          <cell r="A563">
            <v>1723</v>
          </cell>
          <cell r="B563" t="str">
            <v>Praveen G</v>
          </cell>
          <cell r="C563" t="str">
            <v>602 601 520 724</v>
          </cell>
          <cell r="D563" t="str">
            <v>ICICI</v>
          </cell>
          <cell r="E563" t="str">
            <v>IBM</v>
          </cell>
          <cell r="F563" t="str">
            <v>Bangalore</v>
          </cell>
        </row>
        <row r="564">
          <cell r="A564">
            <v>1724</v>
          </cell>
          <cell r="B564" t="str">
            <v>Rajendra Prasad K</v>
          </cell>
          <cell r="C564" t="str">
            <v>000 901 555 340</v>
          </cell>
          <cell r="D564" t="str">
            <v>ICICI</v>
          </cell>
          <cell r="E564" t="str">
            <v>IBM</v>
          </cell>
          <cell r="F564" t="str">
            <v>Bangalore</v>
          </cell>
        </row>
        <row r="565">
          <cell r="A565">
            <v>1725</v>
          </cell>
          <cell r="B565" t="str">
            <v>Siva Keasava Reddy L</v>
          </cell>
          <cell r="C565" t="str">
            <v>602 601 520 723</v>
          </cell>
          <cell r="D565" t="str">
            <v>ICICI</v>
          </cell>
          <cell r="E565" t="str">
            <v>IBM</v>
          </cell>
          <cell r="F565" t="str">
            <v>Bangalore</v>
          </cell>
        </row>
        <row r="566">
          <cell r="A566">
            <v>1726</v>
          </cell>
          <cell r="B566" t="str">
            <v>Kumaran P H</v>
          </cell>
          <cell r="C566" t="str">
            <v>602 601 520 650</v>
          </cell>
          <cell r="D566" t="str">
            <v>ICICI</v>
          </cell>
          <cell r="E566" t="str">
            <v>IBM</v>
          </cell>
          <cell r="F566" t="str">
            <v>Bangalore</v>
          </cell>
        </row>
        <row r="567">
          <cell r="A567">
            <v>1727</v>
          </cell>
          <cell r="B567" t="str">
            <v>Umamaheswara Rao G</v>
          </cell>
          <cell r="C567" t="str">
            <v>602 601 520 721</v>
          </cell>
          <cell r="D567" t="str">
            <v>ICICI</v>
          </cell>
          <cell r="E567" t="str">
            <v>IBM</v>
          </cell>
          <cell r="F567" t="str">
            <v>Bangalore</v>
          </cell>
        </row>
        <row r="568">
          <cell r="A568">
            <v>1728</v>
          </cell>
          <cell r="B568" t="str">
            <v>Gnana Raja Paul D</v>
          </cell>
          <cell r="C568" t="str">
            <v>000 901 555 342</v>
          </cell>
          <cell r="D568" t="str">
            <v>ICICI</v>
          </cell>
          <cell r="E568" t="str">
            <v>IBM</v>
          </cell>
          <cell r="F568" t="str">
            <v>Bangalore</v>
          </cell>
        </row>
        <row r="569">
          <cell r="A569">
            <v>1729</v>
          </cell>
          <cell r="B569" t="str">
            <v>Ramesh Kumar V</v>
          </cell>
          <cell r="C569" t="str">
            <v>000 101 537 988</v>
          </cell>
          <cell r="D569" t="str">
            <v>ICICI</v>
          </cell>
          <cell r="E569" t="str">
            <v>IBM</v>
          </cell>
          <cell r="F569" t="str">
            <v>Chennai</v>
          </cell>
        </row>
        <row r="570">
          <cell r="A570">
            <v>1730</v>
          </cell>
          <cell r="B570" t="str">
            <v>Mohana Sunder D</v>
          </cell>
          <cell r="C570" t="str">
            <v>000 901 559 795</v>
          </cell>
          <cell r="D570" t="str">
            <v>ICICI</v>
          </cell>
          <cell r="E570" t="str">
            <v>Scope</v>
          </cell>
          <cell r="F570" t="str">
            <v>Chennai</v>
          </cell>
        </row>
        <row r="571">
          <cell r="A571">
            <v>1731</v>
          </cell>
          <cell r="B571" t="str">
            <v>Kalpana R</v>
          </cell>
          <cell r="C571" t="str">
            <v>000 901 558 915</v>
          </cell>
          <cell r="D571" t="str">
            <v>ICICI</v>
          </cell>
          <cell r="E571" t="str">
            <v>Maples</v>
          </cell>
          <cell r="F571" t="str">
            <v>Chennai</v>
          </cell>
        </row>
        <row r="572">
          <cell r="A572">
            <v>1732</v>
          </cell>
          <cell r="B572" t="str">
            <v>Anupriya R</v>
          </cell>
          <cell r="C572" t="str">
            <v>000 901 558 916</v>
          </cell>
          <cell r="D572" t="str">
            <v>ICICI</v>
          </cell>
          <cell r="E572" t="str">
            <v>Maples</v>
          </cell>
          <cell r="F572" t="str">
            <v>Chennai</v>
          </cell>
        </row>
        <row r="573">
          <cell r="A573">
            <v>1733</v>
          </cell>
          <cell r="B573" t="str">
            <v>Sudhir Kumar Behera</v>
          </cell>
          <cell r="C573" t="str">
            <v>000 201 570 720</v>
          </cell>
          <cell r="D573" t="str">
            <v>ICICI</v>
          </cell>
          <cell r="E573" t="str">
            <v>IBM</v>
          </cell>
          <cell r="F573" t="str">
            <v>Bangalore</v>
          </cell>
        </row>
        <row r="574">
          <cell r="A574">
            <v>1734</v>
          </cell>
          <cell r="B574" t="str">
            <v>Chandrashekhar Subhash Patil</v>
          </cell>
          <cell r="C574" t="str">
            <v>033 401 506 663</v>
          </cell>
          <cell r="D574" t="str">
            <v>ICICI</v>
          </cell>
          <cell r="E574" t="str">
            <v>TCS</v>
          </cell>
          <cell r="F574" t="str">
            <v>Mumbai</v>
          </cell>
        </row>
        <row r="575">
          <cell r="A575">
            <v>1735</v>
          </cell>
          <cell r="B575" t="str">
            <v>Amey Prakash Athavale</v>
          </cell>
          <cell r="C575" t="str">
            <v>033 401 506 662</v>
          </cell>
          <cell r="D575" t="str">
            <v>ICICI</v>
          </cell>
          <cell r="E575" t="str">
            <v>TCS</v>
          </cell>
          <cell r="F575" t="str">
            <v>Mumbai</v>
          </cell>
        </row>
        <row r="576">
          <cell r="A576">
            <v>1736</v>
          </cell>
          <cell r="B576" t="str">
            <v>Dhanasekar S</v>
          </cell>
          <cell r="C576" t="str">
            <v>000 901 558 419</v>
          </cell>
          <cell r="D576" t="str">
            <v>ICICI</v>
          </cell>
          <cell r="E576" t="str">
            <v>Scope</v>
          </cell>
          <cell r="F576" t="str">
            <v>Chennai</v>
          </cell>
        </row>
        <row r="577">
          <cell r="A577">
            <v>1737</v>
          </cell>
          <cell r="B577" t="str">
            <v>Sivakumar S</v>
          </cell>
          <cell r="C577" t="str">
            <v>000 901 559 786</v>
          </cell>
          <cell r="D577" t="str">
            <v>ICICI</v>
          </cell>
          <cell r="E577" t="str">
            <v>St. Gobain</v>
          </cell>
          <cell r="F577" t="str">
            <v>Chennai</v>
          </cell>
        </row>
        <row r="578">
          <cell r="A578">
            <v>1738</v>
          </cell>
          <cell r="B578" t="str">
            <v>Farook Ahamed A R</v>
          </cell>
          <cell r="C578" t="str">
            <v>602 601 521 418</v>
          </cell>
          <cell r="D578" t="str">
            <v>ICICI</v>
          </cell>
          <cell r="E578" t="str">
            <v>Scope</v>
          </cell>
          <cell r="F578" t="str">
            <v>Chennai</v>
          </cell>
        </row>
        <row r="579">
          <cell r="A579">
            <v>1739</v>
          </cell>
          <cell r="B579" t="str">
            <v>Sudheer Kumar R</v>
          </cell>
          <cell r="C579" t="str">
            <v>000 901 560 156</v>
          </cell>
          <cell r="D579" t="str">
            <v>ICICI</v>
          </cell>
          <cell r="E579" t="str">
            <v>Maples</v>
          </cell>
          <cell r="F579" t="str">
            <v>Chennai</v>
          </cell>
        </row>
        <row r="580">
          <cell r="A580">
            <v>1740</v>
          </cell>
          <cell r="B580" t="str">
            <v>Sivakumar V</v>
          </cell>
          <cell r="C580" t="str">
            <v>000 901 559 187</v>
          </cell>
          <cell r="D580" t="str">
            <v>ICICI</v>
          </cell>
          <cell r="E580" t="str">
            <v>MBT</v>
          </cell>
          <cell r="F580" t="str">
            <v>Pune</v>
          </cell>
        </row>
        <row r="581">
          <cell r="A581">
            <v>1741</v>
          </cell>
          <cell r="B581" t="str">
            <v>Mallikarjuna Rao L</v>
          </cell>
          <cell r="C581" t="str">
            <v>000 901 559 186</v>
          </cell>
          <cell r="D581" t="str">
            <v>ICICI</v>
          </cell>
          <cell r="E581" t="str">
            <v>MBT</v>
          </cell>
          <cell r="F581" t="str">
            <v>Pune</v>
          </cell>
        </row>
        <row r="582">
          <cell r="A582">
            <v>1742</v>
          </cell>
          <cell r="B582" t="str">
            <v>Siva Prasad Reddy N</v>
          </cell>
          <cell r="C582" t="str">
            <v>000 901 559 190</v>
          </cell>
          <cell r="D582" t="str">
            <v>ICICI</v>
          </cell>
          <cell r="E582" t="str">
            <v>MBT</v>
          </cell>
          <cell r="F582" t="str">
            <v>Pune</v>
          </cell>
        </row>
        <row r="583">
          <cell r="A583">
            <v>1743</v>
          </cell>
          <cell r="B583" t="str">
            <v>Udayakumar B</v>
          </cell>
          <cell r="C583" t="str">
            <v>000 901 559 188</v>
          </cell>
          <cell r="D583" t="str">
            <v>ICICI</v>
          </cell>
          <cell r="E583" t="str">
            <v>MBT</v>
          </cell>
          <cell r="F583" t="str">
            <v>Pune</v>
          </cell>
        </row>
        <row r="584">
          <cell r="A584">
            <v>1744</v>
          </cell>
          <cell r="B584" t="str">
            <v>Logamoorthy K</v>
          </cell>
          <cell r="C584" t="str">
            <v>000 901 556 320</v>
          </cell>
          <cell r="D584" t="str">
            <v>ICICI</v>
          </cell>
          <cell r="E584" t="str">
            <v>MBT</v>
          </cell>
          <cell r="F584" t="str">
            <v>Pune</v>
          </cell>
        </row>
        <row r="585">
          <cell r="A585">
            <v>1745</v>
          </cell>
          <cell r="B585" t="str">
            <v>Ram Mohan P V</v>
          </cell>
          <cell r="C585" t="str">
            <v>033 801 504 573</v>
          </cell>
          <cell r="D585" t="str">
            <v>ICICI</v>
          </cell>
          <cell r="E585" t="str">
            <v>MBT</v>
          </cell>
          <cell r="F585" t="str">
            <v>Pune</v>
          </cell>
        </row>
        <row r="586">
          <cell r="A586">
            <v>1746</v>
          </cell>
          <cell r="B586" t="str">
            <v>Chiranjeeve D S</v>
          </cell>
          <cell r="C586" t="str">
            <v>000 901 560 241</v>
          </cell>
          <cell r="D586" t="str">
            <v>ICICI</v>
          </cell>
          <cell r="E586" t="str">
            <v>Maples</v>
          </cell>
          <cell r="F586" t="str">
            <v>Chennai</v>
          </cell>
        </row>
        <row r="587">
          <cell r="A587">
            <v>1747</v>
          </cell>
          <cell r="B587" t="str">
            <v>Abhishek Gupta</v>
          </cell>
          <cell r="C587" t="str">
            <v>000 201 570 200</v>
          </cell>
          <cell r="D587" t="str">
            <v>ICICI</v>
          </cell>
          <cell r="E587" t="str">
            <v>IBM</v>
          </cell>
          <cell r="F587" t="str">
            <v>Bangalore</v>
          </cell>
        </row>
        <row r="588">
          <cell r="A588">
            <v>1748</v>
          </cell>
          <cell r="B588" t="str">
            <v>Hemant H Khandagale</v>
          </cell>
          <cell r="C588" t="str">
            <v>000 201 570 977</v>
          </cell>
          <cell r="D588" t="str">
            <v>ICICI</v>
          </cell>
          <cell r="E588" t="str">
            <v>IBM</v>
          </cell>
          <cell r="F588" t="str">
            <v>Bangalore</v>
          </cell>
        </row>
        <row r="589">
          <cell r="A589">
            <v>1749</v>
          </cell>
          <cell r="B589" t="str">
            <v>Suhas Sukhdeo Harde</v>
          </cell>
          <cell r="C589" t="str">
            <v>000 201 570 976</v>
          </cell>
          <cell r="D589" t="str">
            <v>ICICI</v>
          </cell>
          <cell r="E589" t="str">
            <v>IBM</v>
          </cell>
          <cell r="F589" t="str">
            <v>Bangalore</v>
          </cell>
        </row>
        <row r="590">
          <cell r="A590">
            <v>1750</v>
          </cell>
          <cell r="B590" t="str">
            <v>Usha N</v>
          </cell>
          <cell r="C590" t="str">
            <v>602 601 521 901</v>
          </cell>
          <cell r="D590" t="str">
            <v>ICICI</v>
          </cell>
          <cell r="E590" t="str">
            <v>Scope</v>
          </cell>
          <cell r="F590" t="str">
            <v>Chennai</v>
          </cell>
        </row>
        <row r="591">
          <cell r="A591">
            <v>1751</v>
          </cell>
          <cell r="B591" t="str">
            <v>Ponmerin K M</v>
          </cell>
          <cell r="C591" t="str">
            <v>000 901 560 157</v>
          </cell>
          <cell r="D591" t="str">
            <v>ICICI</v>
          </cell>
          <cell r="E591" t="str">
            <v>IBM</v>
          </cell>
          <cell r="F591" t="str">
            <v>Chennai</v>
          </cell>
        </row>
        <row r="592">
          <cell r="A592">
            <v>1752</v>
          </cell>
          <cell r="B592" t="str">
            <v>Arun N</v>
          </cell>
          <cell r="C592" t="str">
            <v>000 901 559 350</v>
          </cell>
          <cell r="D592" t="str">
            <v>ICICI</v>
          </cell>
          <cell r="E592" t="str">
            <v>Maples</v>
          </cell>
          <cell r="F592" t="str">
            <v>Chennai</v>
          </cell>
        </row>
        <row r="593">
          <cell r="A593">
            <v>1753</v>
          </cell>
          <cell r="B593" t="str">
            <v>Kalyanaraman B</v>
          </cell>
          <cell r="C593" t="str">
            <v>000 101 204 007</v>
          </cell>
          <cell r="D593" t="str">
            <v>ICICI</v>
          </cell>
          <cell r="E593" t="str">
            <v>Maples</v>
          </cell>
          <cell r="F593" t="str">
            <v>Chennai</v>
          </cell>
        </row>
        <row r="594">
          <cell r="A594">
            <v>1754</v>
          </cell>
          <cell r="B594" t="str">
            <v>Vikas Raj G</v>
          </cell>
          <cell r="C594" t="str">
            <v>000 901 560 911</v>
          </cell>
          <cell r="D594" t="str">
            <v>ICICI</v>
          </cell>
          <cell r="E594" t="str">
            <v>Scope</v>
          </cell>
          <cell r="F594" t="str">
            <v>Chennai</v>
          </cell>
        </row>
        <row r="595">
          <cell r="A595">
            <v>1755</v>
          </cell>
          <cell r="B595" t="str">
            <v>Giridharan R</v>
          </cell>
          <cell r="C595" t="str">
            <v>005 401 519 869</v>
          </cell>
          <cell r="D595" t="str">
            <v>ICICI</v>
          </cell>
          <cell r="E595" t="str">
            <v>Scope</v>
          </cell>
          <cell r="F595" t="str">
            <v>Chennai</v>
          </cell>
        </row>
        <row r="596">
          <cell r="A596">
            <v>1756</v>
          </cell>
          <cell r="B596" t="str">
            <v>Nataraj G</v>
          </cell>
          <cell r="C596" t="str">
            <v>000 901 559 339</v>
          </cell>
          <cell r="D596" t="str">
            <v>ICICI</v>
          </cell>
          <cell r="E596" t="str">
            <v>IBM</v>
          </cell>
          <cell r="F596" t="str">
            <v>Chennai</v>
          </cell>
        </row>
        <row r="597">
          <cell r="A597">
            <v>1757</v>
          </cell>
          <cell r="B597" t="str">
            <v>Sukhi Rani Nath S</v>
          </cell>
          <cell r="C597" t="str">
            <v>000 901 561 092</v>
          </cell>
          <cell r="D597" t="str">
            <v>ICICI</v>
          </cell>
          <cell r="E597" t="str">
            <v>Scope</v>
          </cell>
          <cell r="F597" t="str">
            <v>Chennai</v>
          </cell>
        </row>
        <row r="598">
          <cell r="A598">
            <v>1758</v>
          </cell>
          <cell r="B598" t="str">
            <v>Padmavathi G</v>
          </cell>
          <cell r="C598">
            <v>1135527</v>
          </cell>
          <cell r="D598" t="str">
            <v>ABN Amro</v>
          </cell>
          <cell r="E598" t="str">
            <v>Maples</v>
          </cell>
          <cell r="F598" t="str">
            <v>Chennai</v>
          </cell>
        </row>
        <row r="599">
          <cell r="A599">
            <v>1759</v>
          </cell>
          <cell r="B599" t="str">
            <v>Anitha M</v>
          </cell>
          <cell r="C599" t="str">
            <v>000 901 556 200</v>
          </cell>
          <cell r="D599" t="str">
            <v>ICICI</v>
          </cell>
          <cell r="E599" t="str">
            <v>IBM</v>
          </cell>
          <cell r="F599" t="str">
            <v>Bangalore</v>
          </cell>
        </row>
        <row r="600">
          <cell r="A600">
            <v>1760</v>
          </cell>
          <cell r="B600" t="str">
            <v>Bharide Yemmaji Rao</v>
          </cell>
          <cell r="C600" t="str">
            <v>000 901 556 193</v>
          </cell>
          <cell r="D600" t="str">
            <v>ICICI</v>
          </cell>
          <cell r="E600" t="str">
            <v>IBM</v>
          </cell>
          <cell r="F600" t="str">
            <v>Bangalore</v>
          </cell>
        </row>
        <row r="601">
          <cell r="A601">
            <v>1761</v>
          </cell>
          <cell r="B601" t="str">
            <v>Geetha N</v>
          </cell>
          <cell r="C601" t="str">
            <v>000 901 556 192</v>
          </cell>
          <cell r="D601" t="str">
            <v>ICICI</v>
          </cell>
          <cell r="E601" t="str">
            <v>IBM</v>
          </cell>
          <cell r="F601" t="str">
            <v>Bangalore</v>
          </cell>
        </row>
        <row r="602">
          <cell r="A602">
            <v>1762</v>
          </cell>
          <cell r="B602" t="str">
            <v>Gopinath M</v>
          </cell>
          <cell r="C602" t="str">
            <v>602 601 519 165</v>
          </cell>
          <cell r="D602" t="str">
            <v>ICICI</v>
          </cell>
          <cell r="E602" t="str">
            <v>IBM</v>
          </cell>
          <cell r="F602" t="str">
            <v>Bangalore</v>
          </cell>
        </row>
        <row r="603">
          <cell r="A603">
            <v>1763</v>
          </cell>
          <cell r="B603" t="str">
            <v>Karthikeyan I S</v>
          </cell>
          <cell r="C603" t="str">
            <v>005 401 516 594</v>
          </cell>
          <cell r="D603" t="str">
            <v>ICICI</v>
          </cell>
          <cell r="E603" t="str">
            <v>IBM</v>
          </cell>
          <cell r="F603" t="str">
            <v>Bangalore</v>
          </cell>
        </row>
        <row r="604">
          <cell r="A604">
            <v>1764</v>
          </cell>
          <cell r="B604" t="str">
            <v>Kishore Kumar N R</v>
          </cell>
          <cell r="C604" t="str">
            <v>000 901 556 146</v>
          </cell>
          <cell r="D604" t="str">
            <v>ICICI</v>
          </cell>
          <cell r="E604" t="str">
            <v>IBM</v>
          </cell>
          <cell r="F604" t="str">
            <v>Bangalore</v>
          </cell>
        </row>
        <row r="605">
          <cell r="A605">
            <v>1765</v>
          </cell>
          <cell r="B605" t="str">
            <v>Madhusmitha Sahoo</v>
          </cell>
          <cell r="C605" t="str">
            <v>000 901 557 872</v>
          </cell>
          <cell r="D605" t="str">
            <v>ICICI</v>
          </cell>
          <cell r="E605" t="str">
            <v>IBM</v>
          </cell>
          <cell r="F605" t="str">
            <v>Bangalore</v>
          </cell>
        </row>
        <row r="606">
          <cell r="A606">
            <v>1766</v>
          </cell>
          <cell r="B606" t="str">
            <v>Prathibha Easwaran</v>
          </cell>
          <cell r="C606" t="str">
            <v>000 901 556 196</v>
          </cell>
          <cell r="D606" t="str">
            <v>ICICI</v>
          </cell>
          <cell r="E606" t="str">
            <v>IBM</v>
          </cell>
          <cell r="F606" t="str">
            <v>Bangalore</v>
          </cell>
        </row>
        <row r="607">
          <cell r="A607">
            <v>1767</v>
          </cell>
          <cell r="B607" t="str">
            <v>Raja Sekhar Cheruvu</v>
          </cell>
          <cell r="C607" t="str">
            <v>000 901 556 195</v>
          </cell>
          <cell r="D607" t="str">
            <v>ICICI</v>
          </cell>
          <cell r="E607" t="str">
            <v>IBM</v>
          </cell>
          <cell r="F607" t="str">
            <v>Bangalore</v>
          </cell>
        </row>
        <row r="608">
          <cell r="A608">
            <v>1768</v>
          </cell>
          <cell r="B608" t="str">
            <v>Rajalakshmi P</v>
          </cell>
          <cell r="C608" t="str">
            <v>000 901 556 199</v>
          </cell>
          <cell r="D608" t="str">
            <v>ICICI</v>
          </cell>
          <cell r="E608" t="str">
            <v>IBM</v>
          </cell>
          <cell r="F608" t="str">
            <v>Bangalore</v>
          </cell>
        </row>
        <row r="609">
          <cell r="A609">
            <v>1769</v>
          </cell>
          <cell r="B609" t="str">
            <v>Rakesh Pani Kolakonda</v>
          </cell>
          <cell r="C609" t="str">
            <v>000 201 070 068</v>
          </cell>
          <cell r="D609" t="str">
            <v>ICICI</v>
          </cell>
          <cell r="E609" t="str">
            <v>IBM</v>
          </cell>
          <cell r="F609" t="str">
            <v>Bangalore</v>
          </cell>
        </row>
        <row r="610">
          <cell r="A610">
            <v>1770</v>
          </cell>
          <cell r="B610" t="str">
            <v>Reddipogu Agatha Spark</v>
          </cell>
          <cell r="C610" t="str">
            <v>000 901 556 150</v>
          </cell>
          <cell r="D610" t="str">
            <v>ICICI</v>
          </cell>
          <cell r="E610" t="str">
            <v>IBM</v>
          </cell>
          <cell r="F610" t="str">
            <v>Bangalore</v>
          </cell>
        </row>
        <row r="611">
          <cell r="A611">
            <v>1771</v>
          </cell>
          <cell r="B611" t="str">
            <v>Sai Vamshee Priya R</v>
          </cell>
          <cell r="C611" t="str">
            <v>000 901 556 197</v>
          </cell>
          <cell r="D611" t="str">
            <v>ICICI</v>
          </cell>
          <cell r="E611" t="str">
            <v>IBM</v>
          </cell>
          <cell r="F611" t="str">
            <v>Bangalore</v>
          </cell>
        </row>
        <row r="612">
          <cell r="A612">
            <v>1772</v>
          </cell>
          <cell r="B612" t="str">
            <v>Sneha S B</v>
          </cell>
          <cell r="C612" t="str">
            <v>000 901 556 198</v>
          </cell>
          <cell r="D612" t="str">
            <v>ICICI</v>
          </cell>
          <cell r="E612" t="str">
            <v>IBM</v>
          </cell>
          <cell r="F612" t="str">
            <v>Bangalore</v>
          </cell>
        </row>
        <row r="613">
          <cell r="A613">
            <v>1773</v>
          </cell>
          <cell r="B613" t="str">
            <v>Sreeramya K</v>
          </cell>
          <cell r="C613" t="str">
            <v>000 901 557 873</v>
          </cell>
          <cell r="D613" t="str">
            <v>ICICI</v>
          </cell>
          <cell r="E613" t="str">
            <v>IBM</v>
          </cell>
          <cell r="F613" t="str">
            <v>Bangalore</v>
          </cell>
        </row>
        <row r="614">
          <cell r="A614">
            <v>1774</v>
          </cell>
          <cell r="B614" t="str">
            <v>Srinivas Bongu</v>
          </cell>
          <cell r="C614" t="str">
            <v>000 901 556 149</v>
          </cell>
          <cell r="D614" t="str">
            <v>ICICI</v>
          </cell>
          <cell r="E614" t="str">
            <v>IBM</v>
          </cell>
          <cell r="F614" t="str">
            <v>Bangalore</v>
          </cell>
        </row>
        <row r="615">
          <cell r="A615">
            <v>1775</v>
          </cell>
          <cell r="B615" t="str">
            <v>Valarmathi G</v>
          </cell>
          <cell r="C615" t="str">
            <v>000 901 556 147</v>
          </cell>
          <cell r="D615" t="str">
            <v>ICICI</v>
          </cell>
          <cell r="E615" t="str">
            <v>IBM</v>
          </cell>
          <cell r="F615" t="str">
            <v>Bangalore</v>
          </cell>
        </row>
        <row r="616">
          <cell r="A616">
            <v>1776</v>
          </cell>
          <cell r="B616" t="str">
            <v>Akkina Shashanka</v>
          </cell>
          <cell r="C616" t="str">
            <v>000 901 556 176</v>
          </cell>
          <cell r="D616" t="str">
            <v>ICICI</v>
          </cell>
          <cell r="E616" t="str">
            <v>IBM</v>
          </cell>
          <cell r="F616" t="str">
            <v>Bangalore</v>
          </cell>
        </row>
        <row r="617">
          <cell r="A617">
            <v>1777</v>
          </cell>
          <cell r="B617" t="str">
            <v>Alagu Ganeshan S</v>
          </cell>
          <cell r="C617" t="str">
            <v>000 901 552 408</v>
          </cell>
          <cell r="D617" t="str">
            <v>ICICI</v>
          </cell>
          <cell r="E617" t="str">
            <v>IBM</v>
          </cell>
          <cell r="F617" t="str">
            <v>Bangalore</v>
          </cell>
        </row>
        <row r="618">
          <cell r="A618">
            <v>1778</v>
          </cell>
          <cell r="B618" t="str">
            <v>Alisam Lakshmi Prasanna</v>
          </cell>
          <cell r="C618" t="str">
            <v>000 901 556 177</v>
          </cell>
          <cell r="D618" t="str">
            <v>ICICI</v>
          </cell>
          <cell r="E618" t="str">
            <v>IBM</v>
          </cell>
          <cell r="F618" t="str">
            <v>Bangalore</v>
          </cell>
        </row>
        <row r="619">
          <cell r="A619">
            <v>1779</v>
          </cell>
          <cell r="B619" t="str">
            <v>Barathiraja A</v>
          </cell>
          <cell r="C619" t="str">
            <v>000 901 556 169</v>
          </cell>
          <cell r="D619" t="str">
            <v>ICICI</v>
          </cell>
          <cell r="E619" t="str">
            <v>IBM</v>
          </cell>
          <cell r="F619" t="str">
            <v>Bangalore</v>
          </cell>
        </row>
        <row r="620">
          <cell r="A620">
            <v>1780</v>
          </cell>
          <cell r="B620" t="str">
            <v>Chittibabu Posipoina</v>
          </cell>
          <cell r="C620" t="str">
            <v>000 901 556 182</v>
          </cell>
          <cell r="D620" t="str">
            <v>ICICI</v>
          </cell>
          <cell r="E620" t="str">
            <v>IBM</v>
          </cell>
          <cell r="F620" t="str">
            <v>Bangalore</v>
          </cell>
        </row>
        <row r="621">
          <cell r="A621">
            <v>1781</v>
          </cell>
          <cell r="B621" t="str">
            <v>Darapu Naga Prasanthi</v>
          </cell>
          <cell r="C621" t="str">
            <v>000 901 556 168</v>
          </cell>
          <cell r="D621" t="str">
            <v>ICICI</v>
          </cell>
          <cell r="E621" t="str">
            <v>IBM</v>
          </cell>
          <cell r="F621" t="str">
            <v>Bangalore</v>
          </cell>
        </row>
        <row r="622">
          <cell r="A622">
            <v>1782</v>
          </cell>
          <cell r="B622" t="str">
            <v>Franklin Lessly R</v>
          </cell>
          <cell r="C622" t="str">
            <v>000 901 552 396</v>
          </cell>
          <cell r="D622" t="str">
            <v>ICICI</v>
          </cell>
          <cell r="E622" t="str">
            <v>IBM</v>
          </cell>
          <cell r="F622" t="str">
            <v>Bangalore</v>
          </cell>
        </row>
        <row r="623">
          <cell r="A623">
            <v>1783</v>
          </cell>
          <cell r="B623" t="str">
            <v>Jothi Murugan</v>
          </cell>
          <cell r="C623" t="str">
            <v>000 901 556 174</v>
          </cell>
          <cell r="D623" t="str">
            <v>ICICI</v>
          </cell>
          <cell r="E623" t="str">
            <v>IBM</v>
          </cell>
          <cell r="F623" t="str">
            <v>Bangalore</v>
          </cell>
        </row>
        <row r="624">
          <cell r="A624">
            <v>1784</v>
          </cell>
          <cell r="B624" t="str">
            <v>Karthik Rajkumar D</v>
          </cell>
          <cell r="C624" t="str">
            <v>000 901 556 185</v>
          </cell>
          <cell r="D624" t="str">
            <v>ICICI</v>
          </cell>
          <cell r="E624" t="str">
            <v>IBM</v>
          </cell>
          <cell r="F624" t="str">
            <v>Bangalore</v>
          </cell>
        </row>
        <row r="625">
          <cell r="A625">
            <v>1785</v>
          </cell>
          <cell r="B625" t="str">
            <v>Lakshmi Narayanan V</v>
          </cell>
          <cell r="C625" t="str">
            <v>000 901 556 184</v>
          </cell>
          <cell r="D625" t="str">
            <v>ICICI</v>
          </cell>
          <cell r="E625" t="str">
            <v>IBM</v>
          </cell>
          <cell r="F625" t="str">
            <v>Bangalore</v>
          </cell>
        </row>
        <row r="626">
          <cell r="A626">
            <v>1786</v>
          </cell>
          <cell r="B626" t="str">
            <v>Mahendrakar Siva Kumar</v>
          </cell>
          <cell r="C626" t="str">
            <v>000 901 556 188</v>
          </cell>
          <cell r="D626" t="str">
            <v>ICICI</v>
          </cell>
          <cell r="E626" t="str">
            <v>IBM</v>
          </cell>
          <cell r="F626" t="str">
            <v>Bangalore</v>
          </cell>
        </row>
        <row r="627">
          <cell r="A627">
            <v>1787</v>
          </cell>
          <cell r="B627" t="str">
            <v>Mithun Chakravarthi N</v>
          </cell>
          <cell r="C627" t="str">
            <v>000 901 556 172</v>
          </cell>
          <cell r="D627" t="str">
            <v>ICICI</v>
          </cell>
          <cell r="E627" t="str">
            <v>IBM</v>
          </cell>
          <cell r="F627" t="str">
            <v>Bangalore</v>
          </cell>
        </row>
        <row r="628">
          <cell r="A628">
            <v>1788</v>
          </cell>
          <cell r="B628" t="str">
            <v>Nandlal Jee Choudhary</v>
          </cell>
          <cell r="C628" t="str">
            <v>000 901 556 179</v>
          </cell>
          <cell r="D628" t="str">
            <v>ICICI</v>
          </cell>
          <cell r="E628" t="str">
            <v>IBM</v>
          </cell>
          <cell r="F628" t="str">
            <v>Bangalore</v>
          </cell>
        </row>
        <row r="629">
          <cell r="A629">
            <v>1789</v>
          </cell>
          <cell r="B629" t="str">
            <v>Pankaj Sahebrao Kuwar</v>
          </cell>
          <cell r="C629" t="str">
            <v>000 901 556 180</v>
          </cell>
          <cell r="D629" t="str">
            <v>ICICI</v>
          </cell>
          <cell r="E629" t="str">
            <v>IBM</v>
          </cell>
          <cell r="F629" t="str">
            <v>Bangalore</v>
          </cell>
        </row>
        <row r="630">
          <cell r="A630">
            <v>1790</v>
          </cell>
          <cell r="B630" t="str">
            <v>Pavan Krishna Tammana N V V</v>
          </cell>
          <cell r="C630" t="str">
            <v>000 901 556 183</v>
          </cell>
          <cell r="D630" t="str">
            <v>ICICI</v>
          </cell>
          <cell r="E630" t="str">
            <v>IBM</v>
          </cell>
          <cell r="F630" t="str">
            <v>Bangalore</v>
          </cell>
        </row>
        <row r="631">
          <cell r="A631">
            <v>1791</v>
          </cell>
          <cell r="B631" t="str">
            <v>Pavan Kumar S V R</v>
          </cell>
          <cell r="C631" t="str">
            <v>000 901 556 190</v>
          </cell>
          <cell r="D631" t="str">
            <v>ICICI</v>
          </cell>
          <cell r="E631" t="str">
            <v>IBM</v>
          </cell>
          <cell r="F631" t="str">
            <v>Bangalore</v>
          </cell>
        </row>
        <row r="632">
          <cell r="A632">
            <v>1792</v>
          </cell>
          <cell r="B632" t="str">
            <v>Rajarajeswari R</v>
          </cell>
          <cell r="C632" t="str">
            <v>000 901 556 186</v>
          </cell>
          <cell r="D632" t="str">
            <v>ICICI</v>
          </cell>
          <cell r="E632" t="str">
            <v>IBM</v>
          </cell>
          <cell r="F632" t="str">
            <v>Bangalore</v>
          </cell>
        </row>
        <row r="633">
          <cell r="A633">
            <v>1793</v>
          </cell>
          <cell r="B633" t="str">
            <v>Revanth K</v>
          </cell>
          <cell r="C633" t="str">
            <v>000 901 556 181</v>
          </cell>
          <cell r="D633" t="str">
            <v>ICICI</v>
          </cell>
          <cell r="E633" t="str">
            <v>IBM</v>
          </cell>
          <cell r="F633" t="str">
            <v>Bangalore</v>
          </cell>
        </row>
        <row r="634">
          <cell r="A634">
            <v>1794</v>
          </cell>
          <cell r="B634" t="str">
            <v>Rohan Mohanty</v>
          </cell>
          <cell r="C634" t="str">
            <v>000 901 556 189</v>
          </cell>
          <cell r="D634" t="str">
            <v>ICICI</v>
          </cell>
          <cell r="E634" t="str">
            <v>IBM</v>
          </cell>
          <cell r="F634" t="str">
            <v>Bangalore</v>
          </cell>
        </row>
        <row r="635">
          <cell r="A635">
            <v>1795</v>
          </cell>
          <cell r="B635" t="str">
            <v>Samuel Sundar Raj P</v>
          </cell>
          <cell r="C635" t="str">
            <v>602 601 519 162</v>
          </cell>
          <cell r="D635" t="str">
            <v>ICICI</v>
          </cell>
          <cell r="E635" t="str">
            <v>IBM</v>
          </cell>
          <cell r="F635" t="str">
            <v>Bangalore</v>
          </cell>
        </row>
        <row r="636">
          <cell r="A636">
            <v>1796</v>
          </cell>
          <cell r="B636" t="str">
            <v>Sasikala R G</v>
          </cell>
          <cell r="C636" t="str">
            <v>000 901 556 167</v>
          </cell>
          <cell r="D636" t="str">
            <v>ICICI</v>
          </cell>
          <cell r="E636" t="str">
            <v>IBM</v>
          </cell>
          <cell r="F636" t="str">
            <v>Bangalore</v>
          </cell>
        </row>
        <row r="637">
          <cell r="A637">
            <v>1797</v>
          </cell>
          <cell r="B637" t="str">
            <v>Selvakumar R</v>
          </cell>
          <cell r="C637" t="str">
            <v>000 901 556 173</v>
          </cell>
          <cell r="D637" t="str">
            <v>ICICI</v>
          </cell>
          <cell r="E637" t="str">
            <v>IBM</v>
          </cell>
          <cell r="F637" t="str">
            <v>Bangalore</v>
          </cell>
        </row>
        <row r="638">
          <cell r="A638">
            <v>1798</v>
          </cell>
          <cell r="B638" t="str">
            <v>Selvakumar V</v>
          </cell>
          <cell r="C638" t="str">
            <v>000 901 556 191</v>
          </cell>
          <cell r="D638" t="str">
            <v>ICICI</v>
          </cell>
          <cell r="E638" t="str">
            <v>IBM</v>
          </cell>
          <cell r="F638" t="str">
            <v>Bangalore</v>
          </cell>
        </row>
        <row r="639">
          <cell r="A639">
            <v>1799</v>
          </cell>
          <cell r="B639" t="str">
            <v>Shanmugapriyan R</v>
          </cell>
          <cell r="C639" t="str">
            <v>000 901 556 194</v>
          </cell>
          <cell r="D639" t="str">
            <v>ICICI</v>
          </cell>
          <cell r="E639" t="str">
            <v>IBM</v>
          </cell>
          <cell r="F639" t="str">
            <v>Bangalore</v>
          </cell>
        </row>
        <row r="640">
          <cell r="A640">
            <v>1800</v>
          </cell>
          <cell r="B640" t="str">
            <v>Sheeba Gethsi S</v>
          </cell>
          <cell r="C640" t="str">
            <v>000 901 556 187</v>
          </cell>
          <cell r="D640" t="str">
            <v>ICICI</v>
          </cell>
          <cell r="E640" t="str">
            <v>IBM</v>
          </cell>
          <cell r="F640" t="str">
            <v>Bangalore</v>
          </cell>
        </row>
        <row r="641">
          <cell r="A641">
            <v>1801</v>
          </cell>
          <cell r="B641" t="str">
            <v>Sivashankar S</v>
          </cell>
          <cell r="C641" t="str">
            <v>000 901 556 175</v>
          </cell>
          <cell r="D641" t="str">
            <v>ICICI</v>
          </cell>
          <cell r="E641" t="str">
            <v>IBM</v>
          </cell>
          <cell r="F641" t="str">
            <v>Bangalore</v>
          </cell>
        </row>
        <row r="642">
          <cell r="A642">
            <v>1802</v>
          </cell>
          <cell r="B642" t="str">
            <v>Sriram V</v>
          </cell>
          <cell r="C642" t="str">
            <v>000 901 556 171</v>
          </cell>
          <cell r="D642" t="str">
            <v>ICICI</v>
          </cell>
          <cell r="E642" t="str">
            <v>IBM</v>
          </cell>
          <cell r="F642" t="str">
            <v>Bangalore</v>
          </cell>
        </row>
        <row r="643">
          <cell r="A643">
            <v>1803</v>
          </cell>
          <cell r="B643" t="str">
            <v>Venkata Siva Naga Sree Ch</v>
          </cell>
          <cell r="C643" t="str">
            <v>000 901 556 166</v>
          </cell>
          <cell r="D643" t="str">
            <v>ICICI</v>
          </cell>
          <cell r="E643" t="str">
            <v>IBM</v>
          </cell>
          <cell r="F643" t="str">
            <v>Bangalore</v>
          </cell>
        </row>
        <row r="644">
          <cell r="A644">
            <v>1804</v>
          </cell>
          <cell r="B644" t="str">
            <v>Vijayakumar M</v>
          </cell>
          <cell r="C644" t="str">
            <v>000 901 556 170</v>
          </cell>
          <cell r="D644" t="str">
            <v>ICICI</v>
          </cell>
          <cell r="E644" t="str">
            <v>IBM</v>
          </cell>
          <cell r="F644" t="str">
            <v>Bangalore</v>
          </cell>
        </row>
        <row r="645">
          <cell r="A645">
            <v>1805</v>
          </cell>
          <cell r="B645" t="str">
            <v>Vijayalakshmi R</v>
          </cell>
          <cell r="C645" t="str">
            <v>000 901 556 178</v>
          </cell>
          <cell r="D645" t="str">
            <v>ICICI</v>
          </cell>
          <cell r="E645" t="str">
            <v>IBM</v>
          </cell>
          <cell r="F645" t="str">
            <v>Bangalore</v>
          </cell>
        </row>
        <row r="646">
          <cell r="A646">
            <v>1806</v>
          </cell>
          <cell r="B646" t="str">
            <v>Adi Sankari J</v>
          </cell>
          <cell r="C646" t="str">
            <v>000 901 556 151</v>
          </cell>
          <cell r="D646" t="str">
            <v>ICICI</v>
          </cell>
          <cell r="E646" t="str">
            <v>IBM</v>
          </cell>
          <cell r="F646" t="str">
            <v>Hyderabad</v>
          </cell>
        </row>
        <row r="647">
          <cell r="A647">
            <v>1807</v>
          </cell>
          <cell r="B647" t="str">
            <v>Ambika Sadhu</v>
          </cell>
          <cell r="C647" t="str">
            <v>000 901 556 130</v>
          </cell>
          <cell r="D647" t="str">
            <v>ICICI</v>
          </cell>
          <cell r="E647" t="str">
            <v>IBM</v>
          </cell>
          <cell r="F647" t="str">
            <v>Bangalore</v>
          </cell>
        </row>
        <row r="648">
          <cell r="A648">
            <v>1808</v>
          </cell>
          <cell r="B648" t="str">
            <v>Anantha Narayanan C N</v>
          </cell>
          <cell r="C648" t="str">
            <v>000 901 556 142</v>
          </cell>
          <cell r="D648" t="str">
            <v>ICICI</v>
          </cell>
          <cell r="E648" t="str">
            <v>IBM</v>
          </cell>
          <cell r="F648" t="str">
            <v>Hyderabad</v>
          </cell>
        </row>
        <row r="649">
          <cell r="A649">
            <v>1809</v>
          </cell>
          <cell r="B649" t="str">
            <v>Balaji J</v>
          </cell>
          <cell r="C649" t="str">
            <v>000 901 556 134</v>
          </cell>
          <cell r="D649" t="str">
            <v>ICICI</v>
          </cell>
          <cell r="E649" t="str">
            <v>IBM</v>
          </cell>
          <cell r="F649" t="str">
            <v>Bangalore</v>
          </cell>
        </row>
        <row r="650">
          <cell r="A650">
            <v>1810</v>
          </cell>
          <cell r="B650" t="str">
            <v>Lakshmi Narayanan S</v>
          </cell>
          <cell r="C650" t="str">
            <v>000 901 556 141</v>
          </cell>
          <cell r="D650" t="str">
            <v>ICICI</v>
          </cell>
          <cell r="E650" t="str">
            <v>IBM</v>
          </cell>
          <cell r="F650" t="str">
            <v>Hyderabad</v>
          </cell>
        </row>
        <row r="651">
          <cell r="A651">
            <v>1811</v>
          </cell>
          <cell r="B651" t="str">
            <v>Madhavi Latha K</v>
          </cell>
          <cell r="C651" t="str">
            <v>000 901 556 136</v>
          </cell>
          <cell r="D651" t="str">
            <v>ICICI</v>
          </cell>
          <cell r="E651" t="str">
            <v>IBM</v>
          </cell>
          <cell r="F651" t="str">
            <v>Hyderabad</v>
          </cell>
        </row>
        <row r="652">
          <cell r="A652">
            <v>1812</v>
          </cell>
          <cell r="B652" t="str">
            <v>Manoja R</v>
          </cell>
          <cell r="C652" t="str">
            <v>000 901 556 127</v>
          </cell>
          <cell r="D652" t="str">
            <v>ICICI</v>
          </cell>
          <cell r="E652" t="str">
            <v>IBM</v>
          </cell>
          <cell r="F652" t="str">
            <v>Hyderabad</v>
          </cell>
        </row>
        <row r="653">
          <cell r="A653">
            <v>1813</v>
          </cell>
          <cell r="B653" t="str">
            <v>Nyayam Sampath Reddy</v>
          </cell>
          <cell r="C653" t="str">
            <v>000 901 556 131</v>
          </cell>
          <cell r="D653" t="str">
            <v>ICICI</v>
          </cell>
          <cell r="E653" t="str">
            <v>IBM</v>
          </cell>
          <cell r="F653" t="str">
            <v>Hyderabad</v>
          </cell>
        </row>
        <row r="654">
          <cell r="A654">
            <v>1814</v>
          </cell>
          <cell r="B654" t="str">
            <v>Ramesh Babu D</v>
          </cell>
          <cell r="C654" t="str">
            <v>000 901 556 138</v>
          </cell>
          <cell r="D654" t="str">
            <v>ICICI</v>
          </cell>
          <cell r="E654" t="str">
            <v>IBM</v>
          </cell>
          <cell r="F654" t="str">
            <v>Hyderabad</v>
          </cell>
        </row>
        <row r="655">
          <cell r="A655">
            <v>1815</v>
          </cell>
          <cell r="B655" t="str">
            <v>Sarishna Kolli</v>
          </cell>
          <cell r="C655" t="str">
            <v>000 901 556 128</v>
          </cell>
          <cell r="D655" t="str">
            <v>ICICI</v>
          </cell>
          <cell r="E655" t="str">
            <v>IBM</v>
          </cell>
          <cell r="F655" t="str">
            <v>Hyderabad</v>
          </cell>
        </row>
        <row r="656">
          <cell r="A656">
            <v>1816</v>
          </cell>
          <cell r="B656" t="str">
            <v>Suman G</v>
          </cell>
          <cell r="C656" t="str">
            <v>000 901 556 139</v>
          </cell>
          <cell r="D656" t="str">
            <v>ICICI</v>
          </cell>
          <cell r="E656" t="str">
            <v>IBM</v>
          </cell>
          <cell r="F656" t="str">
            <v>Hyderabad</v>
          </cell>
        </row>
        <row r="657">
          <cell r="A657">
            <v>1817</v>
          </cell>
          <cell r="B657" t="str">
            <v>Vinod Kumar S D</v>
          </cell>
          <cell r="C657" t="str">
            <v>000 901 556 140</v>
          </cell>
          <cell r="D657" t="str">
            <v>ICICI</v>
          </cell>
          <cell r="E657" t="str">
            <v>IBM</v>
          </cell>
          <cell r="F657" t="str">
            <v>Hyderabad</v>
          </cell>
        </row>
        <row r="658">
          <cell r="A658">
            <v>1818</v>
          </cell>
          <cell r="B658" t="str">
            <v>Ede Vijay Shekar</v>
          </cell>
          <cell r="C658" t="str">
            <v>000 901 556 163</v>
          </cell>
          <cell r="D658" t="str">
            <v>ICICI</v>
          </cell>
          <cell r="E658" t="str">
            <v>IBM</v>
          </cell>
          <cell r="F658" t="str">
            <v>Hyderabad</v>
          </cell>
        </row>
        <row r="659">
          <cell r="A659">
            <v>1819</v>
          </cell>
          <cell r="B659" t="str">
            <v>Ezhilarasi R</v>
          </cell>
          <cell r="C659" t="str">
            <v>000 901 556 154</v>
          </cell>
          <cell r="D659" t="str">
            <v>ICICI</v>
          </cell>
          <cell r="E659" t="str">
            <v>IBM</v>
          </cell>
          <cell r="F659" t="str">
            <v>Hyderabad</v>
          </cell>
        </row>
        <row r="660">
          <cell r="A660">
            <v>1820</v>
          </cell>
          <cell r="B660" t="str">
            <v>Nithyapradha J</v>
          </cell>
          <cell r="C660" t="str">
            <v>000 901 556 165</v>
          </cell>
          <cell r="D660" t="str">
            <v>ICICI</v>
          </cell>
          <cell r="E660" t="str">
            <v>IBM</v>
          </cell>
          <cell r="F660" t="str">
            <v>Hyderabad</v>
          </cell>
        </row>
        <row r="661">
          <cell r="A661">
            <v>1821</v>
          </cell>
          <cell r="B661" t="str">
            <v>Parameswaran Subramanian</v>
          </cell>
          <cell r="C661" t="str">
            <v>000 901 556 155</v>
          </cell>
          <cell r="D661" t="str">
            <v>ICICI</v>
          </cell>
          <cell r="E661" t="str">
            <v>IBM</v>
          </cell>
          <cell r="F661" t="str">
            <v>Hyderabad</v>
          </cell>
        </row>
        <row r="662">
          <cell r="A662">
            <v>1822</v>
          </cell>
          <cell r="B662" t="str">
            <v>Rajesh S</v>
          </cell>
          <cell r="C662" t="str">
            <v>000 901 556 160</v>
          </cell>
          <cell r="D662" t="str">
            <v>ICICI</v>
          </cell>
          <cell r="E662" t="str">
            <v>IBM</v>
          </cell>
          <cell r="F662" t="str">
            <v>Hyderabad</v>
          </cell>
        </row>
        <row r="663">
          <cell r="A663">
            <v>1823</v>
          </cell>
          <cell r="B663" t="str">
            <v>Sathyan N</v>
          </cell>
          <cell r="C663" t="str">
            <v>000 901 556 159</v>
          </cell>
          <cell r="D663" t="str">
            <v>ICICI</v>
          </cell>
          <cell r="E663" t="str">
            <v>IBM</v>
          </cell>
          <cell r="F663" t="str">
            <v>Hyderabad</v>
          </cell>
        </row>
        <row r="664">
          <cell r="A664">
            <v>1824</v>
          </cell>
          <cell r="B664" t="str">
            <v>Sreeharsha Sagi</v>
          </cell>
          <cell r="C664" t="str">
            <v>000 901 556 162</v>
          </cell>
          <cell r="D664" t="str">
            <v>ICICI</v>
          </cell>
          <cell r="E664" t="str">
            <v>IBM</v>
          </cell>
          <cell r="F664" t="str">
            <v>Hyderabad</v>
          </cell>
        </row>
        <row r="665">
          <cell r="A665">
            <v>1825</v>
          </cell>
          <cell r="B665" t="str">
            <v>Vijayalakshmi C</v>
          </cell>
          <cell r="C665" t="str">
            <v>000 901 556 153</v>
          </cell>
          <cell r="D665" t="str">
            <v>ICICI</v>
          </cell>
          <cell r="E665" t="str">
            <v>IBM</v>
          </cell>
          <cell r="F665" t="str">
            <v>Hyderabad</v>
          </cell>
        </row>
        <row r="666">
          <cell r="A666">
            <v>1826</v>
          </cell>
          <cell r="B666" t="str">
            <v>Vijayalakshmi C P</v>
          </cell>
          <cell r="C666" t="str">
            <v>000 901 556 152</v>
          </cell>
          <cell r="D666" t="str">
            <v>ICICI</v>
          </cell>
          <cell r="E666" t="str">
            <v>IBM</v>
          </cell>
          <cell r="F666" t="str">
            <v>Hyderabad</v>
          </cell>
        </row>
        <row r="667">
          <cell r="A667">
            <v>1827</v>
          </cell>
          <cell r="B667" t="str">
            <v>Pandeeswari Subramanian</v>
          </cell>
          <cell r="C667" t="str">
            <v>603 101 505 503</v>
          </cell>
          <cell r="D667" t="str">
            <v>ICICI</v>
          </cell>
          <cell r="E667" t="str">
            <v>Scope</v>
          </cell>
          <cell r="F667" t="str">
            <v>Chennai</v>
          </cell>
        </row>
        <row r="668">
          <cell r="A668">
            <v>1828</v>
          </cell>
          <cell r="B668" t="str">
            <v>Chandrasekar C P</v>
          </cell>
          <cell r="C668" t="str">
            <v>000 901 560 980</v>
          </cell>
          <cell r="D668" t="str">
            <v>ICICI</v>
          </cell>
          <cell r="E668" t="str">
            <v>Scope</v>
          </cell>
          <cell r="F668" t="str">
            <v>Chennai</v>
          </cell>
        </row>
        <row r="669">
          <cell r="A669">
            <v>1829</v>
          </cell>
          <cell r="B669" t="str">
            <v>Vinayak B Chodankar</v>
          </cell>
          <cell r="C669" t="str">
            <v>003 901 002 126</v>
          </cell>
          <cell r="D669" t="str">
            <v>ICICI</v>
          </cell>
          <cell r="E669" t="str">
            <v>Maples</v>
          </cell>
          <cell r="F669" t="str">
            <v>Pune</v>
          </cell>
        </row>
        <row r="670">
          <cell r="A670">
            <v>1830</v>
          </cell>
          <cell r="B670" t="str">
            <v>Balasubramanian R</v>
          </cell>
          <cell r="C670" t="str">
            <v>602 601 522 119</v>
          </cell>
          <cell r="D670" t="str">
            <v>ICICI</v>
          </cell>
          <cell r="E670" t="str">
            <v>Scope</v>
          </cell>
          <cell r="F670" t="str">
            <v>Chennai</v>
          </cell>
        </row>
        <row r="671">
          <cell r="A671">
            <v>1831</v>
          </cell>
          <cell r="B671" t="str">
            <v>Raja Sekar M</v>
          </cell>
          <cell r="C671" t="str">
            <v>000 901 561 093</v>
          </cell>
          <cell r="D671" t="str">
            <v>ICICI</v>
          </cell>
          <cell r="E671" t="str">
            <v>Maples</v>
          </cell>
          <cell r="F671" t="str">
            <v>Chennai</v>
          </cell>
        </row>
        <row r="672">
          <cell r="A672">
            <v>1832</v>
          </cell>
          <cell r="B672" t="str">
            <v>Aiswarya Rudran</v>
          </cell>
          <cell r="C672" t="str">
            <v>000 901 556 135</v>
          </cell>
          <cell r="D672" t="str">
            <v>ICICI</v>
          </cell>
          <cell r="E672" t="str">
            <v>IBM</v>
          </cell>
          <cell r="F672" t="str">
            <v>Bangalore</v>
          </cell>
        </row>
        <row r="673">
          <cell r="A673">
            <v>1833</v>
          </cell>
          <cell r="B673" t="str">
            <v>Beula Amala Shanthi A</v>
          </cell>
          <cell r="C673" t="str">
            <v>000 901 556 126</v>
          </cell>
          <cell r="D673" t="str">
            <v>ICICI</v>
          </cell>
          <cell r="E673" t="str">
            <v>IBM</v>
          </cell>
          <cell r="F673" t="str">
            <v>Bangalore</v>
          </cell>
        </row>
        <row r="674">
          <cell r="A674">
            <v>1834</v>
          </cell>
          <cell r="B674" t="str">
            <v>Premkumar M</v>
          </cell>
          <cell r="C674" t="str">
            <v>000 901 556 137</v>
          </cell>
          <cell r="D674" t="str">
            <v>ICICI</v>
          </cell>
          <cell r="E674" t="str">
            <v>IBM</v>
          </cell>
          <cell r="F674" t="str">
            <v>Bangalore</v>
          </cell>
        </row>
        <row r="675">
          <cell r="A675">
            <v>1835</v>
          </cell>
          <cell r="B675" t="str">
            <v>Ramya M</v>
          </cell>
          <cell r="C675" t="str">
            <v>000 901 556 129</v>
          </cell>
          <cell r="D675" t="str">
            <v>ICICI</v>
          </cell>
          <cell r="E675" t="str">
            <v>IBM</v>
          </cell>
          <cell r="F675" t="str">
            <v>Hyderabad</v>
          </cell>
        </row>
        <row r="676">
          <cell r="A676">
            <v>1836</v>
          </cell>
          <cell r="B676" t="str">
            <v>Ranga Pavan Kumar</v>
          </cell>
          <cell r="C676" t="str">
            <v>000 901 556 132</v>
          </cell>
          <cell r="D676" t="str">
            <v>ICICI</v>
          </cell>
          <cell r="E676" t="str">
            <v>IBM</v>
          </cell>
          <cell r="F676" t="str">
            <v>Hyderabad</v>
          </cell>
        </row>
        <row r="677">
          <cell r="A677">
            <v>1837</v>
          </cell>
          <cell r="B677" t="str">
            <v>Sai Sakthi Arul V</v>
          </cell>
          <cell r="C677" t="str">
            <v>000 901 556 144</v>
          </cell>
          <cell r="D677" t="str">
            <v>ICICI</v>
          </cell>
          <cell r="E677" t="str">
            <v>IBM</v>
          </cell>
          <cell r="F677" t="str">
            <v>Hyderabad</v>
          </cell>
        </row>
        <row r="678">
          <cell r="A678">
            <v>1838</v>
          </cell>
          <cell r="B678" t="str">
            <v>Sumanth Reddy K</v>
          </cell>
          <cell r="C678" t="str">
            <v>000 901 556 133</v>
          </cell>
          <cell r="D678" t="str">
            <v>ICICI</v>
          </cell>
          <cell r="E678" t="str">
            <v>IBM</v>
          </cell>
          <cell r="F678" t="str">
            <v>Hyderabad</v>
          </cell>
        </row>
        <row r="679">
          <cell r="A679">
            <v>1839</v>
          </cell>
          <cell r="B679" t="str">
            <v>Vimle S R</v>
          </cell>
          <cell r="C679" t="str">
            <v>000 901 556 143</v>
          </cell>
          <cell r="D679" t="str">
            <v>ICICI</v>
          </cell>
          <cell r="E679" t="str">
            <v>IBM</v>
          </cell>
          <cell r="F679" t="str">
            <v>Hyderabad</v>
          </cell>
        </row>
        <row r="680">
          <cell r="A680">
            <v>1840</v>
          </cell>
          <cell r="B680" t="str">
            <v>Bhavani B</v>
          </cell>
          <cell r="C680" t="str">
            <v>000 901 556 164</v>
          </cell>
          <cell r="D680" t="str">
            <v>ICICI</v>
          </cell>
          <cell r="E680" t="str">
            <v>IBM</v>
          </cell>
          <cell r="F680" t="str">
            <v>Hyderabad</v>
          </cell>
        </row>
        <row r="681">
          <cell r="A681">
            <v>1841</v>
          </cell>
          <cell r="B681" t="str">
            <v>Gajalakshmi S</v>
          </cell>
          <cell r="C681" t="str">
            <v>000 901 556 161</v>
          </cell>
          <cell r="D681" t="str">
            <v>ICICI</v>
          </cell>
          <cell r="E681" t="str">
            <v>IBM</v>
          </cell>
          <cell r="F681" t="str">
            <v>Hyderabad</v>
          </cell>
        </row>
        <row r="682">
          <cell r="A682">
            <v>1842</v>
          </cell>
          <cell r="B682" t="str">
            <v>Raja V Nath</v>
          </cell>
          <cell r="C682" t="str">
            <v>000 901 556 158</v>
          </cell>
          <cell r="D682" t="str">
            <v>ICICI</v>
          </cell>
          <cell r="E682" t="str">
            <v>IBM</v>
          </cell>
          <cell r="F682" t="str">
            <v>Hyderabad</v>
          </cell>
        </row>
        <row r="683">
          <cell r="A683">
            <v>1843</v>
          </cell>
          <cell r="B683" t="str">
            <v>Venkateshwar B S</v>
          </cell>
          <cell r="C683" t="str">
            <v>000 901 556 156</v>
          </cell>
          <cell r="D683" t="str">
            <v>ICICI</v>
          </cell>
          <cell r="E683" t="str">
            <v>IBM</v>
          </cell>
          <cell r="F683" t="str">
            <v>Hyderabad</v>
          </cell>
        </row>
        <row r="684">
          <cell r="A684">
            <v>1844</v>
          </cell>
          <cell r="B684" t="str">
            <v>Sunil Kumar Pandey</v>
          </cell>
          <cell r="C684" t="str">
            <v>000 201 570 974</v>
          </cell>
          <cell r="D684" t="str">
            <v>ICICI</v>
          </cell>
          <cell r="E684" t="str">
            <v>IBM</v>
          </cell>
          <cell r="F684" t="str">
            <v>Bangalore</v>
          </cell>
        </row>
        <row r="685">
          <cell r="A685">
            <v>1845</v>
          </cell>
          <cell r="B685" t="str">
            <v>Hema Devi S</v>
          </cell>
          <cell r="C685" t="str">
            <v>000 901 562 274</v>
          </cell>
          <cell r="D685" t="str">
            <v>ICICI</v>
          </cell>
          <cell r="E685" t="str">
            <v>Scope</v>
          </cell>
          <cell r="F685" t="str">
            <v>Chennai</v>
          </cell>
        </row>
        <row r="686">
          <cell r="A686">
            <v>1846</v>
          </cell>
          <cell r="B686" t="str">
            <v>Anand Y Kadakol</v>
          </cell>
          <cell r="C686" t="str">
            <v>000 201 574 200</v>
          </cell>
          <cell r="D686" t="str">
            <v>ICICI</v>
          </cell>
          <cell r="E686" t="str">
            <v>TCS</v>
          </cell>
          <cell r="F686" t="str">
            <v>Bangalore</v>
          </cell>
        </row>
        <row r="687">
          <cell r="A687">
            <v>1847</v>
          </cell>
          <cell r="B687" t="str">
            <v>Dhayanithi G</v>
          </cell>
          <cell r="C687" t="str">
            <v>000 901 561 436</v>
          </cell>
          <cell r="D687" t="str">
            <v>ICICI</v>
          </cell>
          <cell r="E687" t="str">
            <v>CSC</v>
          </cell>
          <cell r="F687" t="str">
            <v>Chennai</v>
          </cell>
        </row>
        <row r="688">
          <cell r="A688">
            <v>1848</v>
          </cell>
          <cell r="B688" t="str">
            <v>Sathish Subramanian C</v>
          </cell>
          <cell r="C688" t="str">
            <v>000 901 561 440</v>
          </cell>
          <cell r="D688" t="str">
            <v>ICICI</v>
          </cell>
          <cell r="E688" t="str">
            <v>CSC</v>
          </cell>
          <cell r="F688" t="str">
            <v>Chennai</v>
          </cell>
        </row>
        <row r="689">
          <cell r="A689">
            <v>1849</v>
          </cell>
          <cell r="B689" t="str">
            <v>Karthik T</v>
          </cell>
          <cell r="C689" t="str">
            <v>000 901 561 437</v>
          </cell>
          <cell r="D689" t="str">
            <v>ICICI</v>
          </cell>
          <cell r="E689" t="str">
            <v>CSC</v>
          </cell>
          <cell r="F689" t="str">
            <v>Chennai</v>
          </cell>
        </row>
        <row r="690">
          <cell r="A690">
            <v>1850</v>
          </cell>
          <cell r="B690" t="str">
            <v>Raghu Prakash H</v>
          </cell>
          <cell r="C690" t="str">
            <v>000 901 561 439</v>
          </cell>
          <cell r="D690" t="str">
            <v>ICICI</v>
          </cell>
          <cell r="E690" t="str">
            <v>CSC</v>
          </cell>
          <cell r="F690" t="str">
            <v>Chennai</v>
          </cell>
        </row>
        <row r="691">
          <cell r="A691">
            <v>1851</v>
          </cell>
          <cell r="B691" t="str">
            <v>Pravin V Kandalkar</v>
          </cell>
          <cell r="C691" t="str">
            <v>000 201 570 772</v>
          </cell>
          <cell r="D691" t="str">
            <v>ICICI</v>
          </cell>
          <cell r="E691" t="str">
            <v>IBM</v>
          </cell>
          <cell r="F691" t="str">
            <v>Bangalore</v>
          </cell>
        </row>
        <row r="692">
          <cell r="A692">
            <v>1852</v>
          </cell>
          <cell r="B692" t="str">
            <v>Aranganathan R</v>
          </cell>
          <cell r="C692" t="str">
            <v>000 901 559 345</v>
          </cell>
          <cell r="D692" t="str">
            <v>ICICI</v>
          </cell>
          <cell r="E692" t="str">
            <v>IBM</v>
          </cell>
          <cell r="F692" t="str">
            <v>Bangalore</v>
          </cell>
        </row>
        <row r="693">
          <cell r="A693">
            <v>1853</v>
          </cell>
          <cell r="B693" t="str">
            <v>Kamalnath V</v>
          </cell>
          <cell r="C693" t="str">
            <v>000 901 559 344</v>
          </cell>
          <cell r="D693" t="str">
            <v>ICICI</v>
          </cell>
          <cell r="E693" t="str">
            <v>IBM</v>
          </cell>
          <cell r="F693" t="str">
            <v>Bangalore</v>
          </cell>
        </row>
        <row r="694">
          <cell r="A694">
            <v>1854</v>
          </cell>
          <cell r="B694" t="str">
            <v>Meena S</v>
          </cell>
          <cell r="C694" t="str">
            <v>000 901 559 340</v>
          </cell>
          <cell r="D694" t="str">
            <v>ICICI</v>
          </cell>
          <cell r="E694" t="str">
            <v>IBM</v>
          </cell>
          <cell r="F694" t="str">
            <v>Bangalore</v>
          </cell>
        </row>
        <row r="695">
          <cell r="A695">
            <v>1855</v>
          </cell>
          <cell r="B695" t="str">
            <v>Pradeepa S</v>
          </cell>
          <cell r="C695" t="str">
            <v>602 601 521 750</v>
          </cell>
          <cell r="D695" t="str">
            <v>ICICI</v>
          </cell>
          <cell r="E695" t="str">
            <v>IBM</v>
          </cell>
          <cell r="F695" t="str">
            <v>Bangalore</v>
          </cell>
        </row>
        <row r="696">
          <cell r="A696">
            <v>1856</v>
          </cell>
          <cell r="B696" t="str">
            <v>Prakasarao Naidu Seera</v>
          </cell>
          <cell r="C696" t="str">
            <v>000 901 559 346</v>
          </cell>
          <cell r="D696" t="str">
            <v>ICICI</v>
          </cell>
          <cell r="E696" t="str">
            <v>IBM</v>
          </cell>
          <cell r="F696" t="str">
            <v>Bangalore</v>
          </cell>
        </row>
        <row r="697">
          <cell r="A697">
            <v>1857</v>
          </cell>
          <cell r="B697" t="str">
            <v>Prem Balaji D</v>
          </cell>
          <cell r="C697" t="str">
            <v>000 901 559 338</v>
          </cell>
          <cell r="D697" t="str">
            <v>ICICI</v>
          </cell>
          <cell r="E697" t="str">
            <v>IBM</v>
          </cell>
          <cell r="F697" t="str">
            <v>Bangalore</v>
          </cell>
        </row>
        <row r="698">
          <cell r="A698">
            <v>1858</v>
          </cell>
          <cell r="B698" t="str">
            <v>Raghava Mani Kumar C H V N H</v>
          </cell>
          <cell r="C698" t="str">
            <v>000 901 559 348</v>
          </cell>
          <cell r="D698" t="str">
            <v>ICICI</v>
          </cell>
          <cell r="E698" t="str">
            <v>IBM</v>
          </cell>
          <cell r="F698" t="str">
            <v>Bangalore</v>
          </cell>
        </row>
        <row r="699">
          <cell r="A699">
            <v>1859</v>
          </cell>
          <cell r="B699" t="str">
            <v>Sajitha C</v>
          </cell>
          <cell r="C699" t="str">
            <v>602 601 521 749</v>
          </cell>
          <cell r="D699" t="str">
            <v>ICICI</v>
          </cell>
          <cell r="E699" t="str">
            <v>IBM</v>
          </cell>
          <cell r="F699" t="str">
            <v>Bangalore</v>
          </cell>
        </row>
        <row r="700">
          <cell r="A700">
            <v>1860</v>
          </cell>
          <cell r="B700" t="str">
            <v>Vemulapalli Kishore Kumar</v>
          </cell>
          <cell r="C700" t="str">
            <v>000 901 559 347</v>
          </cell>
          <cell r="D700" t="str">
            <v>ICICI</v>
          </cell>
          <cell r="E700" t="str">
            <v>IBM</v>
          </cell>
          <cell r="F700" t="str">
            <v>Bangalore</v>
          </cell>
        </row>
        <row r="701">
          <cell r="A701">
            <v>1861</v>
          </cell>
          <cell r="B701" t="str">
            <v>Vijayakumar K</v>
          </cell>
          <cell r="C701" t="str">
            <v>000 901 559 349</v>
          </cell>
          <cell r="D701" t="str">
            <v>ICICI</v>
          </cell>
          <cell r="E701" t="str">
            <v>IBM</v>
          </cell>
          <cell r="F701" t="str">
            <v>Bangalore</v>
          </cell>
        </row>
        <row r="702">
          <cell r="A702">
            <v>1862</v>
          </cell>
          <cell r="B702" t="str">
            <v>Sandhya Ajay Nerker</v>
          </cell>
          <cell r="C702" t="str">
            <v>000 901 062 885</v>
          </cell>
          <cell r="D702" t="str">
            <v>ICICI</v>
          </cell>
          <cell r="E702" t="str">
            <v>Maples</v>
          </cell>
          <cell r="F702" t="str">
            <v>Hyderabad</v>
          </cell>
        </row>
        <row r="703">
          <cell r="A703">
            <v>1863</v>
          </cell>
          <cell r="B703" t="str">
            <v>Nakul Nayak</v>
          </cell>
          <cell r="C703" t="str">
            <v>-</v>
          </cell>
          <cell r="D703" t="str">
            <v>-</v>
          </cell>
          <cell r="E703" t="str">
            <v>TCS</v>
          </cell>
          <cell r="F703" t="str">
            <v>Mumbai</v>
          </cell>
        </row>
        <row r="704">
          <cell r="A704">
            <v>1864</v>
          </cell>
          <cell r="B704" t="str">
            <v>Arun R Jadhao</v>
          </cell>
          <cell r="C704" t="str">
            <v>624 001 530 390</v>
          </cell>
          <cell r="D704" t="str">
            <v>ICICI</v>
          </cell>
          <cell r="E704" t="str">
            <v>TCS</v>
          </cell>
          <cell r="F704" t="str">
            <v>Mumbai</v>
          </cell>
        </row>
        <row r="705">
          <cell r="A705">
            <v>1865</v>
          </cell>
          <cell r="B705" t="str">
            <v>Kiran R Satardekar</v>
          </cell>
          <cell r="C705" t="str">
            <v>002 001 530 771</v>
          </cell>
          <cell r="D705" t="str">
            <v>ICICI</v>
          </cell>
          <cell r="E705" t="str">
            <v>TCS</v>
          </cell>
          <cell r="F705" t="str">
            <v>Mumbai</v>
          </cell>
        </row>
        <row r="706">
          <cell r="A706">
            <v>1866</v>
          </cell>
          <cell r="B706" t="str">
            <v>Amit Pimplodkar</v>
          </cell>
          <cell r="C706" t="str">
            <v>-</v>
          </cell>
          <cell r="D706" t="str">
            <v>-</v>
          </cell>
          <cell r="E706" t="str">
            <v>TCS</v>
          </cell>
          <cell r="F706" t="str">
            <v>Mumbai</v>
          </cell>
        </row>
        <row r="707">
          <cell r="A707">
            <v>1867</v>
          </cell>
          <cell r="B707" t="str">
            <v>Mandar M Gothoskar</v>
          </cell>
          <cell r="C707" t="str">
            <v>003 501 532 525</v>
          </cell>
          <cell r="D707" t="str">
            <v>ICICI</v>
          </cell>
          <cell r="E707" t="str">
            <v>TCS</v>
          </cell>
          <cell r="F707" t="str">
            <v>Mumbai</v>
          </cell>
        </row>
        <row r="708">
          <cell r="A708">
            <v>1868</v>
          </cell>
          <cell r="B708" t="str">
            <v>Kavitha R</v>
          </cell>
          <cell r="C708" t="str">
            <v>000 901 563 126</v>
          </cell>
          <cell r="D708" t="str">
            <v>ICICI</v>
          </cell>
          <cell r="E708" t="str">
            <v>Maples</v>
          </cell>
          <cell r="F708" t="str">
            <v>Chennai</v>
          </cell>
        </row>
        <row r="709">
          <cell r="A709">
            <v>1869</v>
          </cell>
          <cell r="B709" t="str">
            <v>Preethi Vasudevan</v>
          </cell>
          <cell r="C709" t="str">
            <v>000 901 555 244</v>
          </cell>
          <cell r="D709" t="str">
            <v>ICICI</v>
          </cell>
          <cell r="E709" t="str">
            <v>IBM</v>
          </cell>
          <cell r="F709" t="str">
            <v>Bangalore</v>
          </cell>
        </row>
        <row r="710">
          <cell r="A710">
            <v>1870</v>
          </cell>
          <cell r="B710" t="str">
            <v>Chandrasekhar N</v>
          </cell>
          <cell r="C710" t="str">
            <v>000 901 521 598</v>
          </cell>
          <cell r="D710" t="str">
            <v>ICICI</v>
          </cell>
          <cell r="E710" t="str">
            <v>Maples</v>
          </cell>
          <cell r="F710" t="str">
            <v>Chennai</v>
          </cell>
        </row>
        <row r="711">
          <cell r="A711">
            <v>1871</v>
          </cell>
          <cell r="B711" t="str">
            <v>Vijay R</v>
          </cell>
          <cell r="C711" t="str">
            <v>603 601 504 206</v>
          </cell>
          <cell r="D711" t="str">
            <v>ICICI</v>
          </cell>
          <cell r="E711" t="str">
            <v>Scope</v>
          </cell>
          <cell r="F711" t="str">
            <v>Chennai</v>
          </cell>
        </row>
        <row r="712">
          <cell r="A712">
            <v>1872</v>
          </cell>
          <cell r="B712" t="str">
            <v>Rohit Kumar Luthra</v>
          </cell>
          <cell r="C712" t="str">
            <v>022 501 506 556</v>
          </cell>
          <cell r="D712" t="str">
            <v>ICICI</v>
          </cell>
          <cell r="E712" t="str">
            <v>Tata Sky</v>
          </cell>
          <cell r="F712" t="str">
            <v>Delhi</v>
          </cell>
        </row>
        <row r="713">
          <cell r="A713">
            <v>1873</v>
          </cell>
          <cell r="B713" t="str">
            <v>Rajaraman A</v>
          </cell>
          <cell r="C713" t="str">
            <v>000 901 551 636</v>
          </cell>
          <cell r="D713" t="str">
            <v>ICICI</v>
          </cell>
          <cell r="E713" t="str">
            <v>IBM</v>
          </cell>
          <cell r="F713" t="str">
            <v>Chennai</v>
          </cell>
        </row>
        <row r="714">
          <cell r="A714">
            <v>1874</v>
          </cell>
          <cell r="B714" t="str">
            <v>Sandil Kumar D</v>
          </cell>
          <cell r="C714" t="str">
            <v>005 401 509 762</v>
          </cell>
          <cell r="D714" t="str">
            <v>ICICI</v>
          </cell>
          <cell r="E714" t="str">
            <v>Scope</v>
          </cell>
          <cell r="F714" t="str">
            <v>Chennai</v>
          </cell>
        </row>
        <row r="715">
          <cell r="A715">
            <v>1875</v>
          </cell>
          <cell r="B715" t="str">
            <v>Srinivasan J</v>
          </cell>
          <cell r="C715" t="str">
            <v>613 201 198 061</v>
          </cell>
          <cell r="D715" t="str">
            <v>ICICI</v>
          </cell>
          <cell r="E715" t="str">
            <v>MBT</v>
          </cell>
          <cell r="F715" t="str">
            <v>Mumbai</v>
          </cell>
        </row>
        <row r="716">
          <cell r="A716">
            <v>1876</v>
          </cell>
          <cell r="B716" t="str">
            <v>Shreevatsa K</v>
          </cell>
          <cell r="C716" t="str">
            <v>000 201 588 255</v>
          </cell>
          <cell r="D716" t="str">
            <v>ICICI</v>
          </cell>
          <cell r="E716" t="str">
            <v>Tata Sky</v>
          </cell>
          <cell r="F716" t="str">
            <v>Bangalore</v>
          </cell>
        </row>
        <row r="717">
          <cell r="A717">
            <v>1877</v>
          </cell>
          <cell r="B717" t="str">
            <v>Mohanakrishnan N</v>
          </cell>
          <cell r="C717" t="str">
            <v>000 901 541 744</v>
          </cell>
          <cell r="D717" t="str">
            <v>ICICI</v>
          </cell>
          <cell r="E717" t="str">
            <v>Maples</v>
          </cell>
          <cell r="F717" t="str">
            <v>Chennai</v>
          </cell>
        </row>
        <row r="718">
          <cell r="A718">
            <v>1878</v>
          </cell>
          <cell r="B718" t="str">
            <v>Prasanta Kumar Mohanta</v>
          </cell>
          <cell r="C718" t="str">
            <v>000 101 008 903</v>
          </cell>
          <cell r="D718" t="str">
            <v>ICICI</v>
          </cell>
          <cell r="E718" t="str">
            <v>Maples</v>
          </cell>
          <cell r="F718" t="str">
            <v>Chennai</v>
          </cell>
        </row>
        <row r="719">
          <cell r="A719">
            <v>1879</v>
          </cell>
          <cell r="B719" t="str">
            <v>Anuradha Vijayan</v>
          </cell>
          <cell r="C719" t="str">
            <v>000 101 019 414</v>
          </cell>
          <cell r="D719" t="str">
            <v>ICICI</v>
          </cell>
          <cell r="E719" t="str">
            <v>Maples</v>
          </cell>
          <cell r="F719" t="str">
            <v>Chennai</v>
          </cell>
        </row>
        <row r="720">
          <cell r="A720">
            <v>1880</v>
          </cell>
          <cell r="B720" t="str">
            <v>Deepa Devi J</v>
          </cell>
          <cell r="C720" t="str">
            <v>027 601 501 851</v>
          </cell>
          <cell r="D720" t="str">
            <v>ICICI</v>
          </cell>
          <cell r="E720" t="str">
            <v>Maples</v>
          </cell>
          <cell r="F720" t="str">
            <v>Chennai</v>
          </cell>
        </row>
        <row r="721">
          <cell r="A721">
            <v>1881</v>
          </cell>
          <cell r="B721" t="str">
            <v>Mudassira Shafi</v>
          </cell>
          <cell r="C721" t="str">
            <v>000 901 564 100</v>
          </cell>
          <cell r="D721" t="str">
            <v>ICICI</v>
          </cell>
          <cell r="E721" t="str">
            <v>Maples</v>
          </cell>
          <cell r="F721" t="str">
            <v>Chennai</v>
          </cell>
        </row>
        <row r="722">
          <cell r="A722">
            <v>1882</v>
          </cell>
          <cell r="B722" t="str">
            <v>Nytik N Joshi</v>
          </cell>
          <cell r="C722" t="str">
            <v>000 101 552 123</v>
          </cell>
          <cell r="D722" t="str">
            <v>ICICI</v>
          </cell>
          <cell r="E722" t="str">
            <v>Maples</v>
          </cell>
          <cell r="F722" t="str">
            <v>Chennai</v>
          </cell>
        </row>
        <row r="723">
          <cell r="A723">
            <v>1883</v>
          </cell>
          <cell r="B723" t="str">
            <v>Akula Ravinder</v>
          </cell>
          <cell r="C723" t="str">
            <v>000 901 562 226</v>
          </cell>
          <cell r="D723" t="str">
            <v>ICICI</v>
          </cell>
          <cell r="E723" t="str">
            <v>IBM</v>
          </cell>
          <cell r="F723" t="str">
            <v>Bangalore</v>
          </cell>
        </row>
        <row r="724">
          <cell r="A724">
            <v>1884</v>
          </cell>
          <cell r="B724" t="str">
            <v>Alex Kalicharan P</v>
          </cell>
          <cell r="C724" t="str">
            <v>000 901 562 229</v>
          </cell>
          <cell r="D724" t="str">
            <v>ICICI</v>
          </cell>
          <cell r="E724" t="str">
            <v>IBM</v>
          </cell>
          <cell r="F724" t="str">
            <v>Bangalore</v>
          </cell>
        </row>
        <row r="725">
          <cell r="A725">
            <v>1885</v>
          </cell>
          <cell r="B725" t="str">
            <v>Ambe Suma</v>
          </cell>
          <cell r="C725" t="str">
            <v>000 901 562 220</v>
          </cell>
          <cell r="D725" t="str">
            <v>ICICI</v>
          </cell>
          <cell r="E725" t="str">
            <v>IBM</v>
          </cell>
          <cell r="F725" t="str">
            <v>Bangalore</v>
          </cell>
        </row>
        <row r="726">
          <cell r="A726">
            <v>1886</v>
          </cell>
          <cell r="B726" t="str">
            <v>Amit Kumar Pishe</v>
          </cell>
          <cell r="C726" t="str">
            <v>000 901 562 230</v>
          </cell>
          <cell r="D726" t="str">
            <v>ICICI</v>
          </cell>
          <cell r="E726" t="str">
            <v>IBM</v>
          </cell>
          <cell r="F726" t="str">
            <v>Bangalore</v>
          </cell>
        </row>
        <row r="727">
          <cell r="A727">
            <v>1887</v>
          </cell>
          <cell r="B727" t="str">
            <v>Boopathi R</v>
          </cell>
          <cell r="C727" t="str">
            <v>000 901 562 235</v>
          </cell>
          <cell r="D727" t="str">
            <v>ICICI</v>
          </cell>
          <cell r="E727" t="str">
            <v>IBM</v>
          </cell>
          <cell r="F727" t="str">
            <v>Bangalore</v>
          </cell>
        </row>
        <row r="728">
          <cell r="A728">
            <v>1888</v>
          </cell>
          <cell r="B728" t="str">
            <v>Gayathri G</v>
          </cell>
          <cell r="C728" t="str">
            <v>000 901 562 224</v>
          </cell>
          <cell r="D728" t="str">
            <v>ICICI</v>
          </cell>
          <cell r="E728" t="str">
            <v>IBM</v>
          </cell>
          <cell r="F728" t="str">
            <v>Bangalore</v>
          </cell>
        </row>
        <row r="729">
          <cell r="A729">
            <v>1889</v>
          </cell>
          <cell r="B729" t="str">
            <v>Hariharan S</v>
          </cell>
          <cell r="C729" t="str">
            <v>000 901 562 227</v>
          </cell>
          <cell r="D729" t="str">
            <v>ICICI</v>
          </cell>
          <cell r="E729" t="str">
            <v>IBM</v>
          </cell>
          <cell r="F729" t="str">
            <v>Bangalore</v>
          </cell>
        </row>
        <row r="730">
          <cell r="A730">
            <v>1890</v>
          </cell>
          <cell r="B730" t="str">
            <v>Indumathy K</v>
          </cell>
          <cell r="C730" t="str">
            <v>000 901 562 222</v>
          </cell>
          <cell r="D730" t="str">
            <v>ICICI</v>
          </cell>
          <cell r="E730" t="str">
            <v>IBM</v>
          </cell>
          <cell r="F730" t="str">
            <v>Bangalore</v>
          </cell>
        </row>
        <row r="731">
          <cell r="A731">
            <v>1891</v>
          </cell>
          <cell r="B731" t="str">
            <v>Jayashree Harikrishnan</v>
          </cell>
          <cell r="C731" t="str">
            <v>000 901 562 232</v>
          </cell>
          <cell r="D731" t="str">
            <v>ICICI</v>
          </cell>
          <cell r="E731" t="str">
            <v>IBM</v>
          </cell>
          <cell r="F731" t="str">
            <v>Bangalore</v>
          </cell>
        </row>
        <row r="732">
          <cell r="A732">
            <v>1892</v>
          </cell>
          <cell r="B732" t="str">
            <v>Kavitha K P</v>
          </cell>
          <cell r="C732" t="str">
            <v>000 901 562 223</v>
          </cell>
          <cell r="D732" t="str">
            <v>ICICI</v>
          </cell>
          <cell r="E732" t="str">
            <v>IBM</v>
          </cell>
          <cell r="F732" t="str">
            <v>Bangalore</v>
          </cell>
        </row>
        <row r="733">
          <cell r="A733">
            <v>1893</v>
          </cell>
          <cell r="B733" t="str">
            <v>Muralidharan R</v>
          </cell>
          <cell r="C733" t="str">
            <v>000 901 562 233</v>
          </cell>
          <cell r="D733" t="str">
            <v>ICICI</v>
          </cell>
          <cell r="E733" t="str">
            <v>IBM</v>
          </cell>
          <cell r="F733" t="str">
            <v>Bangalore</v>
          </cell>
        </row>
        <row r="734">
          <cell r="A734">
            <v>1894</v>
          </cell>
          <cell r="B734" t="str">
            <v>Nithya Sekar</v>
          </cell>
          <cell r="C734" t="str">
            <v>000 901 562 231</v>
          </cell>
          <cell r="D734" t="str">
            <v>ICICI</v>
          </cell>
          <cell r="E734" t="str">
            <v>IBM</v>
          </cell>
          <cell r="F734" t="str">
            <v>Bangalore</v>
          </cell>
        </row>
        <row r="735">
          <cell r="A735">
            <v>1895</v>
          </cell>
          <cell r="B735" t="str">
            <v>Nithyamala B K</v>
          </cell>
          <cell r="C735" t="str">
            <v>000 901 562 221</v>
          </cell>
          <cell r="D735" t="str">
            <v>ICICI</v>
          </cell>
          <cell r="E735" t="str">
            <v>IBM</v>
          </cell>
          <cell r="F735" t="str">
            <v>Bangalore</v>
          </cell>
        </row>
        <row r="736">
          <cell r="A736">
            <v>1896</v>
          </cell>
          <cell r="B736" t="str">
            <v>Ramakrishnan T</v>
          </cell>
          <cell r="C736" t="str">
            <v>000 901 562 236</v>
          </cell>
          <cell r="D736" t="str">
            <v>ICICI</v>
          </cell>
          <cell r="E736" t="str">
            <v>IBM</v>
          </cell>
          <cell r="F736" t="str">
            <v>Bangalore</v>
          </cell>
        </row>
        <row r="737">
          <cell r="A737">
            <v>1897</v>
          </cell>
          <cell r="B737" t="str">
            <v>Srinivas G</v>
          </cell>
          <cell r="C737" t="str">
            <v>000 901 562 238</v>
          </cell>
          <cell r="D737" t="str">
            <v>ICICI</v>
          </cell>
          <cell r="E737" t="str">
            <v>IBM</v>
          </cell>
          <cell r="F737" t="str">
            <v>Bangalore</v>
          </cell>
        </row>
        <row r="738">
          <cell r="A738">
            <v>1898</v>
          </cell>
          <cell r="B738" t="str">
            <v>Suresh S</v>
          </cell>
          <cell r="C738" t="str">
            <v>000 901 562 237</v>
          </cell>
          <cell r="D738" t="str">
            <v>ICICI</v>
          </cell>
          <cell r="E738" t="str">
            <v>IBM</v>
          </cell>
          <cell r="F738" t="str">
            <v>Bangalore</v>
          </cell>
        </row>
        <row r="739">
          <cell r="A739">
            <v>1899</v>
          </cell>
          <cell r="B739" t="str">
            <v>Aby Varghese</v>
          </cell>
          <cell r="C739" t="str">
            <v>000 901 562 234</v>
          </cell>
          <cell r="D739" t="str">
            <v>ICICI</v>
          </cell>
          <cell r="E739" t="str">
            <v>IBM</v>
          </cell>
          <cell r="F739" t="str">
            <v>Bangalore</v>
          </cell>
        </row>
        <row r="740">
          <cell r="A740">
            <v>1900</v>
          </cell>
          <cell r="B740" t="str">
            <v>Deena Dhayanandan K</v>
          </cell>
          <cell r="C740" t="str">
            <v>000 901 562 228</v>
          </cell>
          <cell r="D740" t="str">
            <v>ICICI</v>
          </cell>
          <cell r="E740" t="str">
            <v>IBM</v>
          </cell>
          <cell r="F740" t="str">
            <v>Bangalore</v>
          </cell>
        </row>
        <row r="741">
          <cell r="A741">
            <v>1901</v>
          </cell>
          <cell r="B741" t="str">
            <v>Jagadeesh Varma C R</v>
          </cell>
          <cell r="C741" t="str">
            <v>000 901 562 225</v>
          </cell>
          <cell r="D741" t="str">
            <v>ICICI</v>
          </cell>
          <cell r="E741" t="str">
            <v>IBM</v>
          </cell>
          <cell r="F741" t="str">
            <v>Bangalore</v>
          </cell>
        </row>
        <row r="742">
          <cell r="A742">
            <v>1902</v>
          </cell>
          <cell r="B742" t="str">
            <v>Ajeet Singh Ahuja</v>
          </cell>
          <cell r="C742" t="str">
            <v>000 901 562 241</v>
          </cell>
          <cell r="D742" t="str">
            <v>ICICI</v>
          </cell>
          <cell r="E742" t="str">
            <v>IBM</v>
          </cell>
          <cell r="F742" t="str">
            <v>Hyderabad</v>
          </cell>
        </row>
        <row r="743">
          <cell r="A743">
            <v>1903</v>
          </cell>
          <cell r="B743" t="str">
            <v>Anumula Srinivas</v>
          </cell>
          <cell r="C743" t="str">
            <v>000 901 562 219</v>
          </cell>
          <cell r="D743" t="str">
            <v>ICICI</v>
          </cell>
          <cell r="E743" t="str">
            <v>IBM</v>
          </cell>
          <cell r="F743" t="str">
            <v>Hyderabad</v>
          </cell>
        </row>
        <row r="744">
          <cell r="A744">
            <v>1904</v>
          </cell>
          <cell r="B744" t="str">
            <v>Ashwini Michael Parage</v>
          </cell>
          <cell r="C744" t="str">
            <v>000 901 562 216</v>
          </cell>
          <cell r="D744" t="str">
            <v>ICICI</v>
          </cell>
          <cell r="E744" t="str">
            <v>IBM</v>
          </cell>
          <cell r="F744" t="str">
            <v>Hyderabad</v>
          </cell>
        </row>
        <row r="745">
          <cell r="A745">
            <v>1905</v>
          </cell>
          <cell r="B745" t="str">
            <v>Brenda Rubella V B</v>
          </cell>
          <cell r="C745" t="str">
            <v>000 901 562 249</v>
          </cell>
          <cell r="D745" t="str">
            <v>ICICI</v>
          </cell>
          <cell r="E745" t="str">
            <v>IBM</v>
          </cell>
          <cell r="F745" t="str">
            <v>Hyderabad</v>
          </cell>
        </row>
        <row r="746">
          <cell r="A746">
            <v>1906</v>
          </cell>
          <cell r="B746" t="str">
            <v>Deepak Modagi</v>
          </cell>
          <cell r="C746" t="str">
            <v>000 901 562 244</v>
          </cell>
          <cell r="D746" t="str">
            <v>ICICI</v>
          </cell>
          <cell r="E746" t="str">
            <v>IBM</v>
          </cell>
          <cell r="F746" t="str">
            <v>Hyderabad</v>
          </cell>
        </row>
        <row r="747">
          <cell r="A747">
            <v>1907</v>
          </cell>
          <cell r="B747" t="str">
            <v>Gaurav Goyal</v>
          </cell>
          <cell r="C747" t="str">
            <v>000 901 562 247</v>
          </cell>
          <cell r="D747" t="str">
            <v>ICICI</v>
          </cell>
          <cell r="E747" t="str">
            <v>IBM</v>
          </cell>
          <cell r="F747" t="str">
            <v>Hyderabad</v>
          </cell>
        </row>
        <row r="748">
          <cell r="A748">
            <v>1908</v>
          </cell>
          <cell r="B748" t="str">
            <v>George Marshall Antony Dass</v>
          </cell>
          <cell r="C748" t="str">
            <v>000 901 562 248</v>
          </cell>
          <cell r="D748" t="str">
            <v>ICICI</v>
          </cell>
          <cell r="E748" t="str">
            <v>IBM</v>
          </cell>
          <cell r="F748" t="str">
            <v>Hyderabad</v>
          </cell>
        </row>
        <row r="749">
          <cell r="A749">
            <v>1909</v>
          </cell>
          <cell r="B749" t="str">
            <v>Kamalesh Kumar Gangaraju</v>
          </cell>
          <cell r="C749" t="str">
            <v>000 901 562 218</v>
          </cell>
          <cell r="D749" t="str">
            <v>ICICI</v>
          </cell>
          <cell r="E749" t="str">
            <v>IBM</v>
          </cell>
          <cell r="F749" t="str">
            <v>Hyderabad</v>
          </cell>
        </row>
        <row r="750">
          <cell r="A750">
            <v>1910</v>
          </cell>
          <cell r="B750" t="str">
            <v>Lakshmi Suneetha K</v>
          </cell>
          <cell r="C750" t="str">
            <v>000 901 562 242</v>
          </cell>
          <cell r="D750" t="str">
            <v>ICICI</v>
          </cell>
          <cell r="E750" t="str">
            <v>IBM</v>
          </cell>
          <cell r="F750" t="str">
            <v>Hyderabad</v>
          </cell>
        </row>
        <row r="751">
          <cell r="A751">
            <v>1911</v>
          </cell>
          <cell r="B751" t="str">
            <v>Manivannan Velayutham</v>
          </cell>
          <cell r="C751" t="str">
            <v>000 901 562 243</v>
          </cell>
          <cell r="D751" t="str">
            <v>ICICI</v>
          </cell>
          <cell r="E751" t="str">
            <v>IBM</v>
          </cell>
          <cell r="F751" t="str">
            <v>Hyderabad</v>
          </cell>
        </row>
        <row r="752">
          <cell r="A752">
            <v>1912</v>
          </cell>
          <cell r="B752" t="str">
            <v>Pradeep Punja Adhijaganathan</v>
          </cell>
          <cell r="C752" t="str">
            <v>000 901 562 239</v>
          </cell>
          <cell r="D752" t="str">
            <v>ICICI</v>
          </cell>
          <cell r="E752" t="str">
            <v>IBM</v>
          </cell>
          <cell r="F752" t="str">
            <v>Hyderabad</v>
          </cell>
        </row>
        <row r="753">
          <cell r="A753">
            <v>1913</v>
          </cell>
          <cell r="B753" t="str">
            <v>Pranayendu Dalal</v>
          </cell>
          <cell r="C753" t="str">
            <v>000 901 562 217</v>
          </cell>
          <cell r="D753" t="str">
            <v>ICICI</v>
          </cell>
          <cell r="E753" t="str">
            <v>IBM</v>
          </cell>
          <cell r="F753" t="str">
            <v>Hyderabad</v>
          </cell>
        </row>
        <row r="754">
          <cell r="A754">
            <v>1914</v>
          </cell>
          <cell r="B754" t="str">
            <v>Shereen Kirubavathy P</v>
          </cell>
          <cell r="C754" t="str">
            <v>000 901 562 240</v>
          </cell>
          <cell r="D754" t="str">
            <v>ICICI</v>
          </cell>
          <cell r="E754" t="str">
            <v>IBM</v>
          </cell>
          <cell r="F754" t="str">
            <v>Hyderabad</v>
          </cell>
        </row>
        <row r="755">
          <cell r="A755">
            <v>1915</v>
          </cell>
          <cell r="B755" t="str">
            <v>Swaminathan Palaniappan</v>
          </cell>
          <cell r="C755" t="str">
            <v>000 901 562 245</v>
          </cell>
          <cell r="D755" t="str">
            <v>ICICI</v>
          </cell>
          <cell r="E755" t="str">
            <v>IBM</v>
          </cell>
          <cell r="F755" t="str">
            <v>Hyderabad</v>
          </cell>
        </row>
        <row r="756">
          <cell r="A756">
            <v>1916</v>
          </cell>
          <cell r="B756" t="str">
            <v>Venkat Ram Reddy G</v>
          </cell>
          <cell r="C756" t="str">
            <v>000 901 562 246</v>
          </cell>
          <cell r="D756" t="str">
            <v>ICICI</v>
          </cell>
          <cell r="E756" t="str">
            <v>IBM</v>
          </cell>
          <cell r="F756" t="str">
            <v>Hyderabad</v>
          </cell>
        </row>
        <row r="757">
          <cell r="A757">
            <v>1917</v>
          </cell>
          <cell r="B757" t="str">
            <v>Ashok Kumar Padmaraju</v>
          </cell>
          <cell r="C757" t="str">
            <v>000 901 562 202</v>
          </cell>
          <cell r="D757" t="str">
            <v>ICICI</v>
          </cell>
          <cell r="E757" t="str">
            <v>IBM</v>
          </cell>
          <cell r="F757" t="str">
            <v>Hyderabad</v>
          </cell>
        </row>
        <row r="758">
          <cell r="A758">
            <v>1918</v>
          </cell>
          <cell r="B758" t="str">
            <v>Krunal B Thanki</v>
          </cell>
          <cell r="C758" t="str">
            <v>000 901 562 211</v>
          </cell>
          <cell r="D758" t="str">
            <v>ICICI</v>
          </cell>
          <cell r="E758" t="str">
            <v>IBM</v>
          </cell>
          <cell r="F758" t="str">
            <v>Hyderabad</v>
          </cell>
        </row>
        <row r="759">
          <cell r="A759">
            <v>1919</v>
          </cell>
          <cell r="B759" t="str">
            <v>Naveen Pandey</v>
          </cell>
          <cell r="C759" t="str">
            <v>000 901 562 210</v>
          </cell>
          <cell r="D759" t="str">
            <v>ICICI</v>
          </cell>
          <cell r="E759" t="str">
            <v>IBM</v>
          </cell>
          <cell r="F759" t="str">
            <v>Hyderabad</v>
          </cell>
        </row>
        <row r="760">
          <cell r="A760">
            <v>1920</v>
          </cell>
          <cell r="B760" t="str">
            <v>Prasanna Kumar Kondapalli</v>
          </cell>
          <cell r="C760" t="str">
            <v>000 901 562 214</v>
          </cell>
          <cell r="D760" t="str">
            <v>ICICI</v>
          </cell>
          <cell r="E760" t="str">
            <v>IBM</v>
          </cell>
          <cell r="F760" t="str">
            <v>Hyderabad</v>
          </cell>
        </row>
        <row r="761">
          <cell r="A761">
            <v>1921</v>
          </cell>
          <cell r="B761" t="str">
            <v>Praveen Kumar Dwivedi</v>
          </cell>
          <cell r="C761" t="str">
            <v>000 901 562 212</v>
          </cell>
          <cell r="D761" t="str">
            <v>ICICI</v>
          </cell>
          <cell r="E761" t="str">
            <v>IBM</v>
          </cell>
          <cell r="F761" t="str">
            <v>Hyderabad</v>
          </cell>
        </row>
        <row r="762">
          <cell r="A762">
            <v>1922</v>
          </cell>
          <cell r="B762" t="str">
            <v>Puvvala Prabhakar Rao</v>
          </cell>
          <cell r="C762" t="str">
            <v>000 901 562 209</v>
          </cell>
          <cell r="D762" t="str">
            <v>ICICI</v>
          </cell>
          <cell r="E762" t="str">
            <v>IBM</v>
          </cell>
          <cell r="F762" t="str">
            <v>Hyderabad</v>
          </cell>
        </row>
        <row r="763">
          <cell r="A763">
            <v>1923</v>
          </cell>
          <cell r="B763" t="str">
            <v>Rakesh Imandi</v>
          </cell>
          <cell r="C763" t="str">
            <v>000 901 562 206</v>
          </cell>
          <cell r="D763" t="str">
            <v>ICICI</v>
          </cell>
          <cell r="E763" t="str">
            <v>IBM</v>
          </cell>
          <cell r="F763" t="str">
            <v>Hyderabad</v>
          </cell>
        </row>
        <row r="764">
          <cell r="A764">
            <v>1924</v>
          </cell>
          <cell r="B764" t="str">
            <v>Sateesh Thupakula</v>
          </cell>
          <cell r="C764" t="str">
            <v>000 901 562 204</v>
          </cell>
          <cell r="D764" t="str">
            <v>ICICI</v>
          </cell>
          <cell r="E764" t="str">
            <v>IBM</v>
          </cell>
          <cell r="F764" t="str">
            <v>Hyderabad</v>
          </cell>
        </row>
        <row r="765">
          <cell r="A765">
            <v>1925</v>
          </cell>
          <cell r="B765" t="str">
            <v>Satyanarayana Gosala S V</v>
          </cell>
          <cell r="C765" t="str">
            <v>000 901 562 207</v>
          </cell>
          <cell r="D765" t="str">
            <v>ICICI</v>
          </cell>
          <cell r="E765" t="str">
            <v>IBM</v>
          </cell>
          <cell r="F765" t="str">
            <v>Hyderabad</v>
          </cell>
        </row>
        <row r="766">
          <cell r="A766">
            <v>1926</v>
          </cell>
          <cell r="B766" t="str">
            <v>Shankar Gangadhari</v>
          </cell>
          <cell r="C766" t="str">
            <v>000 901 562 203</v>
          </cell>
          <cell r="D766" t="str">
            <v>ICICI</v>
          </cell>
          <cell r="E766" t="str">
            <v>IBM</v>
          </cell>
          <cell r="F766" t="str">
            <v>Hyderabad</v>
          </cell>
        </row>
        <row r="767">
          <cell r="A767">
            <v>1927</v>
          </cell>
          <cell r="B767" t="str">
            <v>Shylaja Prabakaran</v>
          </cell>
          <cell r="C767" t="str">
            <v>000 901 562 215</v>
          </cell>
          <cell r="D767" t="str">
            <v>ICICI</v>
          </cell>
          <cell r="E767" t="str">
            <v>IBM</v>
          </cell>
          <cell r="F767" t="str">
            <v>Hyderabad</v>
          </cell>
        </row>
        <row r="768">
          <cell r="A768">
            <v>1928</v>
          </cell>
          <cell r="B768" t="str">
            <v>Sirisha Laxmi Bhagi</v>
          </cell>
          <cell r="C768" t="str">
            <v>000 901 562 201</v>
          </cell>
          <cell r="D768" t="str">
            <v>ICICI</v>
          </cell>
          <cell r="E768" t="str">
            <v>IBM</v>
          </cell>
          <cell r="F768" t="str">
            <v>Hyderabad</v>
          </cell>
        </row>
        <row r="769">
          <cell r="A769">
            <v>1929</v>
          </cell>
          <cell r="B769" t="str">
            <v>Sridhar K S</v>
          </cell>
          <cell r="C769" t="str">
            <v>000 901 562 208</v>
          </cell>
          <cell r="D769" t="str">
            <v>ICICI</v>
          </cell>
          <cell r="E769" t="str">
            <v>IBM</v>
          </cell>
          <cell r="F769" t="str">
            <v>Hyderabad</v>
          </cell>
        </row>
        <row r="770">
          <cell r="A770">
            <v>1930</v>
          </cell>
          <cell r="B770" t="str">
            <v>Suraneni Ajay</v>
          </cell>
          <cell r="C770" t="str">
            <v>000 901 562 205</v>
          </cell>
          <cell r="D770" t="str">
            <v>ICICI</v>
          </cell>
          <cell r="E770" t="str">
            <v>IBM</v>
          </cell>
          <cell r="F770" t="str">
            <v>Hyderabad</v>
          </cell>
        </row>
        <row r="771">
          <cell r="A771">
            <v>1931</v>
          </cell>
          <cell r="B771" t="str">
            <v>Vijaya Kumar Maddur</v>
          </cell>
          <cell r="C771" t="str">
            <v>000 901 562 213</v>
          </cell>
          <cell r="D771" t="str">
            <v>ICICI</v>
          </cell>
          <cell r="E771" t="str">
            <v>IBM</v>
          </cell>
          <cell r="F771" t="str">
            <v>Hyderabad</v>
          </cell>
        </row>
        <row r="772">
          <cell r="A772">
            <v>1932</v>
          </cell>
          <cell r="B772" t="str">
            <v>Deepak A Mohite</v>
          </cell>
          <cell r="C772" t="str">
            <v>000 201 580 591</v>
          </cell>
          <cell r="D772" t="str">
            <v>ICICI</v>
          </cell>
          <cell r="E772" t="str">
            <v>IBM</v>
          </cell>
          <cell r="F772" t="str">
            <v>Bangalore</v>
          </cell>
        </row>
        <row r="773">
          <cell r="A773">
            <v>1933</v>
          </cell>
          <cell r="B773" t="str">
            <v>Mahender C P</v>
          </cell>
          <cell r="C773" t="str">
            <v>-</v>
          </cell>
          <cell r="D773" t="str">
            <v>-</v>
          </cell>
          <cell r="E773" t="str">
            <v>Maples</v>
          </cell>
          <cell r="F773" t="str">
            <v>Chennai</v>
          </cell>
        </row>
        <row r="774">
          <cell r="A774">
            <v>1934</v>
          </cell>
          <cell r="B774" t="str">
            <v>Kedar P Dingankar</v>
          </cell>
          <cell r="C774" t="str">
            <v>624 001 531 660</v>
          </cell>
          <cell r="D774" t="str">
            <v>ICICI</v>
          </cell>
          <cell r="E774" t="str">
            <v>Haworth</v>
          </cell>
          <cell r="F774" t="str">
            <v>Pune</v>
          </cell>
        </row>
        <row r="775">
          <cell r="A775">
            <v>1935</v>
          </cell>
          <cell r="B775" t="str">
            <v>Venkatraman L</v>
          </cell>
          <cell r="C775" t="str">
            <v>000 101 545 334</v>
          </cell>
          <cell r="D775" t="str">
            <v>ICICI</v>
          </cell>
          <cell r="E775" t="str">
            <v>Pfizer</v>
          </cell>
          <cell r="F775" t="str">
            <v>Chennai</v>
          </cell>
        </row>
        <row r="776">
          <cell r="A776">
            <v>1936</v>
          </cell>
          <cell r="B776" t="str">
            <v>Mani Joy</v>
          </cell>
          <cell r="C776" t="str">
            <v>003 701 526 307</v>
          </cell>
          <cell r="D776" t="str">
            <v>ICICI</v>
          </cell>
          <cell r="E776" t="str">
            <v>Tata Sky</v>
          </cell>
          <cell r="F776" t="str">
            <v>Delhi</v>
          </cell>
        </row>
        <row r="777">
          <cell r="A777">
            <v>1937</v>
          </cell>
          <cell r="B777" t="str">
            <v>Sai Prasad T S</v>
          </cell>
          <cell r="C777" t="str">
            <v>000 901 564 854</v>
          </cell>
          <cell r="D777" t="str">
            <v>ICICI</v>
          </cell>
          <cell r="E777" t="str">
            <v>Maples</v>
          </cell>
          <cell r="F777" t="str">
            <v>Chennai</v>
          </cell>
        </row>
        <row r="778">
          <cell r="A778">
            <v>1938</v>
          </cell>
          <cell r="B778" t="str">
            <v>Bhushan R Gadge</v>
          </cell>
          <cell r="C778" t="str">
            <v>002 801 505 588</v>
          </cell>
          <cell r="D778" t="str">
            <v>ICICI</v>
          </cell>
          <cell r="E778" t="str">
            <v>TCS</v>
          </cell>
          <cell r="F778" t="str">
            <v>Mumbai</v>
          </cell>
        </row>
        <row r="779">
          <cell r="A779">
            <v>1939</v>
          </cell>
          <cell r="B779" t="str">
            <v>Balasubramanian A S</v>
          </cell>
          <cell r="C779" t="str">
            <v>000 101 511 774</v>
          </cell>
          <cell r="D779" t="str">
            <v>ICICI</v>
          </cell>
          <cell r="E779" t="str">
            <v>Maples</v>
          </cell>
          <cell r="F779" t="str">
            <v>Chennai</v>
          </cell>
        </row>
        <row r="780">
          <cell r="A780">
            <v>1940</v>
          </cell>
          <cell r="B780" t="str">
            <v>Selva Muthu Kumar S</v>
          </cell>
          <cell r="C780" t="str">
            <v>000 901 551 577</v>
          </cell>
          <cell r="D780" t="str">
            <v>ICICI</v>
          </cell>
          <cell r="E780" t="str">
            <v>TCS</v>
          </cell>
          <cell r="F780" t="str">
            <v>Chennai</v>
          </cell>
        </row>
        <row r="781">
          <cell r="A781">
            <v>1941</v>
          </cell>
          <cell r="B781" t="str">
            <v>Pradeep P</v>
          </cell>
          <cell r="C781" t="str">
            <v>000 901 551 575</v>
          </cell>
          <cell r="D781" t="str">
            <v>ICICI</v>
          </cell>
          <cell r="E781" t="str">
            <v>TCS</v>
          </cell>
          <cell r="F781" t="str">
            <v>Chennai</v>
          </cell>
        </row>
        <row r="782">
          <cell r="A782">
            <v>1942</v>
          </cell>
          <cell r="B782" t="str">
            <v>Nisitha C Nayak</v>
          </cell>
          <cell r="C782" t="str">
            <v>018 901 512 662</v>
          </cell>
          <cell r="D782" t="str">
            <v>ICICI</v>
          </cell>
          <cell r="E782" t="str">
            <v>TCS</v>
          </cell>
          <cell r="F782" t="str">
            <v>Ahmedabad</v>
          </cell>
        </row>
        <row r="783">
          <cell r="A783">
            <v>1943</v>
          </cell>
          <cell r="B783" t="str">
            <v>Swapnil Kulkarni</v>
          </cell>
          <cell r="C783" t="str">
            <v>-</v>
          </cell>
          <cell r="D783" t="str">
            <v>-</v>
          </cell>
          <cell r="E783" t="str">
            <v>TCS</v>
          </cell>
          <cell r="F783" t="str">
            <v>Mumbai</v>
          </cell>
        </row>
        <row r="784">
          <cell r="A784">
            <v>1944</v>
          </cell>
          <cell r="B784" t="str">
            <v>Anil Kumar Maharshi P</v>
          </cell>
          <cell r="C784" t="str">
            <v>000 901 564 098</v>
          </cell>
          <cell r="D784" t="str">
            <v>ICICI</v>
          </cell>
          <cell r="E784" t="str">
            <v>TCS</v>
          </cell>
          <cell r="F784" t="str">
            <v>Chennai</v>
          </cell>
        </row>
        <row r="785">
          <cell r="A785">
            <v>1945</v>
          </cell>
          <cell r="B785" t="str">
            <v>Rashmi R</v>
          </cell>
          <cell r="C785" t="str">
            <v>000 901 564 099</v>
          </cell>
          <cell r="D785" t="str">
            <v>ICICI</v>
          </cell>
          <cell r="E785" t="str">
            <v>TCS</v>
          </cell>
          <cell r="F785" t="str">
            <v>Chennai</v>
          </cell>
        </row>
        <row r="786">
          <cell r="A786">
            <v>1946</v>
          </cell>
          <cell r="B786" t="str">
            <v>Narender P</v>
          </cell>
          <cell r="C786" t="str">
            <v>000 901 551 576</v>
          </cell>
          <cell r="D786" t="str">
            <v>ICICI</v>
          </cell>
          <cell r="E786" t="str">
            <v>TCS</v>
          </cell>
          <cell r="F786" t="str">
            <v>Hyderabad</v>
          </cell>
        </row>
        <row r="787">
          <cell r="A787">
            <v>1947</v>
          </cell>
          <cell r="B787" t="str">
            <v>Mohamed Ansari A</v>
          </cell>
          <cell r="C787" t="str">
            <v>000 901 551 566</v>
          </cell>
          <cell r="D787" t="str">
            <v>ICICI</v>
          </cell>
          <cell r="E787" t="str">
            <v>TCS</v>
          </cell>
          <cell r="F787" t="str">
            <v>Hyderabad</v>
          </cell>
        </row>
        <row r="788">
          <cell r="A788">
            <v>1948</v>
          </cell>
          <cell r="B788" t="str">
            <v>Rajendra Prasad</v>
          </cell>
          <cell r="C788" t="str">
            <v>000 901 551 567</v>
          </cell>
          <cell r="D788" t="str">
            <v>ICICI</v>
          </cell>
          <cell r="E788" t="str">
            <v>TCS</v>
          </cell>
          <cell r="F788" t="str">
            <v>Hyderabad</v>
          </cell>
        </row>
        <row r="789">
          <cell r="A789">
            <v>1949</v>
          </cell>
          <cell r="B789" t="str">
            <v>Sailesh Kumar M</v>
          </cell>
          <cell r="C789" t="str">
            <v>000 901 551 568</v>
          </cell>
          <cell r="D789" t="str">
            <v>ICICI</v>
          </cell>
          <cell r="E789" t="str">
            <v>TCS</v>
          </cell>
          <cell r="F789" t="str">
            <v>Hyderabad</v>
          </cell>
        </row>
        <row r="790">
          <cell r="A790">
            <v>1950</v>
          </cell>
          <cell r="B790" t="str">
            <v>Praveen Kumar S</v>
          </cell>
          <cell r="C790" t="str">
            <v>000 901 551 570</v>
          </cell>
          <cell r="D790" t="str">
            <v>ICICI</v>
          </cell>
          <cell r="E790" t="str">
            <v>TCS</v>
          </cell>
          <cell r="F790" t="str">
            <v>Hyderabad</v>
          </cell>
        </row>
        <row r="791">
          <cell r="A791">
            <v>1951</v>
          </cell>
          <cell r="B791" t="str">
            <v>Rinold Koil Stephens R</v>
          </cell>
          <cell r="C791" t="str">
            <v>000 901 551 571</v>
          </cell>
          <cell r="D791" t="str">
            <v>ICICI</v>
          </cell>
          <cell r="E791" t="str">
            <v>TCS</v>
          </cell>
          <cell r="F791" t="str">
            <v>Hyderabad</v>
          </cell>
        </row>
        <row r="792">
          <cell r="A792">
            <v>1952</v>
          </cell>
          <cell r="B792" t="str">
            <v>Ganesh M</v>
          </cell>
          <cell r="C792" t="str">
            <v>000 901 551 572</v>
          </cell>
          <cell r="D792" t="str">
            <v>ICICI</v>
          </cell>
          <cell r="E792" t="str">
            <v>TCS</v>
          </cell>
          <cell r="F792" t="str">
            <v>Hyderabad</v>
          </cell>
        </row>
        <row r="793">
          <cell r="A793">
            <v>1953</v>
          </cell>
          <cell r="B793" t="str">
            <v>Mohamed Kaja Moideen A S</v>
          </cell>
          <cell r="C793" t="str">
            <v>000 901 551 573</v>
          </cell>
          <cell r="D793" t="str">
            <v>ICICI</v>
          </cell>
          <cell r="E793" t="str">
            <v>TCS</v>
          </cell>
          <cell r="F793" t="str">
            <v>Hyderabad</v>
          </cell>
        </row>
        <row r="794">
          <cell r="A794">
            <v>1954</v>
          </cell>
          <cell r="B794" t="str">
            <v>Jagadish Chandram B</v>
          </cell>
          <cell r="C794" t="str">
            <v>000 901 551 574</v>
          </cell>
          <cell r="D794" t="str">
            <v>ICICI</v>
          </cell>
          <cell r="E794" t="str">
            <v>TCS</v>
          </cell>
          <cell r="F794" t="str">
            <v>Hyderabad</v>
          </cell>
        </row>
        <row r="795">
          <cell r="A795">
            <v>1955</v>
          </cell>
          <cell r="B795" t="str">
            <v>Ram Prasath K</v>
          </cell>
          <cell r="C795" t="str">
            <v>000 901 551 578</v>
          </cell>
          <cell r="D795" t="str">
            <v>ICICI</v>
          </cell>
          <cell r="E795" t="str">
            <v>TCS</v>
          </cell>
          <cell r="F795" t="str">
            <v>Hyderabad</v>
          </cell>
        </row>
        <row r="796">
          <cell r="A796">
            <v>1956</v>
          </cell>
          <cell r="B796" t="str">
            <v>Sakthikumar S</v>
          </cell>
          <cell r="C796" t="str">
            <v>000 901 551 579</v>
          </cell>
          <cell r="D796" t="str">
            <v>ICICI</v>
          </cell>
          <cell r="E796" t="str">
            <v>TCS</v>
          </cell>
          <cell r="F796" t="str">
            <v>Hyderabad</v>
          </cell>
        </row>
        <row r="797">
          <cell r="A797">
            <v>1957</v>
          </cell>
          <cell r="B797" t="str">
            <v>Ismail J</v>
          </cell>
          <cell r="C797" t="str">
            <v>000 901 551 580</v>
          </cell>
          <cell r="D797" t="str">
            <v>ICICI</v>
          </cell>
          <cell r="E797" t="str">
            <v>TCS</v>
          </cell>
          <cell r="F797" t="str">
            <v>Hyderabad</v>
          </cell>
        </row>
        <row r="798">
          <cell r="A798">
            <v>1958</v>
          </cell>
          <cell r="B798" t="str">
            <v>Govindhaswamy V M</v>
          </cell>
          <cell r="C798" t="str">
            <v>000 901 551 581</v>
          </cell>
          <cell r="D798" t="str">
            <v>ICICI</v>
          </cell>
          <cell r="E798" t="str">
            <v>TCS</v>
          </cell>
          <cell r="F798" t="str">
            <v>Hyderabad</v>
          </cell>
        </row>
        <row r="799">
          <cell r="A799">
            <v>1959</v>
          </cell>
          <cell r="B799" t="str">
            <v>Karthik Raja R</v>
          </cell>
          <cell r="C799" t="str">
            <v>000 201 587 491</v>
          </cell>
          <cell r="D799" t="str">
            <v>ICICI</v>
          </cell>
          <cell r="E799" t="str">
            <v>I-Flex</v>
          </cell>
          <cell r="F799" t="str">
            <v>Bangalore</v>
          </cell>
        </row>
        <row r="800">
          <cell r="A800">
            <v>1960</v>
          </cell>
          <cell r="B800" t="str">
            <v>Arathi Kannan</v>
          </cell>
          <cell r="C800" t="str">
            <v>000 901 566 467</v>
          </cell>
          <cell r="D800" t="str">
            <v>ICICI</v>
          </cell>
          <cell r="E800" t="str">
            <v>Maples</v>
          </cell>
          <cell r="F800" t="str">
            <v>Chennai</v>
          </cell>
        </row>
        <row r="801">
          <cell r="A801">
            <v>1961</v>
          </cell>
          <cell r="B801" t="str">
            <v>Padmavathi R</v>
          </cell>
          <cell r="C801" t="str">
            <v>000 901 565 963</v>
          </cell>
          <cell r="D801" t="str">
            <v>ICICI</v>
          </cell>
          <cell r="E801" t="str">
            <v>Maples</v>
          </cell>
          <cell r="F801" t="str">
            <v>Chennai</v>
          </cell>
        </row>
        <row r="802">
          <cell r="A802">
            <v>1962</v>
          </cell>
          <cell r="B802" t="str">
            <v>Divya C S</v>
          </cell>
          <cell r="C802" t="str">
            <v>000 901 565 964</v>
          </cell>
          <cell r="D802" t="str">
            <v>ICICI</v>
          </cell>
          <cell r="E802" t="str">
            <v>Maples</v>
          </cell>
          <cell r="F802" t="str">
            <v>Chennai</v>
          </cell>
        </row>
        <row r="803">
          <cell r="A803">
            <v>1963</v>
          </cell>
          <cell r="B803" t="str">
            <v>Swapna Pravin</v>
          </cell>
          <cell r="C803" t="str">
            <v>-</v>
          </cell>
          <cell r="D803" t="str">
            <v>-</v>
          </cell>
          <cell r="E803" t="str">
            <v>Maples</v>
          </cell>
          <cell r="F803" t="str">
            <v>Chennai</v>
          </cell>
        </row>
        <row r="804">
          <cell r="A804">
            <v>1964</v>
          </cell>
          <cell r="B804" t="str">
            <v>Subasri R</v>
          </cell>
          <cell r="C804" t="str">
            <v>000 901 566 466</v>
          </cell>
          <cell r="D804" t="str">
            <v>ICICI</v>
          </cell>
          <cell r="E804" t="str">
            <v>Maples</v>
          </cell>
          <cell r="F804" t="str">
            <v>Chennai</v>
          </cell>
        </row>
        <row r="805">
          <cell r="A805">
            <v>1965</v>
          </cell>
          <cell r="B805" t="str">
            <v>Yamini S</v>
          </cell>
          <cell r="C805" t="str">
            <v>000 901 565 958</v>
          </cell>
          <cell r="D805" t="str">
            <v>ICICI</v>
          </cell>
          <cell r="E805" t="str">
            <v>Maples</v>
          </cell>
          <cell r="F805" t="str">
            <v>Chennai</v>
          </cell>
        </row>
        <row r="806">
          <cell r="A806">
            <v>1966</v>
          </cell>
          <cell r="B806" t="str">
            <v>Vijayabharathy A</v>
          </cell>
          <cell r="C806" t="str">
            <v xml:space="preserve">000 101 523 274 </v>
          </cell>
          <cell r="D806" t="str">
            <v>ICICI</v>
          </cell>
          <cell r="E806" t="str">
            <v>Maples</v>
          </cell>
          <cell r="F806" t="str">
            <v>Chennai</v>
          </cell>
        </row>
        <row r="807">
          <cell r="A807">
            <v>1967</v>
          </cell>
          <cell r="B807" t="str">
            <v>Annadurai A</v>
          </cell>
          <cell r="C807" t="str">
            <v>603 801 519 105</v>
          </cell>
          <cell r="D807" t="str">
            <v>ICICI</v>
          </cell>
          <cell r="E807" t="str">
            <v>Maples</v>
          </cell>
          <cell r="F807" t="str">
            <v>Chennai</v>
          </cell>
        </row>
        <row r="808">
          <cell r="A808">
            <v>1968</v>
          </cell>
          <cell r="B808" t="str">
            <v>Parthiban C</v>
          </cell>
          <cell r="C808" t="str">
            <v>021 201 520 863</v>
          </cell>
          <cell r="D808" t="str">
            <v>ICICI</v>
          </cell>
          <cell r="E808" t="str">
            <v>Scope</v>
          </cell>
          <cell r="F808" t="str">
            <v>Chennai</v>
          </cell>
        </row>
        <row r="809">
          <cell r="A809">
            <v>1969</v>
          </cell>
          <cell r="B809" t="str">
            <v>Varaprasad K S</v>
          </cell>
          <cell r="C809" t="str">
            <v>000 901 565 845</v>
          </cell>
          <cell r="D809" t="str">
            <v>ICICI</v>
          </cell>
          <cell r="E809" t="str">
            <v>Scope</v>
          </cell>
          <cell r="F809" t="str">
            <v>Chennai</v>
          </cell>
        </row>
        <row r="810">
          <cell r="A810">
            <v>1970</v>
          </cell>
          <cell r="B810" t="str">
            <v>Mohammed Abdul Rehman</v>
          </cell>
          <cell r="C810" t="str">
            <v>018 301 529 158</v>
          </cell>
          <cell r="D810" t="str">
            <v>ICICI</v>
          </cell>
          <cell r="E810" t="str">
            <v>Sonata</v>
          </cell>
          <cell r="F810" t="str">
            <v>Hyderabad</v>
          </cell>
        </row>
        <row r="811">
          <cell r="A811">
            <v>1971</v>
          </cell>
          <cell r="B811" t="str">
            <v>Giridhar Reddy</v>
          </cell>
          <cell r="C811" t="str">
            <v>018 301 529 160</v>
          </cell>
          <cell r="D811" t="str">
            <v>ICICI</v>
          </cell>
          <cell r="E811" t="str">
            <v>Sonata</v>
          </cell>
          <cell r="F811" t="str">
            <v>Hyderabad</v>
          </cell>
        </row>
        <row r="812">
          <cell r="A812">
            <v>1972</v>
          </cell>
          <cell r="B812" t="str">
            <v>Niju Gopalan</v>
          </cell>
          <cell r="C812" t="str">
            <v>018 301 529 186</v>
          </cell>
          <cell r="D812" t="str">
            <v>ICICI</v>
          </cell>
          <cell r="E812" t="str">
            <v>Sonata</v>
          </cell>
          <cell r="F812" t="str">
            <v>Hyderabad</v>
          </cell>
        </row>
        <row r="813">
          <cell r="A813">
            <v>1973</v>
          </cell>
          <cell r="B813" t="str">
            <v>Bakiyaraj V</v>
          </cell>
          <cell r="C813" t="str">
            <v>603 801 519 104</v>
          </cell>
          <cell r="D813" t="str">
            <v>ICICI</v>
          </cell>
          <cell r="E813" t="str">
            <v>Maples</v>
          </cell>
          <cell r="F813" t="str">
            <v>Chennai</v>
          </cell>
        </row>
        <row r="814">
          <cell r="A814">
            <v>1974</v>
          </cell>
          <cell r="B814" t="str">
            <v>Pankaj Rawat</v>
          </cell>
          <cell r="C814" t="str">
            <v>629 801 103 081</v>
          </cell>
          <cell r="D814" t="str">
            <v>ICICI</v>
          </cell>
          <cell r="E814" t="str">
            <v>Tata Sky</v>
          </cell>
          <cell r="F814" t="str">
            <v>Delhi</v>
          </cell>
        </row>
        <row r="815">
          <cell r="A815">
            <v>1975</v>
          </cell>
          <cell r="B815" t="str">
            <v>Vijayalakshmi R</v>
          </cell>
          <cell r="C815" t="str">
            <v>000 901 566 469</v>
          </cell>
          <cell r="D815" t="str">
            <v>ICICI</v>
          </cell>
          <cell r="E815" t="str">
            <v>Maples</v>
          </cell>
          <cell r="F815" t="str">
            <v>Chennai</v>
          </cell>
        </row>
        <row r="816">
          <cell r="A816">
            <v>1976</v>
          </cell>
          <cell r="B816" t="str">
            <v>Shaikh Badarouddin</v>
          </cell>
          <cell r="C816" t="str">
            <v>004 801 546 387</v>
          </cell>
          <cell r="D816" t="str">
            <v>ICICI</v>
          </cell>
          <cell r="E816" t="str">
            <v>Tata Sky</v>
          </cell>
          <cell r="F816" t="str">
            <v>Hyderabad</v>
          </cell>
        </row>
        <row r="817">
          <cell r="A817">
            <v>1977</v>
          </cell>
          <cell r="B817" t="str">
            <v>Amarto Chakrabarty</v>
          </cell>
          <cell r="C817" t="str">
            <v>017 501 513 007</v>
          </cell>
          <cell r="D817" t="str">
            <v>ICICI</v>
          </cell>
          <cell r="E817" t="str">
            <v>Tata Sky</v>
          </cell>
          <cell r="F817" t="str">
            <v>Jamshedpur</v>
          </cell>
        </row>
        <row r="818">
          <cell r="A818">
            <v>1978</v>
          </cell>
          <cell r="B818" t="str">
            <v>Gurvinder Pal Singh</v>
          </cell>
          <cell r="C818" t="str">
            <v>023 301 513 297</v>
          </cell>
          <cell r="D818" t="str">
            <v>ICICI</v>
          </cell>
          <cell r="E818" t="str">
            <v>Tata Sky</v>
          </cell>
          <cell r="F818" t="str">
            <v>Chandigarh</v>
          </cell>
        </row>
        <row r="819">
          <cell r="A819">
            <v>1979</v>
          </cell>
          <cell r="B819" t="str">
            <v>Vipin Chandra Joshi</v>
          </cell>
          <cell r="C819" t="str">
            <v>015 401 503 001</v>
          </cell>
          <cell r="D819" t="str">
            <v>ICICI</v>
          </cell>
          <cell r="E819" t="str">
            <v>Tata Sky</v>
          </cell>
          <cell r="F819" t="str">
            <v>Gurgaon</v>
          </cell>
        </row>
        <row r="820">
          <cell r="A820">
            <v>1980</v>
          </cell>
          <cell r="B820" t="str">
            <v>Rohit Prakash</v>
          </cell>
          <cell r="C820" t="str">
            <v>625 901 525 814</v>
          </cell>
          <cell r="D820" t="str">
            <v>ICICI</v>
          </cell>
          <cell r="E820" t="str">
            <v>Tata Sky</v>
          </cell>
          <cell r="F820" t="str">
            <v>Patna</v>
          </cell>
        </row>
        <row r="821">
          <cell r="A821">
            <v>1981</v>
          </cell>
          <cell r="B821" t="str">
            <v>Karthikeyan K</v>
          </cell>
          <cell r="C821" t="str">
            <v>005 401 524 114</v>
          </cell>
          <cell r="D821" t="str">
            <v>ICICI</v>
          </cell>
          <cell r="E821" t="str">
            <v>Scope</v>
          </cell>
          <cell r="F821" t="str">
            <v>Chennai</v>
          </cell>
        </row>
        <row r="822">
          <cell r="A822">
            <v>1982</v>
          </cell>
          <cell r="B822" t="str">
            <v>Tony C George</v>
          </cell>
          <cell r="C822" t="str">
            <v>027 701 507 274</v>
          </cell>
          <cell r="D822" t="str">
            <v>ICICI</v>
          </cell>
          <cell r="E822" t="str">
            <v>Tata Sky</v>
          </cell>
          <cell r="F822" t="str">
            <v>Kochi</v>
          </cell>
        </row>
        <row r="823">
          <cell r="A823">
            <v>1983</v>
          </cell>
          <cell r="B823" t="str">
            <v>Sivakumar K</v>
          </cell>
          <cell r="C823" t="str">
            <v>000 901 565 836</v>
          </cell>
          <cell r="D823" t="str">
            <v>ICICI</v>
          </cell>
          <cell r="E823" t="str">
            <v>Maples</v>
          </cell>
          <cell r="F823" t="str">
            <v>Chennai</v>
          </cell>
        </row>
        <row r="824">
          <cell r="A824">
            <v>1984</v>
          </cell>
          <cell r="B824" t="str">
            <v>Arunachalam K B</v>
          </cell>
          <cell r="C824" t="str">
            <v>000 901 554 500</v>
          </cell>
          <cell r="D824" t="str">
            <v>ICICI</v>
          </cell>
          <cell r="E824" t="str">
            <v>Maples</v>
          </cell>
          <cell r="F824" t="str">
            <v>Bangalore</v>
          </cell>
        </row>
        <row r="825">
          <cell r="A825">
            <v>1985</v>
          </cell>
          <cell r="B825" t="str">
            <v>Bhuvaneeswari R</v>
          </cell>
          <cell r="C825" t="str">
            <v xml:space="preserve"> 000 901 565 841</v>
          </cell>
          <cell r="D825" t="str">
            <v>ICICI</v>
          </cell>
          <cell r="E825" t="str">
            <v>Maples</v>
          </cell>
          <cell r="F825" t="str">
            <v>Chennai</v>
          </cell>
        </row>
        <row r="826">
          <cell r="A826">
            <v>1986</v>
          </cell>
          <cell r="B826" t="str">
            <v>Rama Ramanathan</v>
          </cell>
          <cell r="C826" t="str">
            <v>000 901 568 361</v>
          </cell>
          <cell r="D826" t="str">
            <v>ICICI</v>
          </cell>
          <cell r="E826" t="str">
            <v>Maples</v>
          </cell>
          <cell r="F826" t="str">
            <v>Chennai</v>
          </cell>
        </row>
        <row r="827">
          <cell r="A827">
            <v>1987</v>
          </cell>
          <cell r="B827" t="str">
            <v>Ambika Narayanan</v>
          </cell>
          <cell r="C827" t="str">
            <v>000 901 565 835</v>
          </cell>
          <cell r="D827" t="str">
            <v>ICICI</v>
          </cell>
          <cell r="E827" t="str">
            <v>Maples</v>
          </cell>
          <cell r="F827" t="str">
            <v>Chennai</v>
          </cell>
        </row>
        <row r="828">
          <cell r="A828">
            <v>1988</v>
          </cell>
          <cell r="B828" t="str">
            <v>Sarah M</v>
          </cell>
          <cell r="C828" t="str">
            <v>000 901 565 840</v>
          </cell>
          <cell r="D828" t="str">
            <v>ICICI</v>
          </cell>
          <cell r="E828" t="str">
            <v>Maples</v>
          </cell>
          <cell r="F828" t="str">
            <v>Chennai</v>
          </cell>
        </row>
        <row r="829">
          <cell r="A829">
            <v>1989</v>
          </cell>
          <cell r="B829" t="str">
            <v>Gopinath P L</v>
          </cell>
          <cell r="C829" t="str">
            <v xml:space="preserve"> 000 901 565 834</v>
          </cell>
          <cell r="D829" t="str">
            <v>ICICI</v>
          </cell>
          <cell r="E829" t="str">
            <v>Maples</v>
          </cell>
          <cell r="F829" t="str">
            <v>Chennai</v>
          </cell>
        </row>
        <row r="830">
          <cell r="A830">
            <v>1990</v>
          </cell>
          <cell r="B830" t="str">
            <v>Ramesha Hebbar K</v>
          </cell>
          <cell r="C830" t="str">
            <v>000 201 588 344</v>
          </cell>
          <cell r="D830" t="str">
            <v>ICICI</v>
          </cell>
          <cell r="E830" t="str">
            <v>Tata Sky</v>
          </cell>
          <cell r="F830" t="str">
            <v>Bangalore</v>
          </cell>
        </row>
        <row r="831">
          <cell r="A831">
            <v>1991</v>
          </cell>
          <cell r="B831" t="str">
            <v>Roop Thilak Raj S</v>
          </cell>
          <cell r="C831" t="str">
            <v>000 901 569 810</v>
          </cell>
          <cell r="D831" t="str">
            <v>ICICI</v>
          </cell>
          <cell r="E831" t="str">
            <v>Tata Sky</v>
          </cell>
          <cell r="F831" t="str">
            <v>Chennai</v>
          </cell>
        </row>
        <row r="832">
          <cell r="A832">
            <v>1992</v>
          </cell>
          <cell r="B832" t="str">
            <v>Divyang S Patel</v>
          </cell>
          <cell r="C832" t="str">
            <v>024 801 000 826</v>
          </cell>
          <cell r="D832" t="str">
            <v>ICICI</v>
          </cell>
          <cell r="E832" t="str">
            <v>Tata Sky</v>
          </cell>
          <cell r="F832" t="str">
            <v>Surat</v>
          </cell>
        </row>
        <row r="833">
          <cell r="A833">
            <v>1993</v>
          </cell>
          <cell r="B833" t="str">
            <v>Manish Agarwal</v>
          </cell>
          <cell r="C833" t="str">
            <v>628 101 533 410</v>
          </cell>
          <cell r="D833" t="str">
            <v>ICICI</v>
          </cell>
          <cell r="E833" t="str">
            <v>Tata Sky</v>
          </cell>
          <cell r="F833" t="str">
            <v>Lucknow</v>
          </cell>
        </row>
        <row r="834">
          <cell r="A834">
            <v>1994</v>
          </cell>
          <cell r="B834" t="str">
            <v>Shankar Mallick</v>
          </cell>
          <cell r="C834" t="str">
            <v>627 801 500 286</v>
          </cell>
          <cell r="D834" t="str">
            <v>ICICI</v>
          </cell>
          <cell r="E834" t="str">
            <v>Tata Sky</v>
          </cell>
          <cell r="F834" t="str">
            <v>Kolkata</v>
          </cell>
        </row>
        <row r="835">
          <cell r="A835">
            <v>1995</v>
          </cell>
          <cell r="B835" t="str">
            <v>Manas Ranjan Samal</v>
          </cell>
          <cell r="C835" t="str">
            <v>006 101 533 606</v>
          </cell>
          <cell r="D835" t="str">
            <v>ICICI</v>
          </cell>
          <cell r="E835" t="str">
            <v>Tata Sky</v>
          </cell>
          <cell r="F835" t="str">
            <v>Bhubaneswar</v>
          </cell>
        </row>
        <row r="836">
          <cell r="A836">
            <v>1996</v>
          </cell>
          <cell r="B836" t="str">
            <v>Mandar Patil</v>
          </cell>
          <cell r="C836" t="str">
            <v>000 401 673 306</v>
          </cell>
          <cell r="D836" t="str">
            <v>ICICI</v>
          </cell>
          <cell r="E836" t="str">
            <v>Tata Sky</v>
          </cell>
          <cell r="F836" t="str">
            <v>Mumbai</v>
          </cell>
        </row>
        <row r="837">
          <cell r="A837">
            <v>1997</v>
          </cell>
          <cell r="B837" t="str">
            <v>Sivaganesan G</v>
          </cell>
          <cell r="C837" t="str">
            <v>000 901 553 433</v>
          </cell>
          <cell r="D837" t="str">
            <v>ICICI</v>
          </cell>
          <cell r="E837" t="str">
            <v>Maples</v>
          </cell>
          <cell r="F837" t="str">
            <v>Chennai</v>
          </cell>
        </row>
        <row r="838">
          <cell r="A838">
            <v>1998</v>
          </cell>
          <cell r="B838" t="str">
            <v>Shatrudhan Chejara</v>
          </cell>
          <cell r="C838" t="str">
            <v>023 501 519 598</v>
          </cell>
          <cell r="D838" t="str">
            <v>ICICI</v>
          </cell>
          <cell r="E838" t="str">
            <v>Tata Sky</v>
          </cell>
          <cell r="F838" t="str">
            <v>Jaipur</v>
          </cell>
        </row>
        <row r="839">
          <cell r="A839">
            <v>1999</v>
          </cell>
          <cell r="B839" t="str">
            <v>Sanjay Kumar Deharia</v>
          </cell>
          <cell r="C839" t="str">
            <v>016 101 519 357</v>
          </cell>
          <cell r="D839" t="str">
            <v>ICICI</v>
          </cell>
          <cell r="E839" t="str">
            <v>Tata Sky</v>
          </cell>
          <cell r="F839" t="str">
            <v>Raipur</v>
          </cell>
        </row>
        <row r="840">
          <cell r="A840">
            <v>2000</v>
          </cell>
          <cell r="B840" t="str">
            <v>Mary Shirley</v>
          </cell>
          <cell r="C840" t="str">
            <v>603 801 520 577</v>
          </cell>
          <cell r="D840" t="str">
            <v>ICICI</v>
          </cell>
          <cell r="E840" t="str">
            <v>Scope</v>
          </cell>
          <cell r="F840" t="str">
            <v>Chennai</v>
          </cell>
        </row>
        <row r="841">
          <cell r="A841">
            <v>2001</v>
          </cell>
          <cell r="B841" t="str">
            <v>Bhagyalakshmi S</v>
          </cell>
          <cell r="C841" t="str">
            <v>603 801 519 719</v>
          </cell>
          <cell r="D841" t="str">
            <v>ICICI</v>
          </cell>
          <cell r="E841" t="str">
            <v>Maples</v>
          </cell>
          <cell r="F841" t="str">
            <v>Pune</v>
          </cell>
        </row>
        <row r="842">
          <cell r="A842">
            <v>2002</v>
          </cell>
          <cell r="B842" t="str">
            <v>Venkata Hari G</v>
          </cell>
          <cell r="C842" t="str">
            <v>000 201 582 424</v>
          </cell>
          <cell r="D842" t="str">
            <v>ICICI</v>
          </cell>
          <cell r="E842" t="str">
            <v>IBM</v>
          </cell>
          <cell r="F842" t="str">
            <v>Bangalore</v>
          </cell>
        </row>
        <row r="843">
          <cell r="A843">
            <v>2003</v>
          </cell>
          <cell r="B843" t="str">
            <v>Simanta Hazarika</v>
          </cell>
          <cell r="C843" t="str">
            <v>634 301 528 619</v>
          </cell>
          <cell r="D843" t="str">
            <v>ICICI</v>
          </cell>
          <cell r="E843" t="str">
            <v>Tata Sky</v>
          </cell>
          <cell r="F843" t="str">
            <v>Guwahati</v>
          </cell>
        </row>
        <row r="844">
          <cell r="A844">
            <v>2004</v>
          </cell>
          <cell r="B844" t="str">
            <v>Kuljeet Singh</v>
          </cell>
          <cell r="C844" t="str">
            <v>001 701 525 487</v>
          </cell>
          <cell r="D844" t="str">
            <v>ICICI</v>
          </cell>
          <cell r="E844" t="str">
            <v>Tata Sky</v>
          </cell>
          <cell r="F844" t="str">
            <v>Ludhiana</v>
          </cell>
        </row>
        <row r="845">
          <cell r="A845">
            <v>2005</v>
          </cell>
          <cell r="B845" t="str">
            <v>Atul Srivastava</v>
          </cell>
          <cell r="C845" t="str">
            <v>628 801 516 767</v>
          </cell>
          <cell r="D845" t="str">
            <v>ICICI</v>
          </cell>
          <cell r="E845" t="str">
            <v>Tata Sky</v>
          </cell>
          <cell r="F845" t="str">
            <v>Kanpur</v>
          </cell>
        </row>
        <row r="846">
          <cell r="A846">
            <v>2006</v>
          </cell>
          <cell r="B846" t="str">
            <v>Thandayudapani B</v>
          </cell>
          <cell r="C846" t="str">
            <v xml:space="preserve"> 000 901 565 833</v>
          </cell>
          <cell r="D846" t="str">
            <v>ICICI</v>
          </cell>
          <cell r="E846" t="str">
            <v>Scope</v>
          </cell>
          <cell r="F846" t="str">
            <v>Chennai</v>
          </cell>
        </row>
        <row r="847">
          <cell r="A847">
            <v>2007</v>
          </cell>
          <cell r="B847" t="str">
            <v>Melba David V</v>
          </cell>
          <cell r="C847" t="str">
            <v>603 801 520 578</v>
          </cell>
          <cell r="D847" t="str">
            <v>ICICI</v>
          </cell>
          <cell r="E847" t="str">
            <v>Scope</v>
          </cell>
          <cell r="F847" t="str">
            <v>Chennai</v>
          </cell>
        </row>
        <row r="848">
          <cell r="A848">
            <v>2008</v>
          </cell>
          <cell r="B848" t="str">
            <v>Ameen Ansari S H</v>
          </cell>
          <cell r="C848" t="str">
            <v>000 901 558 414</v>
          </cell>
          <cell r="D848" t="str">
            <v>ICICI</v>
          </cell>
          <cell r="E848" t="str">
            <v>Covansys</v>
          </cell>
          <cell r="F848" t="str">
            <v>Chennai</v>
          </cell>
        </row>
        <row r="849">
          <cell r="A849">
            <v>2009</v>
          </cell>
          <cell r="B849" t="str">
            <v>Ganesh G</v>
          </cell>
          <cell r="C849" t="str">
            <v>000 901 557 857</v>
          </cell>
          <cell r="D849" t="str">
            <v>ICICI</v>
          </cell>
          <cell r="E849" t="str">
            <v>Covansys</v>
          </cell>
          <cell r="F849" t="str">
            <v>Chennai</v>
          </cell>
        </row>
        <row r="850">
          <cell r="A850">
            <v>2010</v>
          </cell>
          <cell r="B850" t="str">
            <v>Hari Kiran R</v>
          </cell>
          <cell r="C850" t="str">
            <v>000 901 559 789</v>
          </cell>
          <cell r="D850" t="str">
            <v>ICICI</v>
          </cell>
          <cell r="E850" t="str">
            <v>Covansys</v>
          </cell>
          <cell r="F850" t="str">
            <v>Chennai</v>
          </cell>
        </row>
        <row r="851">
          <cell r="A851">
            <v>2011</v>
          </cell>
          <cell r="B851" t="str">
            <v>Ravi Chandran R</v>
          </cell>
          <cell r="C851" t="str">
            <v>005 401 507 198</v>
          </cell>
          <cell r="D851" t="str">
            <v>ICICI</v>
          </cell>
          <cell r="E851" t="str">
            <v>Covansys</v>
          </cell>
          <cell r="F851" t="str">
            <v>Chennai</v>
          </cell>
        </row>
        <row r="852">
          <cell r="A852">
            <v>2012</v>
          </cell>
          <cell r="B852" t="str">
            <v>Venugopal B</v>
          </cell>
          <cell r="C852" t="str">
            <v>000 901 559 080</v>
          </cell>
          <cell r="D852" t="str">
            <v>ICICI</v>
          </cell>
          <cell r="E852" t="str">
            <v>Covansys</v>
          </cell>
          <cell r="F852" t="str">
            <v>Chennai</v>
          </cell>
        </row>
        <row r="853">
          <cell r="A853">
            <v>2013</v>
          </cell>
          <cell r="B853" t="str">
            <v>Angamuthu S</v>
          </cell>
          <cell r="C853" t="str">
            <v>603 801 520 580</v>
          </cell>
          <cell r="D853" t="str">
            <v>ICICI</v>
          </cell>
          <cell r="E853" t="str">
            <v>Maples</v>
          </cell>
          <cell r="F853" t="str">
            <v>Chennai</v>
          </cell>
        </row>
        <row r="854">
          <cell r="A854">
            <v>2014</v>
          </cell>
          <cell r="B854" t="str">
            <v>Mohamed Maideen S</v>
          </cell>
          <cell r="C854" t="str">
            <v>603 801 520 585</v>
          </cell>
          <cell r="D854" t="str">
            <v>ICICI</v>
          </cell>
          <cell r="E854" t="str">
            <v>Maples</v>
          </cell>
          <cell r="F854" t="str">
            <v>Hyderabad</v>
          </cell>
        </row>
        <row r="855">
          <cell r="A855">
            <v>2015</v>
          </cell>
          <cell r="B855" t="str">
            <v>Vijay Anand M</v>
          </cell>
          <cell r="C855" t="str">
            <v>603 801 520 581</v>
          </cell>
          <cell r="D855" t="str">
            <v>ICICI</v>
          </cell>
          <cell r="E855" t="str">
            <v>Maples</v>
          </cell>
          <cell r="F855" t="str">
            <v>Chennai</v>
          </cell>
        </row>
        <row r="856">
          <cell r="A856">
            <v>2016</v>
          </cell>
          <cell r="B856" t="str">
            <v>Harini Jambunathan</v>
          </cell>
          <cell r="C856" t="str">
            <v>602 601 510 638</v>
          </cell>
          <cell r="D856" t="str">
            <v>ICICI</v>
          </cell>
          <cell r="E856" t="str">
            <v>Scope</v>
          </cell>
          <cell r="F856" t="str">
            <v>Chennai</v>
          </cell>
        </row>
        <row r="857">
          <cell r="A857">
            <v>2017</v>
          </cell>
          <cell r="B857" t="str">
            <v>Ganesan M S</v>
          </cell>
          <cell r="C857" t="str">
            <v>603 801 520 587</v>
          </cell>
          <cell r="D857" t="str">
            <v>ICICI</v>
          </cell>
          <cell r="E857" t="str">
            <v>Maples</v>
          </cell>
          <cell r="F857" t="str">
            <v>Chennai</v>
          </cell>
        </row>
        <row r="858">
          <cell r="A858">
            <v>2018</v>
          </cell>
          <cell r="B858" t="str">
            <v>Mukunthan M A</v>
          </cell>
          <cell r="C858" t="str">
            <v>603 801 520 584</v>
          </cell>
          <cell r="D858" t="str">
            <v>ICICI</v>
          </cell>
          <cell r="E858" t="str">
            <v>Maples</v>
          </cell>
          <cell r="F858" t="str">
            <v>Chennai</v>
          </cell>
        </row>
        <row r="859">
          <cell r="A859">
            <v>2019</v>
          </cell>
          <cell r="B859" t="str">
            <v>Saravanan V</v>
          </cell>
          <cell r="C859" t="str">
            <v>603 801 520 586</v>
          </cell>
          <cell r="D859" t="str">
            <v>ICICI</v>
          </cell>
          <cell r="E859" t="str">
            <v>Maples</v>
          </cell>
          <cell r="F859" t="str">
            <v>Pune</v>
          </cell>
        </row>
        <row r="860">
          <cell r="A860">
            <v>2020</v>
          </cell>
          <cell r="B860" t="str">
            <v>Ramesh R</v>
          </cell>
          <cell r="C860" t="str">
            <v>603 801 520 583</v>
          </cell>
          <cell r="D860" t="str">
            <v>ICICI</v>
          </cell>
          <cell r="E860" t="str">
            <v>Maples</v>
          </cell>
          <cell r="F860" t="str">
            <v>Pune</v>
          </cell>
        </row>
        <row r="861">
          <cell r="A861">
            <v>2021</v>
          </cell>
          <cell r="B861" t="str">
            <v>Paul Rodney J</v>
          </cell>
          <cell r="C861" t="str">
            <v>603 801 520 579</v>
          </cell>
          <cell r="D861" t="str">
            <v>ICICI</v>
          </cell>
          <cell r="E861" t="str">
            <v>Scope</v>
          </cell>
          <cell r="F861" t="str">
            <v>Chennai</v>
          </cell>
        </row>
        <row r="862">
          <cell r="A862">
            <v>2022</v>
          </cell>
          <cell r="B862" t="str">
            <v>Kedar M Ukidve</v>
          </cell>
          <cell r="C862" t="str">
            <v>001 801 530 793</v>
          </cell>
          <cell r="D862" t="str">
            <v>ICICI</v>
          </cell>
          <cell r="E862" t="str">
            <v>TCS</v>
          </cell>
          <cell r="F862" t="str">
            <v>Mumbai</v>
          </cell>
        </row>
        <row r="863">
          <cell r="A863">
            <v>2023</v>
          </cell>
          <cell r="B863" t="str">
            <v>Sunil V Jondhale</v>
          </cell>
          <cell r="C863" t="str">
            <v>033 801 507 613</v>
          </cell>
          <cell r="D863" t="str">
            <v>ICICI</v>
          </cell>
          <cell r="E863" t="str">
            <v>Tata Sky</v>
          </cell>
          <cell r="F863" t="str">
            <v>Pune</v>
          </cell>
        </row>
        <row r="864">
          <cell r="A864">
            <v>2024</v>
          </cell>
          <cell r="B864" t="str">
            <v>Shashanka M</v>
          </cell>
          <cell r="C864" t="str">
            <v>630 801 311 632</v>
          </cell>
          <cell r="D864" t="str">
            <v>ICICI</v>
          </cell>
          <cell r="E864" t="str">
            <v>CSC</v>
          </cell>
          <cell r="F864" t="str">
            <v>Hyderabad</v>
          </cell>
        </row>
        <row r="865">
          <cell r="A865">
            <v>2025</v>
          </cell>
          <cell r="B865" t="str">
            <v>Pradeepta Kumar Samantaray</v>
          </cell>
          <cell r="C865" t="str">
            <v>033 801 507 076</v>
          </cell>
          <cell r="D865" t="str">
            <v>ICICI</v>
          </cell>
          <cell r="E865" t="str">
            <v>TCS</v>
          </cell>
          <cell r="F865" t="str">
            <v>Mumbai</v>
          </cell>
        </row>
        <row r="866">
          <cell r="A866">
            <v>2026</v>
          </cell>
          <cell r="B866" t="str">
            <v>Velmurugan A</v>
          </cell>
          <cell r="C866" t="str">
            <v>603 801 520 582</v>
          </cell>
          <cell r="D866" t="str">
            <v>ICICI</v>
          </cell>
          <cell r="E866" t="str">
            <v>Maples</v>
          </cell>
          <cell r="F866" t="str">
            <v>Chennai</v>
          </cell>
        </row>
        <row r="867">
          <cell r="A867">
            <v>2027</v>
          </cell>
          <cell r="B867" t="str">
            <v>Uma J</v>
          </cell>
          <cell r="C867" t="str">
            <v>021 201 520 373</v>
          </cell>
          <cell r="D867" t="str">
            <v>ICICI</v>
          </cell>
          <cell r="E867" t="str">
            <v>Scope</v>
          </cell>
          <cell r="F867" t="str">
            <v>Chennai</v>
          </cell>
        </row>
        <row r="868">
          <cell r="A868">
            <v>2028</v>
          </cell>
          <cell r="B868" t="str">
            <v>Vaibhav Sharma</v>
          </cell>
          <cell r="C868" t="str">
            <v>024 101 506 813</v>
          </cell>
          <cell r="D868" t="str">
            <v>ICICI</v>
          </cell>
          <cell r="E868" t="str">
            <v>Tata Sky</v>
          </cell>
          <cell r="F868" t="str">
            <v>Indore</v>
          </cell>
        </row>
        <row r="869">
          <cell r="A869">
            <v>2029</v>
          </cell>
          <cell r="B869" t="str">
            <v>Sandeep M Bibave</v>
          </cell>
          <cell r="C869" t="str">
            <v>026 801 506 474</v>
          </cell>
          <cell r="D869" t="str">
            <v>ICICI</v>
          </cell>
          <cell r="E869" t="str">
            <v>TCS</v>
          </cell>
          <cell r="F869" t="str">
            <v>Mumbai</v>
          </cell>
        </row>
        <row r="870">
          <cell r="A870">
            <v>2030</v>
          </cell>
          <cell r="B870" t="str">
            <v>Hemant Nagesh Hanchate</v>
          </cell>
          <cell r="C870" t="str">
            <v>026 801 506 199</v>
          </cell>
          <cell r="D870" t="str">
            <v>ICICI</v>
          </cell>
          <cell r="E870" t="str">
            <v>TCS</v>
          </cell>
          <cell r="F870" t="str">
            <v>Mumbai</v>
          </cell>
        </row>
        <row r="871">
          <cell r="A871">
            <v>2031</v>
          </cell>
          <cell r="B871" t="str">
            <v>Suhanth Daniel S</v>
          </cell>
          <cell r="C871" t="str">
            <v>000 901 557 867</v>
          </cell>
          <cell r="D871" t="str">
            <v>ICICI</v>
          </cell>
          <cell r="E871" t="str">
            <v>Scope</v>
          </cell>
          <cell r="F871" t="str">
            <v>Chennai</v>
          </cell>
        </row>
        <row r="872">
          <cell r="A872">
            <v>2032</v>
          </cell>
          <cell r="B872" t="str">
            <v>Ganesh Kumar J P</v>
          </cell>
          <cell r="C872" t="str">
            <v>000 901 559 078</v>
          </cell>
          <cell r="D872" t="str">
            <v>ICICI</v>
          </cell>
          <cell r="E872" t="str">
            <v>Scope</v>
          </cell>
          <cell r="F872" t="str">
            <v>Chennai</v>
          </cell>
        </row>
        <row r="873">
          <cell r="A873">
            <v>2033</v>
          </cell>
          <cell r="B873" t="str">
            <v>Anandan S</v>
          </cell>
          <cell r="C873" t="str">
            <v>602 601 524 166</v>
          </cell>
          <cell r="D873" t="str">
            <v>ICICI</v>
          </cell>
          <cell r="E873" t="str">
            <v>Maples</v>
          </cell>
          <cell r="F873" t="str">
            <v>Pune</v>
          </cell>
        </row>
        <row r="874">
          <cell r="A874">
            <v>2034</v>
          </cell>
          <cell r="B874" t="str">
            <v>Nitesh B Verma</v>
          </cell>
          <cell r="C874" t="str">
            <v>020 301 519 242</v>
          </cell>
          <cell r="D874" t="str">
            <v>ICICI</v>
          </cell>
          <cell r="E874" t="str">
            <v>TCS</v>
          </cell>
          <cell r="F874" t="str">
            <v>Mumbai</v>
          </cell>
        </row>
        <row r="875">
          <cell r="A875">
            <v>2035</v>
          </cell>
          <cell r="B875" t="str">
            <v>Shiva Subramaniam N R</v>
          </cell>
          <cell r="C875" t="str">
            <v>000 901 557 866</v>
          </cell>
          <cell r="D875" t="str">
            <v>ICICI</v>
          </cell>
          <cell r="E875" t="str">
            <v>TCS</v>
          </cell>
          <cell r="F875" t="str">
            <v>Chennai</v>
          </cell>
        </row>
        <row r="876">
          <cell r="A876">
            <v>2036</v>
          </cell>
          <cell r="B876" t="str">
            <v>Madhubala S</v>
          </cell>
          <cell r="C876" t="str">
            <v>000 901 557 860</v>
          </cell>
          <cell r="D876" t="str">
            <v>ICICI</v>
          </cell>
          <cell r="E876" t="str">
            <v>TCS</v>
          </cell>
          <cell r="F876" t="str">
            <v>Chennai</v>
          </cell>
        </row>
        <row r="877">
          <cell r="A877">
            <v>2037</v>
          </cell>
          <cell r="B877" t="str">
            <v>Senthil Kumar P</v>
          </cell>
          <cell r="C877" t="str">
            <v>000 901 559 079</v>
          </cell>
          <cell r="D877" t="str">
            <v>ICICI</v>
          </cell>
          <cell r="E877" t="str">
            <v>TCS</v>
          </cell>
          <cell r="F877" t="str">
            <v>Chennai</v>
          </cell>
        </row>
        <row r="878">
          <cell r="A878">
            <v>2038</v>
          </cell>
          <cell r="B878" t="str">
            <v>Krishnan K</v>
          </cell>
          <cell r="C878" t="str">
            <v>000 901 559 787</v>
          </cell>
          <cell r="D878" t="str">
            <v>ICICI</v>
          </cell>
          <cell r="E878" t="str">
            <v>TCS</v>
          </cell>
          <cell r="F878" t="str">
            <v>Chennai</v>
          </cell>
        </row>
        <row r="879">
          <cell r="A879">
            <v>2039</v>
          </cell>
          <cell r="B879" t="str">
            <v>Viswanath R</v>
          </cell>
          <cell r="C879" t="str">
            <v>005 401 523 310</v>
          </cell>
          <cell r="D879" t="str">
            <v>ICICI</v>
          </cell>
          <cell r="E879" t="str">
            <v>TCS</v>
          </cell>
          <cell r="F879" t="str">
            <v>Chennai</v>
          </cell>
        </row>
        <row r="880">
          <cell r="A880">
            <v>2040</v>
          </cell>
          <cell r="B880" t="str">
            <v>Sai Krishnan S J</v>
          </cell>
          <cell r="C880" t="str">
            <v>000 901 557 870</v>
          </cell>
          <cell r="D880" t="str">
            <v>ICICI</v>
          </cell>
          <cell r="E880" t="str">
            <v>TCS</v>
          </cell>
          <cell r="F880" t="str">
            <v>Chennai</v>
          </cell>
        </row>
        <row r="881">
          <cell r="A881">
            <v>2041</v>
          </cell>
          <cell r="B881" t="str">
            <v>Mudassar Jaleel S</v>
          </cell>
          <cell r="C881" t="str">
            <v>000 901 559 790</v>
          </cell>
          <cell r="D881" t="str">
            <v>ICICI</v>
          </cell>
          <cell r="E881" t="str">
            <v>TCS</v>
          </cell>
          <cell r="F881" t="str">
            <v>Chennai</v>
          </cell>
        </row>
        <row r="882">
          <cell r="A882">
            <v>2042</v>
          </cell>
          <cell r="B882" t="str">
            <v>Kumaraguru M</v>
          </cell>
          <cell r="C882" t="str">
            <v>000 901 570 387</v>
          </cell>
          <cell r="D882" t="str">
            <v>ICICI</v>
          </cell>
          <cell r="E882" t="str">
            <v>Maples</v>
          </cell>
          <cell r="F882" t="str">
            <v>Chennai</v>
          </cell>
        </row>
        <row r="883">
          <cell r="A883">
            <v>2043</v>
          </cell>
          <cell r="B883" t="str">
            <v>Ganesh Kumar V</v>
          </cell>
          <cell r="C883" t="str">
            <v>603 801 519 720</v>
          </cell>
          <cell r="D883" t="str">
            <v>ICICI</v>
          </cell>
          <cell r="E883" t="str">
            <v>IBM</v>
          </cell>
          <cell r="F883" t="str">
            <v>Bangalore</v>
          </cell>
        </row>
        <row r="884">
          <cell r="A884">
            <v>2044</v>
          </cell>
          <cell r="B884" t="str">
            <v>Ganesh Kumar S</v>
          </cell>
          <cell r="C884" t="str">
            <v>603 801 519 704</v>
          </cell>
          <cell r="D884" t="str">
            <v>ICICI</v>
          </cell>
          <cell r="E884" t="str">
            <v>IBM</v>
          </cell>
          <cell r="F884" t="str">
            <v>Bangalore</v>
          </cell>
        </row>
        <row r="885">
          <cell r="A885">
            <v>2045</v>
          </cell>
          <cell r="B885" t="str">
            <v>Suganya S</v>
          </cell>
          <cell r="C885" t="str">
            <v>603 801 519 702</v>
          </cell>
          <cell r="D885" t="str">
            <v>ICICI</v>
          </cell>
          <cell r="E885" t="str">
            <v>IBM</v>
          </cell>
          <cell r="F885" t="str">
            <v>Bangalore</v>
          </cell>
        </row>
        <row r="886">
          <cell r="A886">
            <v>2046</v>
          </cell>
          <cell r="B886" t="str">
            <v>Nagesh Kumar</v>
          </cell>
          <cell r="C886" t="str">
            <v>603 801 519 701</v>
          </cell>
          <cell r="D886" t="str">
            <v>ICICI</v>
          </cell>
          <cell r="E886" t="str">
            <v>IBM</v>
          </cell>
          <cell r="F886" t="str">
            <v>Bangalore</v>
          </cell>
        </row>
        <row r="887">
          <cell r="A887">
            <v>2047</v>
          </cell>
          <cell r="B887" t="str">
            <v>Anitha K</v>
          </cell>
          <cell r="C887" t="str">
            <v>603 801 519 703</v>
          </cell>
          <cell r="D887" t="str">
            <v>ICICI</v>
          </cell>
          <cell r="E887" t="str">
            <v>IBM</v>
          </cell>
          <cell r="F887" t="str">
            <v>Bangalore</v>
          </cell>
        </row>
        <row r="888">
          <cell r="A888">
            <v>2048</v>
          </cell>
          <cell r="B888" t="str">
            <v>Rama Rao S</v>
          </cell>
          <cell r="C888" t="str">
            <v>603 801 519 705</v>
          </cell>
          <cell r="D888" t="str">
            <v>ICICI</v>
          </cell>
          <cell r="E888" t="str">
            <v>IBM</v>
          </cell>
          <cell r="F888" t="str">
            <v>Bangalore</v>
          </cell>
        </row>
        <row r="889">
          <cell r="A889">
            <v>2049</v>
          </cell>
          <cell r="B889" t="str">
            <v>Senthil Kumar</v>
          </cell>
          <cell r="C889" t="str">
            <v>603 801 519 708</v>
          </cell>
          <cell r="D889" t="str">
            <v>ICICI</v>
          </cell>
          <cell r="E889" t="str">
            <v>IBM</v>
          </cell>
          <cell r="F889" t="str">
            <v>Bangalore</v>
          </cell>
        </row>
        <row r="890">
          <cell r="A890">
            <v>2050</v>
          </cell>
          <cell r="B890" t="str">
            <v>Pandiyan A</v>
          </cell>
          <cell r="C890" t="str">
            <v>603 801 519 707</v>
          </cell>
          <cell r="D890" t="str">
            <v>ICICI</v>
          </cell>
          <cell r="E890" t="str">
            <v>IBM</v>
          </cell>
          <cell r="F890" t="str">
            <v>Bangalore</v>
          </cell>
        </row>
        <row r="891">
          <cell r="A891">
            <v>2051</v>
          </cell>
          <cell r="B891" t="str">
            <v>Rajesh D</v>
          </cell>
          <cell r="C891" t="str">
            <v>603 801 519 706</v>
          </cell>
          <cell r="D891" t="str">
            <v>ICICI</v>
          </cell>
          <cell r="E891" t="str">
            <v>IBM</v>
          </cell>
          <cell r="F891" t="str">
            <v>Bangalore</v>
          </cell>
        </row>
        <row r="892">
          <cell r="A892">
            <v>2052</v>
          </cell>
          <cell r="B892" t="str">
            <v>Ajith C</v>
          </cell>
          <cell r="C892" t="str">
            <v>603 801 520 229</v>
          </cell>
          <cell r="D892" t="str">
            <v>ICICI</v>
          </cell>
          <cell r="E892" t="str">
            <v>Maples</v>
          </cell>
          <cell r="F892" t="str">
            <v>Chennai</v>
          </cell>
        </row>
        <row r="893">
          <cell r="A893">
            <v>2053</v>
          </cell>
          <cell r="B893" t="str">
            <v>Bhuvaneshwari Rajam R</v>
          </cell>
          <cell r="C893" t="str">
            <v>603 801 520 227</v>
          </cell>
          <cell r="D893" t="str">
            <v>ICICI</v>
          </cell>
          <cell r="E893" t="str">
            <v>Maples</v>
          </cell>
          <cell r="F893" t="str">
            <v>Chennai</v>
          </cell>
        </row>
        <row r="894">
          <cell r="A894">
            <v>2054</v>
          </cell>
          <cell r="B894" t="str">
            <v>Divya T</v>
          </cell>
          <cell r="C894" t="str">
            <v>603 801 520 425</v>
          </cell>
          <cell r="D894" t="str">
            <v>ICICI</v>
          </cell>
          <cell r="E894" t="str">
            <v>Maples</v>
          </cell>
          <cell r="F894" t="str">
            <v>Chennai</v>
          </cell>
        </row>
        <row r="895">
          <cell r="A895">
            <v>2055</v>
          </cell>
          <cell r="B895" t="str">
            <v>Kanagavalli K</v>
          </cell>
          <cell r="C895" t="str">
            <v>603 801 520 222</v>
          </cell>
          <cell r="D895" t="str">
            <v>ICICI</v>
          </cell>
          <cell r="E895" t="str">
            <v>Maples</v>
          </cell>
          <cell r="F895" t="str">
            <v>Chennai</v>
          </cell>
        </row>
        <row r="896">
          <cell r="A896">
            <v>2056</v>
          </cell>
          <cell r="B896" t="str">
            <v>Karpagam A</v>
          </cell>
          <cell r="C896" t="str">
            <v>603 801 520 228</v>
          </cell>
          <cell r="D896" t="str">
            <v>ICICI</v>
          </cell>
          <cell r="E896" t="str">
            <v>IBM</v>
          </cell>
          <cell r="F896" t="str">
            <v>Chennai</v>
          </cell>
        </row>
        <row r="897">
          <cell r="A897">
            <v>2057</v>
          </cell>
          <cell r="B897" t="str">
            <v>Karthika M</v>
          </cell>
          <cell r="C897" t="str">
            <v>603 801 520 225</v>
          </cell>
          <cell r="D897" t="str">
            <v>ICICI</v>
          </cell>
          <cell r="E897" t="str">
            <v>Maples</v>
          </cell>
          <cell r="F897" t="str">
            <v>Chennai</v>
          </cell>
        </row>
        <row r="898">
          <cell r="A898">
            <v>2058</v>
          </cell>
          <cell r="B898" t="str">
            <v>Sumathi S</v>
          </cell>
          <cell r="C898" t="str">
            <v>603 801 520 224</v>
          </cell>
          <cell r="D898" t="str">
            <v>ICICI</v>
          </cell>
          <cell r="E898" t="str">
            <v>Maples</v>
          </cell>
          <cell r="F898" t="str">
            <v>Chennai</v>
          </cell>
        </row>
        <row r="899">
          <cell r="A899">
            <v>2059</v>
          </cell>
          <cell r="B899" t="str">
            <v>Allen C Samuel</v>
          </cell>
          <cell r="C899" t="str">
            <v>603 801 520 221</v>
          </cell>
          <cell r="D899" t="str">
            <v>ICICI</v>
          </cell>
          <cell r="E899" t="str">
            <v>TCS</v>
          </cell>
          <cell r="F899" t="str">
            <v>Chennai</v>
          </cell>
        </row>
        <row r="900">
          <cell r="A900">
            <v>2060</v>
          </cell>
          <cell r="B900" t="str">
            <v>Arul Jothi N</v>
          </cell>
          <cell r="C900" t="str">
            <v>603 801 520 226</v>
          </cell>
          <cell r="D900" t="str">
            <v>ICICI</v>
          </cell>
          <cell r="E900" t="str">
            <v>TCS</v>
          </cell>
          <cell r="F900" t="str">
            <v>Chennai</v>
          </cell>
        </row>
        <row r="901">
          <cell r="A901">
            <v>2061</v>
          </cell>
          <cell r="B901" t="str">
            <v>Dinesh R</v>
          </cell>
          <cell r="C901" t="str">
            <v>603 801 520 231</v>
          </cell>
          <cell r="D901" t="str">
            <v>ICICI</v>
          </cell>
          <cell r="E901" t="str">
            <v>TCS</v>
          </cell>
          <cell r="F901" t="str">
            <v>Chennai</v>
          </cell>
        </row>
        <row r="902">
          <cell r="A902">
            <v>2062</v>
          </cell>
          <cell r="B902" t="str">
            <v>Hemalatha N</v>
          </cell>
          <cell r="C902" t="str">
            <v>603 801 520 424</v>
          </cell>
          <cell r="D902" t="str">
            <v>ICICI</v>
          </cell>
          <cell r="E902" t="str">
            <v>TCS</v>
          </cell>
          <cell r="F902" t="str">
            <v>Chennai</v>
          </cell>
        </row>
        <row r="903">
          <cell r="A903">
            <v>2063</v>
          </cell>
          <cell r="B903" t="str">
            <v>Sri Ranjani R</v>
          </cell>
          <cell r="C903" t="str">
            <v>603 801 520 423</v>
          </cell>
          <cell r="D903" t="str">
            <v>ICICI</v>
          </cell>
          <cell r="E903" t="str">
            <v>TCS</v>
          </cell>
          <cell r="F903" t="str">
            <v>Chennai</v>
          </cell>
        </row>
        <row r="904">
          <cell r="A904">
            <v>2064</v>
          </cell>
          <cell r="B904" t="str">
            <v>Srikanth Reddy</v>
          </cell>
          <cell r="C904" t="str">
            <v>603 801 520 230</v>
          </cell>
          <cell r="D904" t="str">
            <v>ICICI</v>
          </cell>
          <cell r="E904" t="str">
            <v>TCS</v>
          </cell>
          <cell r="F904" t="str">
            <v>Chennai</v>
          </cell>
        </row>
        <row r="905">
          <cell r="A905">
            <v>2065</v>
          </cell>
          <cell r="B905" t="str">
            <v>Udaya Kumar G M</v>
          </cell>
          <cell r="C905" t="str">
            <v>000 901 568 373</v>
          </cell>
          <cell r="D905" t="str">
            <v>ICICI</v>
          </cell>
          <cell r="E905" t="str">
            <v>TCS</v>
          </cell>
          <cell r="F905" t="str">
            <v>Chennai</v>
          </cell>
        </row>
        <row r="906">
          <cell r="A906">
            <v>2066</v>
          </cell>
          <cell r="B906" t="str">
            <v>Mohammad Hassen S</v>
          </cell>
          <cell r="C906" t="str">
            <v>603 801 519 103</v>
          </cell>
          <cell r="D906" t="str">
            <v>ICICI</v>
          </cell>
          <cell r="E906" t="str">
            <v>TCS</v>
          </cell>
          <cell r="F906" t="str">
            <v>Delhi</v>
          </cell>
        </row>
        <row r="907">
          <cell r="A907">
            <v>2067</v>
          </cell>
          <cell r="B907" t="str">
            <v>Santhosh Babu S</v>
          </cell>
          <cell r="C907" t="str">
            <v>000 901 570 194</v>
          </cell>
          <cell r="D907" t="str">
            <v>ICICI</v>
          </cell>
          <cell r="E907" t="str">
            <v>TCS</v>
          </cell>
          <cell r="F907" t="str">
            <v>Chennai</v>
          </cell>
        </row>
        <row r="908">
          <cell r="A908">
            <v>2068</v>
          </cell>
          <cell r="B908" t="str">
            <v>Sivaramakrishnan C</v>
          </cell>
          <cell r="C908" t="str">
            <v>005 401 520 098</v>
          </cell>
          <cell r="D908" t="str">
            <v>ICICI</v>
          </cell>
          <cell r="E908" t="str">
            <v>TCS</v>
          </cell>
          <cell r="F908" t="str">
            <v>Chennai</v>
          </cell>
        </row>
        <row r="909">
          <cell r="A909">
            <v>2069</v>
          </cell>
          <cell r="B909" t="str">
            <v>Sivaprasath K</v>
          </cell>
          <cell r="C909" t="str">
            <v>000 901 570 193</v>
          </cell>
          <cell r="D909" t="str">
            <v>ICICI</v>
          </cell>
          <cell r="E909" t="str">
            <v>TCS</v>
          </cell>
          <cell r="F909" t="str">
            <v>Chennai</v>
          </cell>
        </row>
        <row r="910">
          <cell r="A910">
            <v>2070</v>
          </cell>
          <cell r="B910" t="str">
            <v>Jefferson Kingsley G</v>
          </cell>
          <cell r="C910" t="str">
            <v>602 601 524 175</v>
          </cell>
          <cell r="D910" t="str">
            <v>ICICI</v>
          </cell>
          <cell r="E910" t="str">
            <v>TCS</v>
          </cell>
          <cell r="F910" t="str">
            <v>Chennai</v>
          </cell>
        </row>
        <row r="911">
          <cell r="A911">
            <v>2071</v>
          </cell>
          <cell r="B911" t="str">
            <v>Aravind Kumar K</v>
          </cell>
          <cell r="C911" t="str">
            <v>000 901 570 195</v>
          </cell>
          <cell r="D911" t="str">
            <v>ICICI</v>
          </cell>
          <cell r="E911" t="str">
            <v>TCS</v>
          </cell>
          <cell r="F911" t="str">
            <v>Chennai</v>
          </cell>
        </row>
        <row r="912">
          <cell r="A912">
            <v>2072</v>
          </cell>
          <cell r="B912" t="str">
            <v>Venkatesh K</v>
          </cell>
          <cell r="C912" t="str">
            <v>602 601 524 171</v>
          </cell>
          <cell r="D912" t="str">
            <v>ICICI</v>
          </cell>
          <cell r="E912" t="str">
            <v>TCS</v>
          </cell>
          <cell r="F912" t="str">
            <v>Chennai</v>
          </cell>
        </row>
        <row r="913">
          <cell r="A913">
            <v>2073</v>
          </cell>
          <cell r="B913" t="str">
            <v>Annis R</v>
          </cell>
          <cell r="C913" t="str">
            <v>000 901 570 173</v>
          </cell>
          <cell r="D913" t="str">
            <v>ICICI</v>
          </cell>
          <cell r="E913" t="str">
            <v>TCS</v>
          </cell>
          <cell r="F913" t="str">
            <v>Chennai</v>
          </cell>
        </row>
        <row r="914">
          <cell r="A914">
            <v>2074</v>
          </cell>
          <cell r="B914" t="str">
            <v>Indrasen G</v>
          </cell>
          <cell r="C914" t="str">
            <v>000 901 570 172</v>
          </cell>
          <cell r="D914" t="str">
            <v>ICICI</v>
          </cell>
          <cell r="E914" t="str">
            <v>TCS</v>
          </cell>
          <cell r="F914" t="str">
            <v>Chennai</v>
          </cell>
        </row>
        <row r="915">
          <cell r="A915">
            <v>2075</v>
          </cell>
          <cell r="B915" t="str">
            <v>Anjum Saith A P</v>
          </cell>
          <cell r="C915" t="str">
            <v>007 501 526 573</v>
          </cell>
          <cell r="D915" t="str">
            <v>ICICI</v>
          </cell>
          <cell r="E915" t="str">
            <v>TCS</v>
          </cell>
          <cell r="F915" t="str">
            <v>Hyderabad</v>
          </cell>
        </row>
        <row r="916">
          <cell r="A916">
            <v>2076</v>
          </cell>
          <cell r="B916" t="str">
            <v>Vijayalakshmi K E</v>
          </cell>
          <cell r="C916" t="str">
            <v>602 601 524 181</v>
          </cell>
          <cell r="D916" t="str">
            <v>ICICI</v>
          </cell>
          <cell r="E916" t="str">
            <v>Maples</v>
          </cell>
          <cell r="F916" t="str">
            <v>Chennai</v>
          </cell>
        </row>
        <row r="917">
          <cell r="A917">
            <v>2077</v>
          </cell>
          <cell r="B917" t="str">
            <v>Vijay Gavali</v>
          </cell>
          <cell r="C917" t="str">
            <v>005 701 529 701</v>
          </cell>
          <cell r="D917" t="str">
            <v>ICICI</v>
          </cell>
          <cell r="E917" t="str">
            <v>TCS</v>
          </cell>
          <cell r="F917" t="str">
            <v>Mumbai</v>
          </cell>
        </row>
        <row r="918">
          <cell r="A918">
            <v>2078</v>
          </cell>
          <cell r="B918" t="str">
            <v>Parimalam Ravindran</v>
          </cell>
          <cell r="C918" t="str">
            <v>000 901 570 171</v>
          </cell>
          <cell r="D918" t="str">
            <v>ICICI</v>
          </cell>
          <cell r="E918" t="str">
            <v>Maples</v>
          </cell>
          <cell r="F918" t="str">
            <v>Chennai</v>
          </cell>
        </row>
        <row r="919">
          <cell r="A919">
            <v>2079</v>
          </cell>
          <cell r="B919" t="str">
            <v>Ganesh Kumar P S</v>
          </cell>
          <cell r="C919" t="str">
            <v>603 801 522 584</v>
          </cell>
          <cell r="D919" t="str">
            <v>ICICI</v>
          </cell>
          <cell r="E919" t="str">
            <v>Scope</v>
          </cell>
          <cell r="F919" t="str">
            <v>Chennai</v>
          </cell>
        </row>
        <row r="920">
          <cell r="A920">
            <v>2080</v>
          </cell>
          <cell r="B920" t="str">
            <v>Antony Stanley X</v>
          </cell>
          <cell r="C920" t="str">
            <v>-</v>
          </cell>
          <cell r="D920" t="str">
            <v>-</v>
          </cell>
          <cell r="E920" t="str">
            <v>Scope</v>
          </cell>
          <cell r="F920" t="str">
            <v>Chennai</v>
          </cell>
        </row>
        <row r="921">
          <cell r="A921">
            <v>2081</v>
          </cell>
          <cell r="B921" t="str">
            <v>Javid Ahmed</v>
          </cell>
          <cell r="C921" t="str">
            <v>000 901 060 905</v>
          </cell>
          <cell r="D921" t="str">
            <v>ICICI</v>
          </cell>
          <cell r="E921" t="str">
            <v>Maples</v>
          </cell>
          <cell r="F921" t="str">
            <v>Chennai</v>
          </cell>
        </row>
        <row r="922">
          <cell r="A922">
            <v>2082</v>
          </cell>
          <cell r="B922" t="str">
            <v>Praveen Kumar G</v>
          </cell>
          <cell r="C922" t="str">
            <v>-</v>
          </cell>
          <cell r="D922" t="str">
            <v>-</v>
          </cell>
          <cell r="E922" t="str">
            <v>TCS</v>
          </cell>
          <cell r="F922" t="str">
            <v>Chennai</v>
          </cell>
        </row>
        <row r="923">
          <cell r="A923">
            <v>2083</v>
          </cell>
          <cell r="B923" t="str">
            <v>Rajesh S</v>
          </cell>
          <cell r="C923" t="str">
            <v>603 801 522 586</v>
          </cell>
          <cell r="D923" t="str">
            <v>ICICI</v>
          </cell>
          <cell r="E923" t="str">
            <v>Scope</v>
          </cell>
          <cell r="F923" t="str">
            <v>Chennai</v>
          </cell>
        </row>
        <row r="924">
          <cell r="A924">
            <v>2084</v>
          </cell>
          <cell r="B924" t="str">
            <v>Ramachandran S</v>
          </cell>
          <cell r="C924" t="str">
            <v>000 101 008 373</v>
          </cell>
          <cell r="D924" t="str">
            <v>ICICI</v>
          </cell>
          <cell r="E924" t="str">
            <v>Maples</v>
          </cell>
          <cell r="F924" t="str">
            <v>Chennai</v>
          </cell>
        </row>
        <row r="925">
          <cell r="A925">
            <v>2085</v>
          </cell>
          <cell r="B925" t="str">
            <v>Sachithanandam V</v>
          </cell>
          <cell r="C925" t="str">
            <v>602 601 524 531</v>
          </cell>
          <cell r="D925" t="str">
            <v>ICICI</v>
          </cell>
          <cell r="E925" t="str">
            <v>Scope</v>
          </cell>
          <cell r="F925" t="str">
            <v>Chennai</v>
          </cell>
        </row>
        <row r="926">
          <cell r="A926">
            <v>2086</v>
          </cell>
          <cell r="B926" t="str">
            <v>Rajesh Swaminathan</v>
          </cell>
          <cell r="C926" t="str">
            <v>000 901 525 715</v>
          </cell>
          <cell r="D926" t="str">
            <v>ICICI</v>
          </cell>
          <cell r="E926" t="str">
            <v>Maples</v>
          </cell>
          <cell r="F926" t="str">
            <v>Chennai</v>
          </cell>
        </row>
        <row r="927">
          <cell r="A927">
            <v>2087</v>
          </cell>
          <cell r="B927" t="str">
            <v>Sangeetha S H</v>
          </cell>
          <cell r="C927" t="str">
            <v>000 901 569 877</v>
          </cell>
          <cell r="D927" t="str">
            <v>ICICI</v>
          </cell>
          <cell r="E927" t="str">
            <v>Maples</v>
          </cell>
          <cell r="F927" t="str">
            <v>Chennai</v>
          </cell>
        </row>
        <row r="928">
          <cell r="A928">
            <v>2088</v>
          </cell>
          <cell r="B928" t="str">
            <v>Nithya Kalyani D</v>
          </cell>
          <cell r="C928" t="str">
            <v>000 901 569 880</v>
          </cell>
          <cell r="D928" t="str">
            <v>ICICI</v>
          </cell>
          <cell r="E928" t="str">
            <v>Maples</v>
          </cell>
          <cell r="F928" t="str">
            <v>Chennai</v>
          </cell>
        </row>
        <row r="929">
          <cell r="A929">
            <v>2089</v>
          </cell>
          <cell r="B929" t="str">
            <v>Sudha R</v>
          </cell>
          <cell r="C929" t="str">
            <v>000 901 569 883</v>
          </cell>
          <cell r="D929" t="str">
            <v>ICICI</v>
          </cell>
          <cell r="E929" t="str">
            <v>Maples</v>
          </cell>
          <cell r="F929" t="str">
            <v>Chennai</v>
          </cell>
        </row>
        <row r="930">
          <cell r="A930">
            <v>2090</v>
          </cell>
          <cell r="B930" t="str">
            <v>Kodieswari A</v>
          </cell>
          <cell r="C930" t="str">
            <v>000 901 569 882</v>
          </cell>
          <cell r="D930" t="str">
            <v>ICICI</v>
          </cell>
          <cell r="E930" t="str">
            <v>Maples</v>
          </cell>
          <cell r="F930" t="str">
            <v>Chennai</v>
          </cell>
        </row>
        <row r="931">
          <cell r="A931">
            <v>2091</v>
          </cell>
          <cell r="B931" t="str">
            <v>Antony Prakash F</v>
          </cell>
          <cell r="C931" t="str">
            <v>602 601 524 173</v>
          </cell>
          <cell r="D931" t="str">
            <v>ICICI</v>
          </cell>
          <cell r="E931" t="str">
            <v>Tata Sky</v>
          </cell>
          <cell r="F931" t="str">
            <v>Mumbai</v>
          </cell>
        </row>
        <row r="932">
          <cell r="A932">
            <v>2092</v>
          </cell>
          <cell r="B932" t="str">
            <v>Hari Ramesh Babu G</v>
          </cell>
          <cell r="C932" t="str">
            <v>602 601 524 162</v>
          </cell>
          <cell r="D932" t="str">
            <v>ICICI</v>
          </cell>
          <cell r="E932" t="str">
            <v>Maples</v>
          </cell>
          <cell r="F932" t="str">
            <v>Chennai</v>
          </cell>
        </row>
        <row r="933">
          <cell r="A933">
            <v>2093</v>
          </cell>
          <cell r="B933" t="str">
            <v>Anbu P</v>
          </cell>
          <cell r="C933" t="str">
            <v>602 601 524 179</v>
          </cell>
          <cell r="D933" t="str">
            <v>ICICI</v>
          </cell>
          <cell r="E933" t="str">
            <v>Maples</v>
          </cell>
          <cell r="F933" t="str">
            <v>Chennai</v>
          </cell>
        </row>
        <row r="934">
          <cell r="A934">
            <v>2094</v>
          </cell>
          <cell r="B934" t="str">
            <v>Angamuthu K</v>
          </cell>
          <cell r="C934" t="str">
            <v>602 601 524 172</v>
          </cell>
          <cell r="D934" t="str">
            <v>ICICI</v>
          </cell>
          <cell r="E934" t="str">
            <v>Maples</v>
          </cell>
          <cell r="F934" t="str">
            <v>Chennai</v>
          </cell>
        </row>
        <row r="935">
          <cell r="A935">
            <v>2095</v>
          </cell>
          <cell r="B935" t="str">
            <v>Sudaroli D</v>
          </cell>
          <cell r="C935" t="str">
            <v>602 601 524 161</v>
          </cell>
          <cell r="D935" t="str">
            <v>ICICI</v>
          </cell>
          <cell r="E935" t="str">
            <v>Maples</v>
          </cell>
          <cell r="F935" t="str">
            <v>Chennai</v>
          </cell>
        </row>
        <row r="936">
          <cell r="A936">
            <v>2096</v>
          </cell>
          <cell r="B936" t="str">
            <v>Amirthalingam Varadharaj</v>
          </cell>
          <cell r="C936" t="str">
            <v>000 901 569 860</v>
          </cell>
          <cell r="D936" t="str">
            <v>ICICI</v>
          </cell>
          <cell r="E936" t="str">
            <v>IBM</v>
          </cell>
          <cell r="F936" t="str">
            <v>Hyderabad</v>
          </cell>
        </row>
        <row r="937">
          <cell r="A937">
            <v>2097</v>
          </cell>
          <cell r="B937" t="str">
            <v>Arivazhagan Sethuraman</v>
          </cell>
          <cell r="C937" t="str">
            <v>000 901 569 861</v>
          </cell>
          <cell r="D937" t="str">
            <v>ICICI</v>
          </cell>
          <cell r="E937" t="str">
            <v>IBM</v>
          </cell>
          <cell r="F937" t="str">
            <v>Hyderabad</v>
          </cell>
        </row>
        <row r="938">
          <cell r="A938">
            <v>2098</v>
          </cell>
          <cell r="B938" t="str">
            <v>Karthick Copparam</v>
          </cell>
          <cell r="C938" t="str">
            <v>000 901 569 854</v>
          </cell>
          <cell r="D938" t="str">
            <v>ICICI</v>
          </cell>
          <cell r="E938" t="str">
            <v>IBM</v>
          </cell>
          <cell r="F938" t="str">
            <v>Hyderabad</v>
          </cell>
        </row>
        <row r="939">
          <cell r="A939">
            <v>2099</v>
          </cell>
          <cell r="B939" t="str">
            <v>Lakshminarayan Soundararajan</v>
          </cell>
          <cell r="C939" t="str">
            <v>000 901 569 857</v>
          </cell>
          <cell r="D939" t="str">
            <v>ICICI</v>
          </cell>
          <cell r="E939" t="str">
            <v>IBM</v>
          </cell>
          <cell r="F939" t="str">
            <v>Hyderabad</v>
          </cell>
        </row>
        <row r="940">
          <cell r="A940">
            <v>2100</v>
          </cell>
          <cell r="B940" t="str">
            <v>Muthu Kumar Sivagnanam</v>
          </cell>
          <cell r="C940" t="str">
            <v>000 901 569 878</v>
          </cell>
          <cell r="D940" t="str">
            <v>ICICI</v>
          </cell>
          <cell r="E940" t="str">
            <v>IBM</v>
          </cell>
          <cell r="F940" t="str">
            <v>Bangalore</v>
          </cell>
        </row>
        <row r="941">
          <cell r="A941">
            <v>2101</v>
          </cell>
          <cell r="B941" t="str">
            <v>Praveen Babu Moghili</v>
          </cell>
          <cell r="C941" t="str">
            <v>000 901 569 855</v>
          </cell>
          <cell r="D941" t="str">
            <v>ICICI</v>
          </cell>
          <cell r="E941" t="str">
            <v>IBM</v>
          </cell>
          <cell r="F941" t="str">
            <v>Bangalore</v>
          </cell>
        </row>
        <row r="942">
          <cell r="A942">
            <v>2102</v>
          </cell>
          <cell r="B942" t="str">
            <v>Praveen Gopinathan</v>
          </cell>
          <cell r="C942" t="str">
            <v>000 901 569 856</v>
          </cell>
          <cell r="D942" t="str">
            <v>ICICI</v>
          </cell>
          <cell r="E942" t="str">
            <v>IBM</v>
          </cell>
          <cell r="F942" t="str">
            <v>Hyderabad</v>
          </cell>
        </row>
        <row r="943">
          <cell r="A943">
            <v>2103</v>
          </cell>
          <cell r="B943" t="str">
            <v>Purusothaman Kali</v>
          </cell>
          <cell r="C943" t="str">
            <v>000 901 569 884</v>
          </cell>
          <cell r="D943" t="str">
            <v>ICICI</v>
          </cell>
          <cell r="E943" t="str">
            <v>IBM</v>
          </cell>
          <cell r="F943" t="str">
            <v>Hyderabad</v>
          </cell>
        </row>
        <row r="944">
          <cell r="A944">
            <v>2104</v>
          </cell>
          <cell r="B944" t="str">
            <v>Raghu Varma</v>
          </cell>
          <cell r="C944" t="str">
            <v>603 801 520 223</v>
          </cell>
          <cell r="D944" t="str">
            <v>ICICI</v>
          </cell>
          <cell r="E944" t="str">
            <v>IBM</v>
          </cell>
          <cell r="F944" t="str">
            <v>Hyderabad</v>
          </cell>
        </row>
        <row r="945">
          <cell r="A945">
            <v>2105</v>
          </cell>
          <cell r="B945" t="str">
            <v>Raj Bharath Balaraman</v>
          </cell>
          <cell r="C945" t="str">
            <v>000 901 569 879</v>
          </cell>
          <cell r="D945" t="str">
            <v>ICICI</v>
          </cell>
          <cell r="E945" t="str">
            <v>IBM</v>
          </cell>
          <cell r="F945" t="str">
            <v>Hyderabad</v>
          </cell>
        </row>
        <row r="946">
          <cell r="A946">
            <v>2106</v>
          </cell>
          <cell r="B946" t="str">
            <v>Raja Ayyalraj</v>
          </cell>
          <cell r="C946" t="str">
            <v>000 901 569 859</v>
          </cell>
          <cell r="D946" t="str">
            <v>ICICI</v>
          </cell>
          <cell r="E946" t="str">
            <v>IBM</v>
          </cell>
          <cell r="F946" t="str">
            <v>Hyderabad</v>
          </cell>
        </row>
        <row r="947">
          <cell r="A947">
            <v>2107</v>
          </cell>
          <cell r="B947" t="str">
            <v>Savitha Murugesan</v>
          </cell>
          <cell r="C947" t="str">
            <v>000 901 569 881</v>
          </cell>
          <cell r="D947" t="str">
            <v>ICICI</v>
          </cell>
          <cell r="E947" t="str">
            <v>IBM</v>
          </cell>
          <cell r="F947" t="str">
            <v>Hyderabad</v>
          </cell>
        </row>
        <row r="948">
          <cell r="A948">
            <v>2108</v>
          </cell>
          <cell r="B948" t="str">
            <v>Vivek Nedumaran</v>
          </cell>
          <cell r="C948" t="str">
            <v>000 901 569 858</v>
          </cell>
          <cell r="D948" t="str">
            <v>ICICI</v>
          </cell>
          <cell r="E948" t="str">
            <v>IBM</v>
          </cell>
          <cell r="F948" t="str">
            <v>Hyderabad</v>
          </cell>
        </row>
        <row r="949">
          <cell r="A949">
            <v>2109</v>
          </cell>
          <cell r="B949" t="str">
            <v>Nirmala Bhaskar</v>
          </cell>
          <cell r="C949" t="str">
            <v>603 801 522 537</v>
          </cell>
          <cell r="D949" t="str">
            <v>ICICI</v>
          </cell>
          <cell r="E949" t="str">
            <v>Maples</v>
          </cell>
          <cell r="F949" t="str">
            <v>Chennai</v>
          </cell>
        </row>
        <row r="950">
          <cell r="A950">
            <v>2110</v>
          </cell>
          <cell r="B950" t="str">
            <v>Ravi Shankar V</v>
          </cell>
          <cell r="C950" t="str">
            <v>015 101 553 962</v>
          </cell>
          <cell r="D950" t="str">
            <v>ICICI</v>
          </cell>
          <cell r="E950" t="str">
            <v>PCS</v>
          </cell>
          <cell r="F950" t="str">
            <v>Mumbai</v>
          </cell>
        </row>
        <row r="951">
          <cell r="A951">
            <v>2111</v>
          </cell>
          <cell r="B951" t="str">
            <v>Bipin B Mangaonkar</v>
          </cell>
          <cell r="C951" t="str">
            <v>003 201 505 054</v>
          </cell>
          <cell r="D951" t="str">
            <v>ICICI</v>
          </cell>
          <cell r="E951" t="str">
            <v>TCS</v>
          </cell>
          <cell r="F951" t="str">
            <v>Mumbai</v>
          </cell>
        </row>
        <row r="952">
          <cell r="A952">
            <v>2112</v>
          </cell>
          <cell r="B952" t="str">
            <v>Angeline S</v>
          </cell>
          <cell r="C952" t="str">
            <v>602 801 509 924</v>
          </cell>
          <cell r="D952" t="str">
            <v>ICICI</v>
          </cell>
          <cell r="E952" t="str">
            <v>Maples</v>
          </cell>
          <cell r="F952" t="str">
            <v>Chennai</v>
          </cell>
        </row>
        <row r="953">
          <cell r="A953">
            <v>2113</v>
          </cell>
          <cell r="B953" t="str">
            <v>Velavan G</v>
          </cell>
          <cell r="C953" t="str">
            <v>603 801 522 552</v>
          </cell>
          <cell r="D953" t="str">
            <v>ICICI</v>
          </cell>
          <cell r="E953" t="str">
            <v>Maples</v>
          </cell>
          <cell r="F953" t="str">
            <v>Chennai</v>
          </cell>
        </row>
        <row r="954">
          <cell r="A954">
            <v>2114</v>
          </cell>
          <cell r="B954" t="str">
            <v>Chandra Shekhar</v>
          </cell>
          <cell r="C954" t="str">
            <v>025 001 506 023</v>
          </cell>
          <cell r="D954" t="str">
            <v>ICICI</v>
          </cell>
          <cell r="E954" t="str">
            <v>Tata Sky</v>
          </cell>
          <cell r="F954" t="str">
            <v>Delhi</v>
          </cell>
        </row>
        <row r="955">
          <cell r="A955">
            <v>2115</v>
          </cell>
          <cell r="B955" t="str">
            <v>Manoj Kumar</v>
          </cell>
          <cell r="C955" t="str">
            <v>008 901 526 367</v>
          </cell>
          <cell r="D955" t="str">
            <v>ICICI</v>
          </cell>
          <cell r="E955" t="str">
            <v>Tata Sky</v>
          </cell>
          <cell r="F955" t="str">
            <v>Jamshedpur</v>
          </cell>
        </row>
        <row r="956">
          <cell r="A956">
            <v>2116</v>
          </cell>
          <cell r="B956" t="str">
            <v>Aadarsha R</v>
          </cell>
          <cell r="C956" t="str">
            <v>000 901 570 188</v>
          </cell>
          <cell r="D956" t="str">
            <v>ICICI</v>
          </cell>
          <cell r="E956" t="str">
            <v>IBM</v>
          </cell>
          <cell r="F956" t="str">
            <v>Hyderabad</v>
          </cell>
        </row>
        <row r="957">
          <cell r="A957">
            <v>2117</v>
          </cell>
          <cell r="B957" t="str">
            <v>Akilandeshwari P</v>
          </cell>
          <cell r="C957" t="str">
            <v>000 901 570 157</v>
          </cell>
          <cell r="D957" t="str">
            <v>ICICI</v>
          </cell>
          <cell r="E957" t="str">
            <v>IBM</v>
          </cell>
          <cell r="F957" t="str">
            <v>Hyderabad</v>
          </cell>
        </row>
        <row r="958">
          <cell r="A958">
            <v>2118</v>
          </cell>
          <cell r="B958" t="str">
            <v>Ambrose Vincent L</v>
          </cell>
          <cell r="C958" t="str">
            <v>000 901 570 162</v>
          </cell>
          <cell r="D958" t="str">
            <v>ICICI</v>
          </cell>
          <cell r="E958" t="str">
            <v>IBM</v>
          </cell>
          <cell r="F958" t="str">
            <v>Hyderabad</v>
          </cell>
        </row>
        <row r="959">
          <cell r="A959">
            <v>2119</v>
          </cell>
          <cell r="B959" t="str">
            <v>Anuradha Gottipati</v>
          </cell>
          <cell r="C959" t="str">
            <v>000 901 570 187</v>
          </cell>
          <cell r="D959" t="str">
            <v>ICICI</v>
          </cell>
          <cell r="E959" t="str">
            <v>IBM</v>
          </cell>
          <cell r="F959" t="str">
            <v>Hyderabad</v>
          </cell>
        </row>
        <row r="960">
          <cell r="A960">
            <v>2120</v>
          </cell>
          <cell r="B960" t="str">
            <v>Arul Selva Golden Y</v>
          </cell>
          <cell r="C960" t="str">
            <v>000 901 570 197</v>
          </cell>
          <cell r="D960" t="str">
            <v>ICICI</v>
          </cell>
          <cell r="E960" t="str">
            <v>IBM</v>
          </cell>
          <cell r="F960" t="str">
            <v>Hyderabad</v>
          </cell>
        </row>
        <row r="961">
          <cell r="A961">
            <v>2121</v>
          </cell>
          <cell r="B961" t="str">
            <v>Ashok Reddy Annapareddy</v>
          </cell>
          <cell r="C961" t="str">
            <v>000 901 570 191</v>
          </cell>
          <cell r="D961" t="str">
            <v>ICICI</v>
          </cell>
          <cell r="E961" t="str">
            <v>IBM</v>
          </cell>
          <cell r="F961" t="str">
            <v>Hyderabad</v>
          </cell>
        </row>
        <row r="962">
          <cell r="A962">
            <v>2122</v>
          </cell>
          <cell r="B962" t="str">
            <v>Grace Mathew</v>
          </cell>
          <cell r="C962" t="str">
            <v>000 901 570 165</v>
          </cell>
          <cell r="D962" t="str">
            <v>ICICI</v>
          </cell>
          <cell r="E962" t="str">
            <v>IBM</v>
          </cell>
          <cell r="F962" t="str">
            <v>Hyderabad</v>
          </cell>
        </row>
        <row r="963">
          <cell r="A963">
            <v>2123</v>
          </cell>
          <cell r="B963" t="str">
            <v>Hemalatha M</v>
          </cell>
          <cell r="C963" t="str">
            <v>000 901 570 196</v>
          </cell>
          <cell r="D963" t="str">
            <v>ICICI</v>
          </cell>
          <cell r="E963" t="str">
            <v>IBM</v>
          </cell>
          <cell r="F963" t="str">
            <v>Hyderabad</v>
          </cell>
        </row>
        <row r="964">
          <cell r="A964">
            <v>2124</v>
          </cell>
          <cell r="B964" t="str">
            <v>Inala Sri Vidya</v>
          </cell>
          <cell r="C964" t="str">
            <v>000 901 570 168</v>
          </cell>
          <cell r="D964" t="str">
            <v>ICICI</v>
          </cell>
          <cell r="E964" t="str">
            <v>IBM</v>
          </cell>
          <cell r="F964" t="str">
            <v>Hyderabad</v>
          </cell>
        </row>
        <row r="965">
          <cell r="A965">
            <v>2125</v>
          </cell>
          <cell r="B965" t="str">
            <v>Jude Vivin Richard</v>
          </cell>
          <cell r="C965" t="str">
            <v>602 701 517 078</v>
          </cell>
          <cell r="D965" t="str">
            <v>ICICI</v>
          </cell>
          <cell r="E965" t="str">
            <v>IBM</v>
          </cell>
          <cell r="F965" t="str">
            <v>Hyderabad</v>
          </cell>
        </row>
        <row r="966">
          <cell r="A966">
            <v>2126</v>
          </cell>
          <cell r="B966" t="str">
            <v>Mandarapu Srinivas Rao</v>
          </cell>
          <cell r="C966" t="str">
            <v>000 901 570 199</v>
          </cell>
          <cell r="D966" t="str">
            <v>ICICI</v>
          </cell>
          <cell r="E966" t="str">
            <v>IBM</v>
          </cell>
          <cell r="F966" t="str">
            <v>Hyderabad</v>
          </cell>
        </row>
        <row r="967">
          <cell r="A967">
            <v>2127</v>
          </cell>
          <cell r="B967" t="str">
            <v>Naga Ratna Manjusha Nattupalli</v>
          </cell>
          <cell r="C967" t="str">
            <v>000 901 570 200</v>
          </cell>
          <cell r="D967" t="str">
            <v>ICICI</v>
          </cell>
          <cell r="E967" t="str">
            <v>IBM</v>
          </cell>
          <cell r="F967" t="str">
            <v>Hyderabad</v>
          </cell>
        </row>
        <row r="968">
          <cell r="A968">
            <v>2128</v>
          </cell>
          <cell r="B968" t="str">
            <v>Neeraja P</v>
          </cell>
          <cell r="C968" t="str">
            <v>000 901 570 163</v>
          </cell>
          <cell r="D968" t="str">
            <v>ICICI</v>
          </cell>
          <cell r="E968" t="str">
            <v>IBM</v>
          </cell>
          <cell r="F968" t="str">
            <v>Hyderabad</v>
          </cell>
        </row>
        <row r="969">
          <cell r="A969">
            <v>2129</v>
          </cell>
          <cell r="B969" t="str">
            <v>Nithya R</v>
          </cell>
          <cell r="C969" t="str">
            <v>000 901 570 155</v>
          </cell>
          <cell r="D969" t="str">
            <v>ICICI</v>
          </cell>
          <cell r="E969" t="str">
            <v>IBM</v>
          </cell>
          <cell r="F969" t="str">
            <v>Hyderabad</v>
          </cell>
        </row>
        <row r="970">
          <cell r="A970">
            <v>2130</v>
          </cell>
          <cell r="B970" t="str">
            <v>Phanideesh Chander Vellore</v>
          </cell>
          <cell r="C970" t="str">
            <v>000 901 570 161</v>
          </cell>
          <cell r="D970" t="str">
            <v>ICICI</v>
          </cell>
          <cell r="E970" t="str">
            <v>IBM</v>
          </cell>
          <cell r="F970" t="str">
            <v>Hyderabad</v>
          </cell>
        </row>
        <row r="971">
          <cell r="A971">
            <v>2131</v>
          </cell>
          <cell r="B971" t="str">
            <v>Ponnala Praveen Kumar</v>
          </cell>
          <cell r="C971" t="str">
            <v>000 901 570 159</v>
          </cell>
          <cell r="D971" t="str">
            <v>ICICI</v>
          </cell>
          <cell r="E971" t="str">
            <v>IBM</v>
          </cell>
          <cell r="F971" t="str">
            <v>Hyderabad</v>
          </cell>
        </row>
        <row r="972">
          <cell r="A972">
            <v>2132</v>
          </cell>
          <cell r="B972" t="str">
            <v>Priyadarshini B</v>
          </cell>
          <cell r="C972" t="str">
            <v>000 901 570 190</v>
          </cell>
          <cell r="D972" t="str">
            <v>ICICI</v>
          </cell>
          <cell r="E972" t="str">
            <v>IBM</v>
          </cell>
          <cell r="F972" t="str">
            <v>Hyderabad</v>
          </cell>
        </row>
        <row r="973">
          <cell r="A973">
            <v>2133</v>
          </cell>
          <cell r="B973" t="str">
            <v>Sangeetha U S</v>
          </cell>
          <cell r="C973" t="str">
            <v>000 901 570 189</v>
          </cell>
          <cell r="D973" t="str">
            <v>ICICI</v>
          </cell>
          <cell r="E973" t="str">
            <v>IBM</v>
          </cell>
          <cell r="F973" t="str">
            <v>Hyderabad</v>
          </cell>
        </row>
        <row r="974">
          <cell r="A974">
            <v>2134</v>
          </cell>
          <cell r="B974" t="str">
            <v>Sasikala M</v>
          </cell>
          <cell r="C974" t="str">
            <v>000 901 570 156</v>
          </cell>
          <cell r="D974" t="str">
            <v>ICICI</v>
          </cell>
          <cell r="E974" t="str">
            <v>IBM</v>
          </cell>
          <cell r="F974" t="str">
            <v>Hyderabad</v>
          </cell>
        </row>
        <row r="975">
          <cell r="A975">
            <v>2135</v>
          </cell>
          <cell r="B975" t="str">
            <v>Sherin P Cherian</v>
          </cell>
          <cell r="C975" t="str">
            <v>000 901 570 164</v>
          </cell>
          <cell r="D975" t="str">
            <v>ICICI</v>
          </cell>
          <cell r="E975" t="str">
            <v>IBM</v>
          </cell>
          <cell r="F975" t="str">
            <v>Hyderabad</v>
          </cell>
        </row>
        <row r="976">
          <cell r="A976">
            <v>2136</v>
          </cell>
          <cell r="B976" t="str">
            <v>Shrija D</v>
          </cell>
          <cell r="C976" t="str">
            <v>000 901 570 170</v>
          </cell>
          <cell r="D976" t="str">
            <v>ICICI</v>
          </cell>
          <cell r="E976" t="str">
            <v>IBM</v>
          </cell>
          <cell r="F976" t="str">
            <v>Hyderabad</v>
          </cell>
        </row>
        <row r="977">
          <cell r="A977">
            <v>2137</v>
          </cell>
          <cell r="B977" t="str">
            <v>Sreeyadri Pradeep C</v>
          </cell>
          <cell r="C977" t="str">
            <v>000 901 570 158</v>
          </cell>
          <cell r="D977" t="str">
            <v>ICICI</v>
          </cell>
          <cell r="E977" t="str">
            <v>IBM</v>
          </cell>
          <cell r="F977" t="str">
            <v>Hyderabad</v>
          </cell>
        </row>
        <row r="978">
          <cell r="A978">
            <v>2138</v>
          </cell>
          <cell r="B978" t="str">
            <v>Sudeep Koshy Mathews</v>
          </cell>
          <cell r="C978" t="str">
            <v>000 901 570 177</v>
          </cell>
          <cell r="D978" t="str">
            <v>ICICI</v>
          </cell>
          <cell r="E978" t="str">
            <v>IBM</v>
          </cell>
          <cell r="F978" t="str">
            <v>Hyderabad</v>
          </cell>
        </row>
        <row r="979">
          <cell r="A979">
            <v>2139</v>
          </cell>
          <cell r="B979" t="str">
            <v>Sudhakaran M</v>
          </cell>
          <cell r="C979" t="str">
            <v>021 201 515 062</v>
          </cell>
          <cell r="D979" t="str">
            <v>ICICI</v>
          </cell>
          <cell r="E979" t="str">
            <v>IBM</v>
          </cell>
          <cell r="F979" t="str">
            <v>Hyderabad</v>
          </cell>
        </row>
        <row r="980">
          <cell r="A980">
            <v>2140</v>
          </cell>
          <cell r="B980" t="str">
            <v>Suhasini Annumalasetty</v>
          </cell>
          <cell r="C980" t="str">
            <v>000 901 570 167</v>
          </cell>
          <cell r="D980" t="str">
            <v>ICICI</v>
          </cell>
          <cell r="E980" t="str">
            <v>IBM</v>
          </cell>
          <cell r="F980" t="str">
            <v>Hyderabad</v>
          </cell>
        </row>
        <row r="981">
          <cell r="A981">
            <v>2141</v>
          </cell>
          <cell r="B981" t="str">
            <v>Sujana Sanka</v>
          </cell>
          <cell r="C981" t="str">
            <v>000 901 570 169</v>
          </cell>
          <cell r="D981" t="str">
            <v>ICICI</v>
          </cell>
          <cell r="E981" t="str">
            <v>IBM</v>
          </cell>
          <cell r="F981" t="str">
            <v>Hyderabad</v>
          </cell>
        </row>
        <row r="982">
          <cell r="A982">
            <v>2142</v>
          </cell>
          <cell r="B982" t="str">
            <v>Suraj S Kamath</v>
          </cell>
          <cell r="C982" t="str">
            <v>000 901 570 175</v>
          </cell>
          <cell r="D982" t="str">
            <v>ICICI</v>
          </cell>
          <cell r="E982" t="str">
            <v>IBM</v>
          </cell>
          <cell r="F982" t="str">
            <v>Hyderabad</v>
          </cell>
        </row>
        <row r="983">
          <cell r="A983">
            <v>2143</v>
          </cell>
          <cell r="B983" t="str">
            <v>Swetha K</v>
          </cell>
          <cell r="C983" t="str">
            <v>000 901 570 166</v>
          </cell>
          <cell r="D983" t="str">
            <v>ICICI</v>
          </cell>
          <cell r="E983" t="str">
            <v>IBM</v>
          </cell>
          <cell r="F983" t="str">
            <v>Hyderabad</v>
          </cell>
        </row>
        <row r="984">
          <cell r="A984">
            <v>2144</v>
          </cell>
          <cell r="B984" t="str">
            <v>Sylvester Samson Pidakala</v>
          </cell>
          <cell r="C984" t="str">
            <v>000 901 570 192</v>
          </cell>
          <cell r="D984" t="str">
            <v>ICICI</v>
          </cell>
          <cell r="E984" t="str">
            <v>IBM</v>
          </cell>
          <cell r="F984" t="str">
            <v>Hyderabad</v>
          </cell>
        </row>
        <row r="985">
          <cell r="A985">
            <v>2145</v>
          </cell>
          <cell r="B985" t="str">
            <v>Umashankar Vatti</v>
          </cell>
          <cell r="C985" t="str">
            <v>000 901 570 160</v>
          </cell>
          <cell r="D985" t="str">
            <v>ICICI</v>
          </cell>
          <cell r="E985" t="str">
            <v>IBM</v>
          </cell>
          <cell r="F985" t="str">
            <v>Hyderabad</v>
          </cell>
        </row>
        <row r="986">
          <cell r="A986">
            <v>2146</v>
          </cell>
          <cell r="B986" t="str">
            <v>Ganapathy Murugan R N</v>
          </cell>
          <cell r="C986" t="str">
            <v>603 801 522 901</v>
          </cell>
          <cell r="D986" t="str">
            <v>ICICI</v>
          </cell>
          <cell r="E986" t="str">
            <v>Maples</v>
          </cell>
          <cell r="F986" t="str">
            <v>Chennai</v>
          </cell>
        </row>
        <row r="987">
          <cell r="A987">
            <v>2147</v>
          </cell>
          <cell r="B987" t="str">
            <v>Satyaban Badu</v>
          </cell>
          <cell r="C987" t="str">
            <v>-</v>
          </cell>
          <cell r="D987" t="str">
            <v>-</v>
          </cell>
          <cell r="E987" t="str">
            <v>Tata Sky</v>
          </cell>
          <cell r="F987" t="str">
            <v>Raipur</v>
          </cell>
        </row>
        <row r="988">
          <cell r="A988">
            <v>2148</v>
          </cell>
          <cell r="B988" t="str">
            <v>Balajee M S</v>
          </cell>
          <cell r="C988" t="str">
            <v>603 801 522 553</v>
          </cell>
          <cell r="D988" t="str">
            <v>ICICI</v>
          </cell>
          <cell r="E988" t="str">
            <v>Maples</v>
          </cell>
          <cell r="F988" t="str">
            <v>Chennai</v>
          </cell>
        </row>
        <row r="989">
          <cell r="A989">
            <v>2149</v>
          </cell>
          <cell r="B989" t="str">
            <v>Vinod Kummar N D</v>
          </cell>
          <cell r="C989" t="str">
            <v>603 801 522 893</v>
          </cell>
          <cell r="D989" t="str">
            <v>ICICI</v>
          </cell>
          <cell r="E989" t="str">
            <v>Maples</v>
          </cell>
          <cell r="F989" t="str">
            <v>Chennai</v>
          </cell>
        </row>
        <row r="990">
          <cell r="A990">
            <v>2150</v>
          </cell>
          <cell r="B990" t="str">
            <v>Subash D</v>
          </cell>
          <cell r="C990" t="str">
            <v>007 701 514 113</v>
          </cell>
          <cell r="D990" t="str">
            <v>ICICI</v>
          </cell>
          <cell r="E990" t="str">
            <v>Maples</v>
          </cell>
          <cell r="F990" t="str">
            <v>Chennai</v>
          </cell>
        </row>
        <row r="991">
          <cell r="A991">
            <v>2151</v>
          </cell>
          <cell r="B991" t="str">
            <v>Sridhar P</v>
          </cell>
          <cell r="C991" t="str">
            <v>630 501 518 131</v>
          </cell>
          <cell r="D991" t="str">
            <v>ICICI</v>
          </cell>
          <cell r="E991" t="str">
            <v>TCS</v>
          </cell>
          <cell r="F991" t="str">
            <v>Hyderabad</v>
          </cell>
        </row>
        <row r="992">
          <cell r="A992">
            <v>2152</v>
          </cell>
          <cell r="B992" t="str">
            <v>Shoban Choudari M</v>
          </cell>
          <cell r="C992" t="str">
            <v>-</v>
          </cell>
          <cell r="D992" t="str">
            <v>-</v>
          </cell>
          <cell r="E992" t="str">
            <v>TCS</v>
          </cell>
          <cell r="F992" t="str">
            <v>Hyderabad</v>
          </cell>
        </row>
        <row r="993">
          <cell r="A993">
            <v>2153</v>
          </cell>
          <cell r="B993" t="str">
            <v>Divya S</v>
          </cell>
          <cell r="C993" t="str">
            <v>-</v>
          </cell>
          <cell r="D993" t="str">
            <v>-</v>
          </cell>
          <cell r="E993" t="str">
            <v>Scope</v>
          </cell>
          <cell r="F993" t="str">
            <v>Chennai</v>
          </cell>
        </row>
        <row r="994">
          <cell r="A994">
            <v>2154</v>
          </cell>
          <cell r="B994" t="str">
            <v>Usha Bharathi B</v>
          </cell>
          <cell r="C994" t="str">
            <v>000 901 571 896</v>
          </cell>
          <cell r="D994" t="str">
            <v>ICICI</v>
          </cell>
          <cell r="E994" t="str">
            <v>Maples</v>
          </cell>
          <cell r="F994" t="str">
            <v>Chennai</v>
          </cell>
        </row>
        <row r="995">
          <cell r="A995">
            <v>2155</v>
          </cell>
          <cell r="B995" t="str">
            <v>Giri Babu R</v>
          </cell>
          <cell r="C995" t="str">
            <v>039 501 500 798</v>
          </cell>
          <cell r="D995" t="str">
            <v>ICICI</v>
          </cell>
          <cell r="E995" t="str">
            <v>Maples</v>
          </cell>
          <cell r="F995" t="str">
            <v>Chennai</v>
          </cell>
        </row>
        <row r="996">
          <cell r="A996">
            <v>2156</v>
          </cell>
          <cell r="B996" t="str">
            <v>Chowdary B B P</v>
          </cell>
          <cell r="C996" t="str">
            <v>015 101 555 369</v>
          </cell>
          <cell r="D996" t="str">
            <v>ICICI</v>
          </cell>
          <cell r="E996" t="str">
            <v>TCS</v>
          </cell>
          <cell r="F996" t="str">
            <v>Mumbai</v>
          </cell>
        </row>
        <row r="997">
          <cell r="A997">
            <v>2157</v>
          </cell>
          <cell r="B997" t="str">
            <v>Abdul Namith A</v>
          </cell>
          <cell r="C997" t="str">
            <v>027 601 506 699</v>
          </cell>
          <cell r="D997" t="str">
            <v>ICICI</v>
          </cell>
          <cell r="E997" t="str">
            <v>Maples</v>
          </cell>
          <cell r="F997" t="str">
            <v>Chennai</v>
          </cell>
        </row>
        <row r="998">
          <cell r="A998">
            <v>2158</v>
          </cell>
          <cell r="B998" t="str">
            <v>Usha Narayanan</v>
          </cell>
          <cell r="C998" t="str">
            <v>000 901 556 212</v>
          </cell>
          <cell r="D998" t="str">
            <v>ICICI</v>
          </cell>
          <cell r="E998" t="str">
            <v>Maples</v>
          </cell>
          <cell r="F998" t="str">
            <v>Chennai</v>
          </cell>
        </row>
        <row r="999">
          <cell r="A999">
            <v>2159</v>
          </cell>
          <cell r="B999" t="str">
            <v>Antony Rozario A</v>
          </cell>
          <cell r="C999" t="str">
            <v>602 601 524 607</v>
          </cell>
          <cell r="D999" t="str">
            <v>ICICI</v>
          </cell>
          <cell r="E999" t="str">
            <v>IBM</v>
          </cell>
          <cell r="F999" t="str">
            <v>Bangalore</v>
          </cell>
        </row>
        <row r="1000">
          <cell r="A1000">
            <v>2160</v>
          </cell>
          <cell r="B1000" t="str">
            <v>Balaji M</v>
          </cell>
          <cell r="C1000" t="str">
            <v>602 601 524 552</v>
          </cell>
          <cell r="D1000" t="str">
            <v>ICICI</v>
          </cell>
          <cell r="E1000" t="str">
            <v>IBM</v>
          </cell>
          <cell r="F1000" t="str">
            <v>Bangalore</v>
          </cell>
        </row>
        <row r="1001">
          <cell r="A1001">
            <v>2161</v>
          </cell>
          <cell r="B1001" t="str">
            <v>Fazrullullah A</v>
          </cell>
          <cell r="C1001" t="str">
            <v>000 901 570 385</v>
          </cell>
          <cell r="D1001" t="str">
            <v>ICICI</v>
          </cell>
          <cell r="E1001" t="str">
            <v>IBM</v>
          </cell>
          <cell r="F1001" t="str">
            <v>Bangalore</v>
          </cell>
        </row>
        <row r="1002">
          <cell r="A1002">
            <v>2162</v>
          </cell>
          <cell r="B1002" t="str">
            <v>Kadhiresan P M</v>
          </cell>
          <cell r="C1002" t="str">
            <v>602 601 524 608</v>
          </cell>
          <cell r="D1002" t="str">
            <v>ICICI</v>
          </cell>
          <cell r="E1002" t="str">
            <v>IBM</v>
          </cell>
          <cell r="F1002" t="str">
            <v>Bangalore</v>
          </cell>
        </row>
        <row r="1003">
          <cell r="A1003">
            <v>2163</v>
          </cell>
          <cell r="B1003" t="str">
            <v>Rakesh R</v>
          </cell>
          <cell r="C1003" t="str">
            <v>602 601 524 554</v>
          </cell>
          <cell r="D1003" t="str">
            <v>ICICI</v>
          </cell>
          <cell r="E1003" t="str">
            <v>IBM</v>
          </cell>
          <cell r="F1003" t="str">
            <v>Bangalore</v>
          </cell>
        </row>
        <row r="1004">
          <cell r="A1004">
            <v>2164</v>
          </cell>
          <cell r="B1004" t="str">
            <v>Ramya R</v>
          </cell>
          <cell r="C1004" t="str">
            <v>602 601 524 536</v>
          </cell>
          <cell r="D1004" t="str">
            <v>ICICI</v>
          </cell>
          <cell r="E1004" t="str">
            <v>IBM</v>
          </cell>
          <cell r="F1004" t="str">
            <v>Bangalore</v>
          </cell>
        </row>
        <row r="1005">
          <cell r="A1005">
            <v>2165</v>
          </cell>
          <cell r="B1005" t="str">
            <v>Renuga Devi G</v>
          </cell>
          <cell r="C1005" t="str">
            <v>602 601 524 533</v>
          </cell>
          <cell r="D1005" t="str">
            <v>ICICI</v>
          </cell>
          <cell r="E1005" t="str">
            <v>IBM</v>
          </cell>
          <cell r="F1005" t="str">
            <v>Bangalore</v>
          </cell>
        </row>
        <row r="1006">
          <cell r="A1006">
            <v>2166</v>
          </cell>
          <cell r="B1006" t="str">
            <v>Sathish R</v>
          </cell>
          <cell r="C1006" t="str">
            <v>602 601 524 532</v>
          </cell>
          <cell r="D1006" t="str">
            <v>ICICI</v>
          </cell>
          <cell r="E1006" t="str">
            <v>IBM</v>
          </cell>
          <cell r="F1006" t="str">
            <v>Bangalore</v>
          </cell>
        </row>
        <row r="1007">
          <cell r="A1007">
            <v>2167</v>
          </cell>
          <cell r="B1007" t="str">
            <v>Shanmugarajan S</v>
          </cell>
          <cell r="C1007" t="str">
            <v>602 601 524 609</v>
          </cell>
          <cell r="D1007" t="str">
            <v>ICICI</v>
          </cell>
          <cell r="E1007" t="str">
            <v>IBM</v>
          </cell>
          <cell r="F1007" t="str">
            <v>Bangalore</v>
          </cell>
        </row>
        <row r="1008">
          <cell r="A1008">
            <v>2168</v>
          </cell>
          <cell r="B1008" t="str">
            <v>Swetha R</v>
          </cell>
          <cell r="C1008" t="str">
            <v>602 601 524 553</v>
          </cell>
          <cell r="D1008" t="str">
            <v>ICICI</v>
          </cell>
          <cell r="E1008" t="str">
            <v>IBM</v>
          </cell>
          <cell r="F1008" t="str">
            <v>Bangalore</v>
          </cell>
        </row>
        <row r="1009">
          <cell r="A1009">
            <v>2169</v>
          </cell>
          <cell r="B1009" t="str">
            <v>Vasuki V</v>
          </cell>
          <cell r="C1009" t="str">
            <v>602 601 524 534</v>
          </cell>
          <cell r="D1009" t="str">
            <v>ICICI</v>
          </cell>
          <cell r="E1009" t="str">
            <v>IBM</v>
          </cell>
          <cell r="F1009" t="str">
            <v>Bangalore</v>
          </cell>
        </row>
        <row r="1010">
          <cell r="A1010">
            <v>2170</v>
          </cell>
          <cell r="B1010" t="str">
            <v>Vishal J Shah</v>
          </cell>
          <cell r="C1010" t="str">
            <v>602 601 524 610</v>
          </cell>
          <cell r="D1010" t="str">
            <v>ICICI</v>
          </cell>
          <cell r="E1010" t="str">
            <v>IBM</v>
          </cell>
          <cell r="F1010" t="str">
            <v>Bangalore</v>
          </cell>
        </row>
        <row r="1011">
          <cell r="A1011">
            <v>2171</v>
          </cell>
          <cell r="B1011" t="str">
            <v>Arunkumar R</v>
          </cell>
          <cell r="C1011" t="str">
            <v>602 601 524 164</v>
          </cell>
          <cell r="D1011" t="str">
            <v>ICICI</v>
          </cell>
          <cell r="E1011" t="str">
            <v>IBM</v>
          </cell>
          <cell r="F1011" t="str">
            <v>Hyderabad</v>
          </cell>
        </row>
        <row r="1012">
          <cell r="A1012">
            <v>2172</v>
          </cell>
          <cell r="B1012" t="str">
            <v>Bhuvaneshwari Rajam</v>
          </cell>
          <cell r="C1012" t="str">
            <v>603 801 520 227</v>
          </cell>
          <cell r="D1012" t="str">
            <v>ICICI</v>
          </cell>
          <cell r="E1012" t="str">
            <v>IBM</v>
          </cell>
          <cell r="F1012" t="str">
            <v>Bangalore</v>
          </cell>
        </row>
        <row r="1013">
          <cell r="A1013">
            <v>2173</v>
          </cell>
          <cell r="B1013" t="str">
            <v>Karthika M</v>
          </cell>
          <cell r="C1013" t="str">
            <v>603 801 520 225</v>
          </cell>
          <cell r="D1013" t="str">
            <v>ICICI</v>
          </cell>
          <cell r="E1013" t="str">
            <v>IBM</v>
          </cell>
          <cell r="F1013" t="str">
            <v>Bangalore</v>
          </cell>
        </row>
        <row r="1014">
          <cell r="A1014">
            <v>2174</v>
          </cell>
          <cell r="B1014" t="str">
            <v>Rajalakshmi S</v>
          </cell>
          <cell r="C1014" t="str">
            <v>602 601 524 180</v>
          </cell>
          <cell r="D1014" t="str">
            <v>ICICI</v>
          </cell>
          <cell r="E1014" t="str">
            <v>IBM</v>
          </cell>
          <cell r="F1014" t="str">
            <v>Bangalore</v>
          </cell>
        </row>
        <row r="1015">
          <cell r="A1015">
            <v>2175</v>
          </cell>
          <cell r="B1015" t="str">
            <v>Sumathi S</v>
          </cell>
          <cell r="C1015" t="str">
            <v>603 801 520 224</v>
          </cell>
          <cell r="D1015" t="str">
            <v>ICICI</v>
          </cell>
          <cell r="E1015" t="str">
            <v>IBM</v>
          </cell>
          <cell r="F1015" t="str">
            <v>Bangalore</v>
          </cell>
        </row>
        <row r="1016">
          <cell r="A1016">
            <v>2176</v>
          </cell>
          <cell r="B1016" t="str">
            <v>Arun Prasath S</v>
          </cell>
          <cell r="C1016" t="str">
            <v>602 601 524 551</v>
          </cell>
          <cell r="D1016" t="str">
            <v>ICICI</v>
          </cell>
          <cell r="E1016" t="str">
            <v>IBM</v>
          </cell>
          <cell r="F1016" t="str">
            <v>Bangalore</v>
          </cell>
        </row>
        <row r="1017">
          <cell r="A1017">
            <v>2177</v>
          </cell>
          <cell r="B1017" t="str">
            <v>Jagakala T</v>
          </cell>
          <cell r="C1017" t="str">
            <v>602 601 524 537</v>
          </cell>
          <cell r="D1017" t="str">
            <v>ICICI</v>
          </cell>
          <cell r="E1017" t="str">
            <v>IBM</v>
          </cell>
          <cell r="F1017" t="str">
            <v>Bangalore</v>
          </cell>
        </row>
        <row r="1018">
          <cell r="A1018">
            <v>2178</v>
          </cell>
          <cell r="B1018" t="str">
            <v>Ramya T</v>
          </cell>
          <cell r="C1018" t="str">
            <v>602 601 524 535</v>
          </cell>
          <cell r="D1018" t="str">
            <v>ICICI</v>
          </cell>
          <cell r="E1018" t="str">
            <v>IBM</v>
          </cell>
          <cell r="F1018" t="str">
            <v>Hyderabad</v>
          </cell>
        </row>
        <row r="1019">
          <cell r="A1019">
            <v>2179</v>
          </cell>
          <cell r="B1019" t="str">
            <v>Vijayprabhu P</v>
          </cell>
          <cell r="C1019" t="str">
            <v>602 601 524 606</v>
          </cell>
          <cell r="D1019" t="str">
            <v>ICICI</v>
          </cell>
          <cell r="E1019" t="str">
            <v>IBM</v>
          </cell>
          <cell r="F1019" t="str">
            <v>Bangalore</v>
          </cell>
        </row>
        <row r="1020">
          <cell r="A1020">
            <v>2180</v>
          </cell>
          <cell r="B1020" t="str">
            <v>Ganesan S</v>
          </cell>
          <cell r="C1020" t="str">
            <v>602 601 524 174</v>
          </cell>
          <cell r="D1020" t="str">
            <v>ICICI</v>
          </cell>
          <cell r="E1020" t="str">
            <v>IBM</v>
          </cell>
          <cell r="F1020" t="str">
            <v>Bangalore</v>
          </cell>
        </row>
        <row r="1021">
          <cell r="A1021">
            <v>2181</v>
          </cell>
          <cell r="B1021" t="str">
            <v>Gayathri R</v>
          </cell>
          <cell r="C1021" t="str">
            <v>602 601 524 156</v>
          </cell>
          <cell r="D1021" t="str">
            <v>ICICI</v>
          </cell>
          <cell r="E1021" t="str">
            <v>IBM</v>
          </cell>
          <cell r="F1021" t="str">
            <v>Bangalore</v>
          </cell>
        </row>
        <row r="1022">
          <cell r="A1022">
            <v>2182</v>
          </cell>
          <cell r="B1022" t="str">
            <v>Kanagavalli K</v>
          </cell>
          <cell r="C1022" t="str">
            <v>603 801 520 222</v>
          </cell>
          <cell r="D1022" t="str">
            <v>ICICI</v>
          </cell>
          <cell r="E1022" t="str">
            <v>IBM</v>
          </cell>
          <cell r="F1022" t="str">
            <v>Bangalore</v>
          </cell>
        </row>
        <row r="1023">
          <cell r="A1023">
            <v>2183</v>
          </cell>
          <cell r="B1023" t="str">
            <v>Pondy Selvam V</v>
          </cell>
          <cell r="C1023" t="str">
            <v>602 601 524 163</v>
          </cell>
          <cell r="D1023" t="str">
            <v>ICICI</v>
          </cell>
          <cell r="E1023" t="str">
            <v>IBM</v>
          </cell>
          <cell r="F1023" t="str">
            <v>Bangalore</v>
          </cell>
        </row>
        <row r="1024">
          <cell r="A1024">
            <v>2184</v>
          </cell>
          <cell r="B1024" t="str">
            <v>Purusothaman B</v>
          </cell>
          <cell r="C1024" t="str">
            <v>602 601 524 155</v>
          </cell>
          <cell r="D1024" t="str">
            <v>ICICI</v>
          </cell>
          <cell r="E1024" t="str">
            <v>IBM</v>
          </cell>
          <cell r="F1024" t="str">
            <v>Bangalore</v>
          </cell>
        </row>
        <row r="1025">
          <cell r="A1025">
            <v>2185</v>
          </cell>
          <cell r="B1025" t="str">
            <v>Rama Raju B S V</v>
          </cell>
          <cell r="C1025" t="str">
            <v>602 601 524 165</v>
          </cell>
          <cell r="D1025" t="str">
            <v>ICICI</v>
          </cell>
          <cell r="E1025" t="str">
            <v>IBM</v>
          </cell>
          <cell r="F1025" t="str">
            <v>Bangalore</v>
          </cell>
        </row>
        <row r="1026">
          <cell r="A1026">
            <v>2186</v>
          </cell>
          <cell r="B1026" t="str">
            <v>Aarthi V</v>
          </cell>
          <cell r="C1026" t="str">
            <v>000 901 567 237</v>
          </cell>
          <cell r="D1026" t="str">
            <v>ICICI</v>
          </cell>
          <cell r="E1026" t="str">
            <v>IBM</v>
          </cell>
          <cell r="F1026" t="str">
            <v>Bangalore</v>
          </cell>
        </row>
        <row r="1027">
          <cell r="A1027">
            <v>2187</v>
          </cell>
          <cell r="B1027" t="str">
            <v>Anav N Trivedi</v>
          </cell>
          <cell r="C1027" t="str">
            <v>000 901 567 243</v>
          </cell>
          <cell r="D1027" t="str">
            <v>ICICI</v>
          </cell>
          <cell r="E1027" t="str">
            <v>IBM</v>
          </cell>
          <cell r="F1027" t="str">
            <v>Bangalore</v>
          </cell>
        </row>
        <row r="1028">
          <cell r="A1028">
            <v>2188</v>
          </cell>
          <cell r="B1028" t="str">
            <v>Arokia Amalraj K</v>
          </cell>
          <cell r="C1028" t="str">
            <v>000 901 567 250</v>
          </cell>
          <cell r="D1028" t="str">
            <v>ICICI</v>
          </cell>
          <cell r="E1028" t="str">
            <v>IBM</v>
          </cell>
          <cell r="F1028" t="str">
            <v>Bangalore</v>
          </cell>
        </row>
        <row r="1029">
          <cell r="A1029">
            <v>2189</v>
          </cell>
          <cell r="B1029" t="str">
            <v>Balamurugan R A</v>
          </cell>
          <cell r="C1029" t="str">
            <v>000 201 587 402</v>
          </cell>
          <cell r="D1029" t="str">
            <v>ICICI</v>
          </cell>
          <cell r="E1029" t="str">
            <v>IBM</v>
          </cell>
          <cell r="F1029" t="str">
            <v>Bangalore</v>
          </cell>
        </row>
        <row r="1030">
          <cell r="A1030">
            <v>2190</v>
          </cell>
          <cell r="B1030" t="str">
            <v>Binu Jerimena S</v>
          </cell>
          <cell r="C1030" t="str">
            <v>000 901 567 238</v>
          </cell>
          <cell r="D1030" t="str">
            <v>ICICI</v>
          </cell>
          <cell r="E1030" t="str">
            <v>IBM</v>
          </cell>
          <cell r="F1030" t="str">
            <v>Bangalore</v>
          </cell>
        </row>
        <row r="1031">
          <cell r="A1031">
            <v>2191</v>
          </cell>
          <cell r="B1031" t="str">
            <v>Devi Priyadharsini T</v>
          </cell>
          <cell r="C1031" t="str">
            <v>000 201 586 260</v>
          </cell>
          <cell r="D1031" t="str">
            <v>ICICI</v>
          </cell>
          <cell r="E1031" t="str">
            <v>IBM</v>
          </cell>
          <cell r="F1031" t="str">
            <v>Bangalore</v>
          </cell>
        </row>
        <row r="1032">
          <cell r="A1032">
            <v>2192</v>
          </cell>
          <cell r="B1032" t="str">
            <v>Elfrada Josephine T M</v>
          </cell>
          <cell r="C1032" t="str">
            <v>000 901 567 230</v>
          </cell>
          <cell r="D1032" t="str">
            <v>ICICI</v>
          </cell>
          <cell r="E1032" t="str">
            <v>IBM</v>
          </cell>
          <cell r="F1032" t="str">
            <v>Bangalore</v>
          </cell>
        </row>
        <row r="1033">
          <cell r="A1033">
            <v>2193</v>
          </cell>
          <cell r="B1033" t="str">
            <v>Haris T</v>
          </cell>
          <cell r="C1033" t="str">
            <v>000 901 567 244</v>
          </cell>
          <cell r="D1033" t="str">
            <v>ICICI</v>
          </cell>
          <cell r="E1033" t="str">
            <v>IBM</v>
          </cell>
          <cell r="F1033" t="str">
            <v>Bangalore</v>
          </cell>
        </row>
        <row r="1034">
          <cell r="A1034">
            <v>2194</v>
          </cell>
          <cell r="B1034" t="str">
            <v>Kalaivani Rajeswari V</v>
          </cell>
          <cell r="C1034" t="str">
            <v>000 201 586 246</v>
          </cell>
          <cell r="D1034" t="str">
            <v>ICICI</v>
          </cell>
          <cell r="E1034" t="str">
            <v>IBM</v>
          </cell>
          <cell r="F1034" t="str">
            <v>Bangalore</v>
          </cell>
        </row>
        <row r="1035">
          <cell r="A1035">
            <v>2195</v>
          </cell>
          <cell r="B1035" t="str">
            <v>Kamakshi A</v>
          </cell>
          <cell r="C1035" t="str">
            <v>000 901 567 236</v>
          </cell>
          <cell r="D1035" t="str">
            <v>ICICI</v>
          </cell>
          <cell r="E1035" t="str">
            <v>IBM</v>
          </cell>
          <cell r="F1035" t="str">
            <v>Bangalore</v>
          </cell>
        </row>
        <row r="1036">
          <cell r="A1036">
            <v>2196</v>
          </cell>
          <cell r="B1036" t="str">
            <v>Karthick A R</v>
          </cell>
          <cell r="C1036" t="str">
            <v>000 901 567 232</v>
          </cell>
          <cell r="D1036" t="str">
            <v>ICICI</v>
          </cell>
          <cell r="E1036" t="str">
            <v>IBM</v>
          </cell>
          <cell r="F1036" t="str">
            <v>Bangalore</v>
          </cell>
        </row>
        <row r="1037">
          <cell r="A1037">
            <v>2197</v>
          </cell>
          <cell r="B1037" t="str">
            <v>Karthiq G</v>
          </cell>
          <cell r="C1037" t="str">
            <v>000 901 563 122</v>
          </cell>
          <cell r="D1037" t="str">
            <v>ICICI</v>
          </cell>
          <cell r="E1037" t="str">
            <v>IBM</v>
          </cell>
          <cell r="F1037" t="str">
            <v>Bangalore</v>
          </cell>
        </row>
        <row r="1038">
          <cell r="A1038">
            <v>2198</v>
          </cell>
          <cell r="B1038" t="str">
            <v>Koteswara Rao A</v>
          </cell>
          <cell r="C1038" t="str">
            <v>000 901 567 242</v>
          </cell>
          <cell r="D1038" t="str">
            <v>ICICI</v>
          </cell>
          <cell r="E1038" t="str">
            <v>IBM</v>
          </cell>
          <cell r="F1038" t="str">
            <v>Bangalore</v>
          </cell>
        </row>
        <row r="1039">
          <cell r="A1039">
            <v>2199</v>
          </cell>
          <cell r="B1039" t="str">
            <v>Krishnamoorthy Ramalingam</v>
          </cell>
          <cell r="C1039" t="str">
            <v>000 901 567 249</v>
          </cell>
          <cell r="D1039" t="str">
            <v>ICICI</v>
          </cell>
          <cell r="E1039" t="str">
            <v>IBM</v>
          </cell>
          <cell r="F1039" t="str">
            <v>Bangalore</v>
          </cell>
        </row>
        <row r="1040">
          <cell r="A1040">
            <v>2200</v>
          </cell>
          <cell r="B1040" t="str">
            <v>Md Moinuddeen A</v>
          </cell>
          <cell r="C1040" t="str">
            <v>000 901 567 246</v>
          </cell>
          <cell r="D1040" t="str">
            <v>ICICI</v>
          </cell>
          <cell r="E1040" t="str">
            <v>IBM</v>
          </cell>
          <cell r="F1040" t="str">
            <v>Bangalore</v>
          </cell>
        </row>
        <row r="1041">
          <cell r="A1041">
            <v>2201</v>
          </cell>
          <cell r="B1041" t="str">
            <v>Michael Antony J</v>
          </cell>
          <cell r="C1041" t="str">
            <v>000 901 567 241</v>
          </cell>
          <cell r="D1041" t="str">
            <v>ICICI</v>
          </cell>
          <cell r="E1041" t="str">
            <v>IBM</v>
          </cell>
          <cell r="F1041" t="str">
            <v>Bangalore</v>
          </cell>
        </row>
        <row r="1042">
          <cell r="A1042">
            <v>2202</v>
          </cell>
          <cell r="B1042" t="str">
            <v>Mohanapriya D R</v>
          </cell>
          <cell r="C1042" t="str">
            <v>000 901 567 234</v>
          </cell>
          <cell r="D1042" t="str">
            <v>ICICI</v>
          </cell>
          <cell r="E1042" t="str">
            <v>IBM</v>
          </cell>
          <cell r="F1042" t="str">
            <v>Bangalore</v>
          </cell>
        </row>
        <row r="1043">
          <cell r="A1043">
            <v>2203</v>
          </cell>
          <cell r="B1043" t="str">
            <v>Mona R</v>
          </cell>
          <cell r="C1043" t="str">
            <v>000 901 567 239</v>
          </cell>
          <cell r="D1043" t="str">
            <v>ICICI</v>
          </cell>
          <cell r="E1043" t="str">
            <v>IBM</v>
          </cell>
          <cell r="F1043" t="str">
            <v>Bangalore</v>
          </cell>
        </row>
        <row r="1044">
          <cell r="A1044">
            <v>2204</v>
          </cell>
          <cell r="B1044" t="str">
            <v>Peer Mohamed K</v>
          </cell>
          <cell r="C1044" t="str">
            <v>000 901 567 231</v>
          </cell>
          <cell r="D1044" t="str">
            <v>ICICI</v>
          </cell>
          <cell r="E1044" t="str">
            <v>IBM</v>
          </cell>
          <cell r="F1044" t="str">
            <v>Bangalore</v>
          </cell>
        </row>
        <row r="1045">
          <cell r="A1045">
            <v>2205</v>
          </cell>
          <cell r="B1045" t="str">
            <v>Preethi K</v>
          </cell>
          <cell r="C1045" t="str">
            <v>000 201 586 247</v>
          </cell>
          <cell r="D1045" t="str">
            <v>ICICI</v>
          </cell>
          <cell r="E1045" t="str">
            <v>IBM</v>
          </cell>
          <cell r="F1045" t="str">
            <v>Bangalore</v>
          </cell>
        </row>
        <row r="1046">
          <cell r="A1046">
            <v>2206</v>
          </cell>
          <cell r="B1046" t="str">
            <v>Rajendar A</v>
          </cell>
          <cell r="C1046" t="str">
            <v>000 901 567 248</v>
          </cell>
          <cell r="D1046" t="str">
            <v>ICICI</v>
          </cell>
          <cell r="E1046" t="str">
            <v>IBM</v>
          </cell>
          <cell r="F1046" t="str">
            <v>Bangalore</v>
          </cell>
        </row>
        <row r="1047">
          <cell r="A1047">
            <v>2207</v>
          </cell>
          <cell r="B1047" t="str">
            <v>Rajesh Prasanna R</v>
          </cell>
          <cell r="C1047" t="str">
            <v>005 401 522 367</v>
          </cell>
          <cell r="D1047" t="str">
            <v>ICICI</v>
          </cell>
          <cell r="E1047" t="str">
            <v>IBM</v>
          </cell>
          <cell r="F1047" t="str">
            <v>Bangalore</v>
          </cell>
        </row>
        <row r="1048">
          <cell r="A1048">
            <v>2208</v>
          </cell>
          <cell r="B1048" t="str">
            <v>Rakesh Kotha</v>
          </cell>
          <cell r="C1048" t="str">
            <v>000 201 586 262</v>
          </cell>
          <cell r="D1048" t="str">
            <v>ICICI</v>
          </cell>
          <cell r="E1048" t="str">
            <v>IBM</v>
          </cell>
          <cell r="F1048" t="str">
            <v>Bangalore</v>
          </cell>
        </row>
        <row r="1049">
          <cell r="A1049">
            <v>2209</v>
          </cell>
          <cell r="B1049" t="str">
            <v>Roshini A</v>
          </cell>
          <cell r="C1049" t="str">
            <v>000 201 586 245</v>
          </cell>
          <cell r="D1049" t="str">
            <v>ICICI</v>
          </cell>
          <cell r="E1049" t="str">
            <v>IBM</v>
          </cell>
          <cell r="F1049" t="str">
            <v>Bangalore</v>
          </cell>
        </row>
        <row r="1050">
          <cell r="A1050">
            <v>2210</v>
          </cell>
          <cell r="B1050" t="str">
            <v>Samuel Raja Dorai Kamala Kumar</v>
          </cell>
          <cell r="C1050" t="str">
            <v>000 901 567 233</v>
          </cell>
          <cell r="D1050" t="str">
            <v>ICICI</v>
          </cell>
          <cell r="E1050" t="str">
            <v>IBM</v>
          </cell>
          <cell r="F1050" t="str">
            <v>Bangalore</v>
          </cell>
        </row>
        <row r="1051">
          <cell r="A1051">
            <v>2211</v>
          </cell>
          <cell r="B1051" t="str">
            <v>Santhanaraj A</v>
          </cell>
          <cell r="C1051" t="str">
            <v>000 201 586 403</v>
          </cell>
          <cell r="D1051" t="str">
            <v>ICICI</v>
          </cell>
          <cell r="E1051" t="str">
            <v>IBM</v>
          </cell>
          <cell r="F1051" t="str">
            <v>Bangalore</v>
          </cell>
        </row>
        <row r="1052">
          <cell r="A1052">
            <v>2212</v>
          </cell>
          <cell r="B1052" t="str">
            <v>Santhi Manirathnam</v>
          </cell>
          <cell r="C1052" t="str">
            <v>000 201 586 248</v>
          </cell>
          <cell r="D1052" t="str">
            <v>ICICI</v>
          </cell>
          <cell r="E1052" t="str">
            <v>IBM</v>
          </cell>
          <cell r="F1052" t="str">
            <v>Bangalore</v>
          </cell>
        </row>
        <row r="1053">
          <cell r="A1053">
            <v>2213</v>
          </cell>
          <cell r="B1053" t="str">
            <v>Saranya Palanisamy</v>
          </cell>
          <cell r="C1053" t="str">
            <v>000 201 586 261</v>
          </cell>
          <cell r="D1053" t="str">
            <v>ICICI</v>
          </cell>
          <cell r="E1053" t="str">
            <v>IBM</v>
          </cell>
          <cell r="F1053" t="str">
            <v>Bangalore</v>
          </cell>
        </row>
        <row r="1054">
          <cell r="A1054">
            <v>2214</v>
          </cell>
          <cell r="B1054" t="str">
            <v>Senthil Kumar M</v>
          </cell>
          <cell r="C1054" t="str">
            <v>000 901 548 172</v>
          </cell>
          <cell r="D1054" t="str">
            <v>ICICI</v>
          </cell>
          <cell r="E1054" t="str">
            <v>IBM</v>
          </cell>
          <cell r="F1054" t="str">
            <v>Bangalore</v>
          </cell>
        </row>
        <row r="1055">
          <cell r="A1055">
            <v>2215</v>
          </cell>
          <cell r="B1055" t="str">
            <v>Sridhar A G</v>
          </cell>
          <cell r="C1055" t="str">
            <v>000 901 563 125</v>
          </cell>
          <cell r="D1055" t="str">
            <v>ICICI</v>
          </cell>
          <cell r="E1055" t="str">
            <v>IBM</v>
          </cell>
          <cell r="F1055" t="str">
            <v>Bangalore</v>
          </cell>
        </row>
        <row r="1056">
          <cell r="A1056">
            <v>2216</v>
          </cell>
          <cell r="B1056" t="str">
            <v>Stalin Shanmugam</v>
          </cell>
          <cell r="C1056" t="str">
            <v>000 901 567 247</v>
          </cell>
          <cell r="D1056" t="str">
            <v>ICICI</v>
          </cell>
          <cell r="E1056" t="str">
            <v>IBM</v>
          </cell>
          <cell r="F1056" t="str">
            <v>Bangalore</v>
          </cell>
        </row>
        <row r="1057">
          <cell r="A1057">
            <v>2217</v>
          </cell>
          <cell r="B1057" t="str">
            <v>Sudha P</v>
          </cell>
          <cell r="C1057" t="str">
            <v>000 901 567 235</v>
          </cell>
          <cell r="D1057" t="str">
            <v>ICICI</v>
          </cell>
          <cell r="E1057" t="str">
            <v>IBM</v>
          </cell>
          <cell r="F1057" t="str">
            <v>Bangalore</v>
          </cell>
        </row>
        <row r="1058">
          <cell r="A1058">
            <v>2218</v>
          </cell>
          <cell r="B1058" t="str">
            <v>Vijayalakshmi N B</v>
          </cell>
          <cell r="C1058" t="str">
            <v>000 901 567 240</v>
          </cell>
          <cell r="D1058" t="str">
            <v>ICICI</v>
          </cell>
          <cell r="E1058" t="str">
            <v>IBM</v>
          </cell>
          <cell r="F1058" t="str">
            <v>Bangalore</v>
          </cell>
        </row>
        <row r="1059">
          <cell r="A1059">
            <v>2219</v>
          </cell>
          <cell r="B1059" t="str">
            <v>Vivekanandan K I</v>
          </cell>
          <cell r="C1059" t="str">
            <v>000 901 567 245</v>
          </cell>
          <cell r="D1059" t="str">
            <v>ICICI</v>
          </cell>
          <cell r="E1059" t="str">
            <v>IBM</v>
          </cell>
          <cell r="F1059" t="str">
            <v>Bangalore</v>
          </cell>
        </row>
        <row r="1060">
          <cell r="A1060" t="str">
            <v>C006</v>
          </cell>
          <cell r="B1060" t="str">
            <v>Krishnakumar S</v>
          </cell>
          <cell r="C1060" t="str">
            <v>000 101 049 271</v>
          </cell>
          <cell r="D1060" t="str">
            <v>ICICI</v>
          </cell>
          <cell r="E1060" t="str">
            <v>Maples</v>
          </cell>
          <cell r="F1060" t="str">
            <v>Chennai</v>
          </cell>
        </row>
        <row r="1061">
          <cell r="A1061" t="str">
            <v>C121</v>
          </cell>
          <cell r="B1061" t="str">
            <v>Chitra Pai N</v>
          </cell>
          <cell r="C1061" t="str">
            <v>004 801 527 952</v>
          </cell>
          <cell r="D1061" t="str">
            <v>ICICI</v>
          </cell>
          <cell r="E1061" t="str">
            <v>Maples</v>
          </cell>
          <cell r="F1061" t="str">
            <v>Hyderabad</v>
          </cell>
        </row>
        <row r="1062">
          <cell r="A1062" t="str">
            <v>C128</v>
          </cell>
          <cell r="B1062" t="str">
            <v>Jaya Prakash Narayana L</v>
          </cell>
          <cell r="C1062" t="str">
            <v>000 901 118 100</v>
          </cell>
          <cell r="D1062" t="str">
            <v>ICICI</v>
          </cell>
          <cell r="E1062" t="str">
            <v>Maples</v>
          </cell>
          <cell r="F1062" t="str">
            <v>Hyderabad</v>
          </cell>
        </row>
        <row r="1063">
          <cell r="A1063" t="str">
            <v>C135</v>
          </cell>
          <cell r="B1063" t="str">
            <v>Venkateshwaran V</v>
          </cell>
          <cell r="C1063" t="str">
            <v>623 301 503 857</v>
          </cell>
          <cell r="D1063" t="str">
            <v>ICICI</v>
          </cell>
          <cell r="E1063" t="str">
            <v>IBM</v>
          </cell>
          <cell r="F1063" t="str">
            <v>Bangalore</v>
          </cell>
        </row>
        <row r="1064">
          <cell r="A1064" t="str">
            <v>C136</v>
          </cell>
          <cell r="B1064" t="str">
            <v>Maruthi Kunigiri</v>
          </cell>
          <cell r="C1064" t="str">
            <v>000 201 583 879</v>
          </cell>
          <cell r="D1064" t="str">
            <v>ICICI</v>
          </cell>
          <cell r="E1064" t="str">
            <v>IBM</v>
          </cell>
          <cell r="F1064" t="str">
            <v>Bangalore</v>
          </cell>
        </row>
        <row r="1065">
          <cell r="A1065" t="str">
            <v>C144</v>
          </cell>
          <cell r="B1065" t="str">
            <v>Usha Narayanan</v>
          </cell>
          <cell r="C1065" t="str">
            <v>000 901 556 212</v>
          </cell>
          <cell r="D1065" t="str">
            <v>ICICI</v>
          </cell>
          <cell r="E1065" t="str">
            <v>Maples</v>
          </cell>
          <cell r="F1065" t="str">
            <v>Chennai</v>
          </cell>
        </row>
        <row r="1066">
          <cell r="A1066" t="str">
            <v>C147</v>
          </cell>
          <cell r="B1066" t="str">
            <v>Prashant R Thanekar</v>
          </cell>
          <cell r="C1066" t="str">
            <v>033 801 507 614</v>
          </cell>
          <cell r="D1066" t="str">
            <v>ICICI</v>
          </cell>
          <cell r="E1066" t="str">
            <v>Maples</v>
          </cell>
          <cell r="F1066" t="str">
            <v>Pune</v>
          </cell>
        </row>
        <row r="1067">
          <cell r="A1067" t="str">
            <v>C151</v>
          </cell>
          <cell r="B1067" t="str">
            <v>Rathipriya S</v>
          </cell>
          <cell r="C1067" t="str">
            <v>000 901 557 859</v>
          </cell>
          <cell r="D1067" t="str">
            <v>ICICI</v>
          </cell>
          <cell r="E1067" t="str">
            <v>IBM</v>
          </cell>
          <cell r="F1067" t="str">
            <v>Bangalore</v>
          </cell>
        </row>
        <row r="1068">
          <cell r="A1068" t="str">
            <v>C155</v>
          </cell>
          <cell r="B1068" t="str">
            <v>Sajan R S</v>
          </cell>
          <cell r="C1068" t="str">
            <v>602 701 515 293</v>
          </cell>
          <cell r="D1068" t="str">
            <v>ICICI</v>
          </cell>
          <cell r="E1068" t="str">
            <v>CSC</v>
          </cell>
          <cell r="F1068" t="str">
            <v>Hyderabad</v>
          </cell>
        </row>
        <row r="1069">
          <cell r="A1069" t="str">
            <v>C159</v>
          </cell>
          <cell r="B1069" t="str">
            <v>Badrinath B</v>
          </cell>
          <cell r="C1069" t="str">
            <v>000 901 557 868</v>
          </cell>
          <cell r="D1069" t="str">
            <v>ICICI</v>
          </cell>
          <cell r="E1069" t="str">
            <v>CSC</v>
          </cell>
          <cell r="F1069" t="str">
            <v>Hyderabad</v>
          </cell>
        </row>
        <row r="1070">
          <cell r="A1070" t="str">
            <v>C160</v>
          </cell>
          <cell r="B1070" t="str">
            <v>Vimal Vidyadharan</v>
          </cell>
          <cell r="C1070" t="str">
            <v>000 901 557 861</v>
          </cell>
          <cell r="D1070" t="str">
            <v>ICICI</v>
          </cell>
          <cell r="E1070" t="str">
            <v>IBM</v>
          </cell>
          <cell r="F1070" t="str">
            <v>Bangalore</v>
          </cell>
        </row>
        <row r="1071">
          <cell r="A1071" t="str">
            <v>C163</v>
          </cell>
          <cell r="B1071" t="str">
            <v>Lokesh R</v>
          </cell>
          <cell r="C1071" t="str">
            <v>000 901 557 858</v>
          </cell>
          <cell r="D1071" t="str">
            <v>ICICI</v>
          </cell>
          <cell r="E1071" t="str">
            <v>Maples</v>
          </cell>
          <cell r="F1071" t="str">
            <v>Chennai</v>
          </cell>
        </row>
        <row r="1072">
          <cell r="A1072" t="str">
            <v>C164</v>
          </cell>
          <cell r="B1072" t="str">
            <v>Murali Thirumalaisamy</v>
          </cell>
          <cell r="C1072" t="str">
            <v>000 901 557 864</v>
          </cell>
          <cell r="D1072" t="str">
            <v>ICICI</v>
          </cell>
          <cell r="E1072" t="str">
            <v>IBM</v>
          </cell>
          <cell r="F1072" t="str">
            <v>Bangalore</v>
          </cell>
        </row>
        <row r="1073">
          <cell r="A1073" t="str">
            <v>C165</v>
          </cell>
          <cell r="B1073" t="str">
            <v>Suresh Kumar A</v>
          </cell>
          <cell r="C1073" t="str">
            <v>000 901 557 862</v>
          </cell>
          <cell r="D1073" t="str">
            <v>ICICI</v>
          </cell>
          <cell r="E1073" t="str">
            <v>IBM</v>
          </cell>
          <cell r="F1073" t="str">
            <v>Bangalore</v>
          </cell>
        </row>
        <row r="1074">
          <cell r="A1074" t="str">
            <v>C166</v>
          </cell>
          <cell r="B1074" t="str">
            <v>Mohamed Hadi A</v>
          </cell>
          <cell r="C1074" t="str">
            <v>000 901 557 869</v>
          </cell>
          <cell r="D1074" t="str">
            <v>ICICI</v>
          </cell>
          <cell r="E1074" t="str">
            <v>Maples</v>
          </cell>
          <cell r="F1074" t="str">
            <v>Chennai</v>
          </cell>
        </row>
        <row r="1075">
          <cell r="A1075" t="str">
            <v>C169</v>
          </cell>
          <cell r="B1075" t="str">
            <v>Madhumathi J</v>
          </cell>
          <cell r="C1075" t="str">
            <v>602 601 521 419</v>
          </cell>
          <cell r="D1075" t="str">
            <v>ICICI</v>
          </cell>
          <cell r="E1075" t="str">
            <v>Maples</v>
          </cell>
          <cell r="F1075" t="str">
            <v>Chennai</v>
          </cell>
        </row>
        <row r="1076">
          <cell r="A1076" t="str">
            <v>C170</v>
          </cell>
          <cell r="B1076" t="str">
            <v>Shankar Balakrishnan</v>
          </cell>
          <cell r="C1076" t="str">
            <v>602 601 521 420</v>
          </cell>
          <cell r="D1076" t="str">
            <v>ICICI</v>
          </cell>
          <cell r="E1076" t="str">
            <v>Maples</v>
          </cell>
          <cell r="F1076" t="str">
            <v>Chennai</v>
          </cell>
        </row>
        <row r="1077">
          <cell r="A1077" t="str">
            <v>C173</v>
          </cell>
          <cell r="B1077" t="str">
            <v>Syed Ahmed S</v>
          </cell>
          <cell r="C1077" t="str">
            <v>000 901 559 077</v>
          </cell>
          <cell r="D1077" t="str">
            <v>ICICI</v>
          </cell>
          <cell r="E1077" t="str">
            <v>Maples</v>
          </cell>
          <cell r="F1077" t="str">
            <v>Chennai</v>
          </cell>
        </row>
        <row r="1078">
          <cell r="A1078" t="str">
            <v>C177</v>
          </cell>
          <cell r="B1078" t="str">
            <v>Balaji E</v>
          </cell>
          <cell r="C1078" t="str">
            <v>000 901 559 788</v>
          </cell>
          <cell r="D1078" t="str">
            <v>ICICI</v>
          </cell>
          <cell r="E1078" t="str">
            <v>Maples</v>
          </cell>
          <cell r="F1078" t="str">
            <v>Chennai</v>
          </cell>
        </row>
        <row r="1079">
          <cell r="A1079" t="str">
            <v>C178</v>
          </cell>
          <cell r="B1079" t="str">
            <v>Naveen Kumar V</v>
          </cell>
          <cell r="C1079" t="str">
            <v>000 901 559 791</v>
          </cell>
          <cell r="D1079" t="str">
            <v>ICICI</v>
          </cell>
          <cell r="E1079" t="str">
            <v>IBM</v>
          </cell>
          <cell r="F1079" t="str">
            <v>Bangalore</v>
          </cell>
        </row>
        <row r="1080">
          <cell r="A1080" t="str">
            <v>C183</v>
          </cell>
          <cell r="B1080" t="str">
            <v>Siva M</v>
          </cell>
          <cell r="C1080" t="str">
            <v>000 901 559 794</v>
          </cell>
          <cell r="D1080" t="str">
            <v>ICICI</v>
          </cell>
          <cell r="E1080" t="str">
            <v>Maples</v>
          </cell>
          <cell r="F1080" t="str">
            <v>Chennai</v>
          </cell>
        </row>
        <row r="1081">
          <cell r="A1081" t="str">
            <v>C184</v>
          </cell>
          <cell r="B1081" t="str">
            <v>Naresh B</v>
          </cell>
          <cell r="C1081" t="str">
            <v>000 901 559 792</v>
          </cell>
          <cell r="D1081" t="str">
            <v>ICICI</v>
          </cell>
          <cell r="E1081" t="str">
            <v>Maples</v>
          </cell>
          <cell r="F1081" t="str">
            <v>Chennai</v>
          </cell>
        </row>
        <row r="1082">
          <cell r="A1082" t="str">
            <v>C185</v>
          </cell>
          <cell r="B1082" t="str">
            <v>Seshan S S</v>
          </cell>
          <cell r="C1082" t="str">
            <v>000 901 559 793</v>
          </cell>
          <cell r="D1082" t="str">
            <v>ICICI</v>
          </cell>
          <cell r="E1082" t="str">
            <v>Maples</v>
          </cell>
          <cell r="F1082" t="str">
            <v>Chennai</v>
          </cell>
        </row>
        <row r="1083">
          <cell r="A1083" t="str">
            <v>C186</v>
          </cell>
          <cell r="B1083" t="str">
            <v>Raghuveer K</v>
          </cell>
          <cell r="C1083" t="str">
            <v>624 001 529 397</v>
          </cell>
          <cell r="D1083" t="str">
            <v>ICICI</v>
          </cell>
          <cell r="E1083" t="str">
            <v>MBT</v>
          </cell>
          <cell r="F1083" t="str">
            <v>Mumbai</v>
          </cell>
        </row>
        <row r="1084">
          <cell r="A1084" t="str">
            <v>C187</v>
          </cell>
          <cell r="B1084" t="str">
            <v>Govind P Deshpande</v>
          </cell>
          <cell r="C1084" t="str">
            <v>624 001 529 589</v>
          </cell>
          <cell r="D1084" t="str">
            <v>ICICI</v>
          </cell>
          <cell r="E1084" t="str">
            <v>Maples</v>
          </cell>
          <cell r="F1084" t="str">
            <v>Pune</v>
          </cell>
        </row>
        <row r="1085">
          <cell r="A1085" t="str">
            <v>C190</v>
          </cell>
          <cell r="B1085" t="str">
            <v>Bradley Alex A</v>
          </cell>
          <cell r="C1085" t="str">
            <v>624 001 529 666</v>
          </cell>
          <cell r="D1085" t="str">
            <v>ICICI</v>
          </cell>
          <cell r="E1085" t="str">
            <v>MBT</v>
          </cell>
          <cell r="F1085" t="str">
            <v>Pune</v>
          </cell>
        </row>
        <row r="1086">
          <cell r="A1086" t="str">
            <v>C192</v>
          </cell>
          <cell r="B1086" t="str">
            <v>Vinoth S</v>
          </cell>
          <cell r="C1086" t="str">
            <v>000 901 561 187</v>
          </cell>
          <cell r="D1086" t="str">
            <v>ICICI</v>
          </cell>
          <cell r="E1086" t="str">
            <v>Scope</v>
          </cell>
          <cell r="F1086" t="str">
            <v>Chennai</v>
          </cell>
        </row>
        <row r="1087">
          <cell r="A1087" t="str">
            <v>C193</v>
          </cell>
          <cell r="B1087" t="str">
            <v>Babu Janarthana Prasad M</v>
          </cell>
          <cell r="C1087" t="str">
            <v>602 601 522 120</v>
          </cell>
          <cell r="D1087" t="str">
            <v>ICICI</v>
          </cell>
          <cell r="E1087" t="str">
            <v>Scope</v>
          </cell>
          <cell r="F1087" t="str">
            <v>Chennai</v>
          </cell>
        </row>
        <row r="1088">
          <cell r="A1088" t="str">
            <v>C194</v>
          </cell>
          <cell r="B1088" t="str">
            <v>Madhuri S Bhole</v>
          </cell>
          <cell r="C1088" t="str">
            <v>002 201 503 704</v>
          </cell>
          <cell r="D1088" t="str">
            <v>ICICI</v>
          </cell>
          <cell r="E1088" t="str">
            <v xml:space="preserve">TCS </v>
          </cell>
          <cell r="F1088" t="str">
            <v>Mumbai</v>
          </cell>
        </row>
        <row r="1089">
          <cell r="A1089" t="str">
            <v>C195</v>
          </cell>
          <cell r="B1089" t="str">
            <v>Prem Kumar A</v>
          </cell>
          <cell r="C1089" t="str">
            <v>002 601 522 165</v>
          </cell>
          <cell r="D1089" t="str">
            <v>ICICI</v>
          </cell>
          <cell r="E1089" t="str">
            <v>Tata Sky</v>
          </cell>
          <cell r="F1089" t="str">
            <v>Mumbai</v>
          </cell>
        </row>
        <row r="1090">
          <cell r="A1090" t="str">
            <v>C197</v>
          </cell>
          <cell r="B1090" t="str">
            <v>Niroop Sathyam Moses J</v>
          </cell>
          <cell r="C1090" t="str">
            <v>000 901 563 123</v>
          </cell>
          <cell r="D1090" t="str">
            <v>ICICI</v>
          </cell>
          <cell r="E1090" t="str">
            <v>Maples</v>
          </cell>
          <cell r="F1090" t="str">
            <v>Chennai</v>
          </cell>
        </row>
        <row r="1091">
          <cell r="A1091" t="str">
            <v>C198</v>
          </cell>
          <cell r="B1091" t="str">
            <v>Varun N</v>
          </cell>
          <cell r="C1091" t="str">
            <v>000 901 563 124</v>
          </cell>
          <cell r="D1091" t="str">
            <v>ICICI</v>
          </cell>
          <cell r="E1091" t="str">
            <v>Maples</v>
          </cell>
          <cell r="F1091" t="str">
            <v>Chennai</v>
          </cell>
        </row>
        <row r="1092">
          <cell r="A1092" t="str">
            <v>C200</v>
          </cell>
          <cell r="B1092" t="str">
            <v>Ezhilmaran S</v>
          </cell>
          <cell r="C1092" t="str">
            <v xml:space="preserve"> 000 901 563 121</v>
          </cell>
          <cell r="D1092" t="str">
            <v>ICICI</v>
          </cell>
          <cell r="E1092" t="str">
            <v>Maples</v>
          </cell>
          <cell r="F1092" t="str">
            <v>Chennai</v>
          </cell>
        </row>
        <row r="1093">
          <cell r="A1093" t="str">
            <v>C201</v>
          </cell>
          <cell r="B1093" t="str">
            <v>Sivakumar V</v>
          </cell>
          <cell r="C1093" t="str">
            <v>000 901 563 519</v>
          </cell>
          <cell r="D1093" t="str">
            <v>ICICI</v>
          </cell>
          <cell r="E1093" t="str">
            <v>Maples</v>
          </cell>
          <cell r="F1093" t="str">
            <v>Chennai</v>
          </cell>
        </row>
        <row r="1094">
          <cell r="A1094" t="str">
            <v>C203</v>
          </cell>
          <cell r="B1094" t="str">
            <v>Surendar G</v>
          </cell>
          <cell r="C1094" t="str">
            <v>000 901 551 423</v>
          </cell>
          <cell r="D1094" t="str">
            <v>ICICI</v>
          </cell>
          <cell r="E1094" t="str">
            <v>Scope</v>
          </cell>
          <cell r="F1094" t="str">
            <v>Chennai</v>
          </cell>
        </row>
        <row r="1095">
          <cell r="A1095" t="str">
            <v>C206</v>
          </cell>
          <cell r="B1095" t="str">
            <v>Sameer S Khandetod</v>
          </cell>
          <cell r="C1095" t="str">
            <v>624 201 507 083</v>
          </cell>
          <cell r="D1095" t="str">
            <v>ICICI</v>
          </cell>
          <cell r="E1095" t="str">
            <v>TCS</v>
          </cell>
          <cell r="F1095" t="str">
            <v>Mumbai</v>
          </cell>
        </row>
        <row r="1096">
          <cell r="A1096" t="str">
            <v>C207</v>
          </cell>
          <cell r="B1096" t="str">
            <v>Mohammad Noor</v>
          </cell>
          <cell r="C1096" t="str">
            <v>016 901 536 340</v>
          </cell>
          <cell r="D1096" t="str">
            <v>ICICI</v>
          </cell>
          <cell r="E1096" t="str">
            <v>IBM</v>
          </cell>
          <cell r="F1096" t="str">
            <v>Bangalore</v>
          </cell>
        </row>
        <row r="1097">
          <cell r="A1097" t="str">
            <v>C208</v>
          </cell>
          <cell r="B1097" t="str">
            <v>Rajiv Gupta V</v>
          </cell>
          <cell r="C1097" t="str">
            <v>602 601 510 642</v>
          </cell>
          <cell r="D1097" t="str">
            <v>ICICI</v>
          </cell>
          <cell r="E1097" t="str">
            <v>Scope</v>
          </cell>
          <cell r="F1097" t="str">
            <v>Chennai</v>
          </cell>
        </row>
        <row r="1098">
          <cell r="A1098" t="str">
            <v>C210</v>
          </cell>
          <cell r="B1098" t="str">
            <v>Naveen Kumar T</v>
          </cell>
          <cell r="C1098" t="str">
            <v>016 901 544 352</v>
          </cell>
          <cell r="D1098" t="str">
            <v>ICICI</v>
          </cell>
          <cell r="E1098" t="str">
            <v>I-Flex</v>
          </cell>
          <cell r="F1098" t="str">
            <v>Bangalore</v>
          </cell>
        </row>
        <row r="1099">
          <cell r="A1099" t="str">
            <v>C211</v>
          </cell>
          <cell r="B1099" t="str">
            <v>Karthigeyan R D</v>
          </cell>
          <cell r="C1099" t="str">
            <v>000 201 575 296</v>
          </cell>
          <cell r="D1099" t="str">
            <v>ICICI</v>
          </cell>
          <cell r="E1099" t="str">
            <v>TCS</v>
          </cell>
          <cell r="F1099" t="str">
            <v>Bangalore</v>
          </cell>
        </row>
        <row r="1100">
          <cell r="A1100" t="str">
            <v>C213</v>
          </cell>
          <cell r="B1100" t="str">
            <v>Parmasivam M</v>
          </cell>
          <cell r="C1100" t="str">
            <v>000 901 563 291</v>
          </cell>
          <cell r="D1100" t="str">
            <v>ICICI</v>
          </cell>
          <cell r="E1100" t="str">
            <v>Scope</v>
          </cell>
          <cell r="F1100" t="str">
            <v>Chennai</v>
          </cell>
        </row>
        <row r="1101">
          <cell r="A1101" t="str">
            <v>C215</v>
          </cell>
          <cell r="B1101" t="str">
            <v>Arun Jegadeesh R</v>
          </cell>
          <cell r="C1101" t="str">
            <v>602 601 522 382</v>
          </cell>
          <cell r="D1101" t="str">
            <v>ICICI</v>
          </cell>
          <cell r="E1101" t="str">
            <v>Scope</v>
          </cell>
          <cell r="F1101" t="str">
            <v>Chennai</v>
          </cell>
        </row>
        <row r="1102">
          <cell r="A1102" t="str">
            <v>C217</v>
          </cell>
          <cell r="B1102" t="str">
            <v>Ganesh Babu M</v>
          </cell>
          <cell r="C1102" t="str">
            <v>602 701 519 115</v>
          </cell>
          <cell r="D1102" t="str">
            <v>ICICI</v>
          </cell>
          <cell r="E1102" t="str">
            <v>Scope</v>
          </cell>
          <cell r="F1102" t="str">
            <v>Chennai</v>
          </cell>
        </row>
        <row r="1103">
          <cell r="A1103" t="str">
            <v>C218</v>
          </cell>
          <cell r="B1103" t="str">
            <v>Latha S</v>
          </cell>
          <cell r="C1103" t="str">
            <v>000 901 551 612</v>
          </cell>
          <cell r="D1103" t="str">
            <v>ICICI</v>
          </cell>
          <cell r="E1103" t="str">
            <v>Scope</v>
          </cell>
          <cell r="F1103" t="str">
            <v>Chennai</v>
          </cell>
        </row>
        <row r="1104">
          <cell r="A1104" t="str">
            <v>C221</v>
          </cell>
          <cell r="B1104" t="str">
            <v>Dinesh C</v>
          </cell>
          <cell r="C1104" t="str">
            <v>027 701 506 282</v>
          </cell>
          <cell r="D1104" t="str">
            <v>ICICI</v>
          </cell>
          <cell r="E1104" t="str">
            <v>IBM</v>
          </cell>
          <cell r="F1104" t="str">
            <v>Cochin</v>
          </cell>
        </row>
        <row r="1105">
          <cell r="A1105" t="str">
            <v>C222</v>
          </cell>
          <cell r="B1105" t="str">
            <v>Gopalakrishnan N N</v>
          </cell>
          <cell r="C1105" t="str">
            <v>007 701 005 039</v>
          </cell>
          <cell r="D1105" t="str">
            <v>ICICI</v>
          </cell>
          <cell r="E1105" t="str">
            <v>Scope</v>
          </cell>
          <cell r="F1105" t="str">
            <v>Chennai</v>
          </cell>
        </row>
        <row r="1106">
          <cell r="A1106" t="str">
            <v>C223</v>
          </cell>
          <cell r="B1106" t="str">
            <v>Ramesh R</v>
          </cell>
          <cell r="C1106" t="str">
            <v>005 401 509 504</v>
          </cell>
          <cell r="D1106" t="str">
            <v>ICICI</v>
          </cell>
          <cell r="E1106" t="str">
            <v>Scope</v>
          </cell>
          <cell r="F1106" t="str">
            <v>Chennai</v>
          </cell>
        </row>
        <row r="1107">
          <cell r="A1107" t="str">
            <v>C226</v>
          </cell>
          <cell r="B1107" t="str">
            <v>Ashish Abad</v>
          </cell>
          <cell r="C1107" t="str">
            <v>624 001 531 679</v>
          </cell>
          <cell r="D1107" t="str">
            <v>ICICI</v>
          </cell>
          <cell r="E1107" t="str">
            <v>Xansa</v>
          </cell>
          <cell r="F1107" t="str">
            <v>Pune</v>
          </cell>
        </row>
        <row r="1108">
          <cell r="A1108" t="str">
            <v>C227</v>
          </cell>
          <cell r="B1108" t="str">
            <v>Sandeep Tapase</v>
          </cell>
          <cell r="C1108" t="str">
            <v>003 901 570 355</v>
          </cell>
          <cell r="D1108" t="str">
            <v>ICICI</v>
          </cell>
          <cell r="E1108" t="str">
            <v>Xansa</v>
          </cell>
          <cell r="F1108" t="str">
            <v>Pune</v>
          </cell>
        </row>
        <row r="1109">
          <cell r="A1109" t="str">
            <v>C228</v>
          </cell>
          <cell r="B1109" t="str">
            <v>Bhagatsinh Jadhav</v>
          </cell>
          <cell r="C1109" t="str">
            <v>624 001 531 620</v>
          </cell>
          <cell r="D1109" t="str">
            <v>ICICI</v>
          </cell>
          <cell r="E1109" t="str">
            <v>Xansa</v>
          </cell>
          <cell r="F1109" t="str">
            <v>Pune</v>
          </cell>
        </row>
        <row r="1110">
          <cell r="A1110" t="str">
            <v>C229</v>
          </cell>
          <cell r="B1110" t="str">
            <v>Amit Atkar</v>
          </cell>
          <cell r="C1110" t="str">
            <v>624 001 531 479</v>
          </cell>
          <cell r="D1110" t="str">
            <v>ICICI</v>
          </cell>
          <cell r="E1110" t="str">
            <v>Xansa</v>
          </cell>
          <cell r="F1110" t="str">
            <v>Pune</v>
          </cell>
        </row>
        <row r="1111">
          <cell r="A1111" t="str">
            <v>C230</v>
          </cell>
          <cell r="B1111" t="str">
            <v>Minal Tukaram Deokar</v>
          </cell>
          <cell r="C1111" t="str">
            <v>624 001 531 480</v>
          </cell>
          <cell r="D1111" t="str">
            <v>ICICI</v>
          </cell>
          <cell r="E1111" t="str">
            <v>MBT</v>
          </cell>
          <cell r="F1111" t="str">
            <v>Pune</v>
          </cell>
        </row>
        <row r="1112">
          <cell r="A1112" t="str">
            <v>C231</v>
          </cell>
          <cell r="B1112" t="str">
            <v>Amol Phalle</v>
          </cell>
          <cell r="C1112" t="str">
            <v>000 501 567 070</v>
          </cell>
          <cell r="D1112" t="str">
            <v>ICICI</v>
          </cell>
          <cell r="E1112" t="str">
            <v>MBT</v>
          </cell>
          <cell r="F1112" t="str">
            <v>Pune</v>
          </cell>
        </row>
        <row r="1113">
          <cell r="A1113" t="str">
            <v>C232</v>
          </cell>
          <cell r="B1113" t="str">
            <v>Sandeep Kakde</v>
          </cell>
          <cell r="C1113" t="str">
            <v>000 501 567 069</v>
          </cell>
          <cell r="D1113" t="str">
            <v>ICICI</v>
          </cell>
          <cell r="E1113" t="str">
            <v>MBT</v>
          </cell>
          <cell r="F1113" t="str">
            <v>Pune</v>
          </cell>
        </row>
        <row r="1114">
          <cell r="A1114" t="str">
            <v>C233</v>
          </cell>
          <cell r="B1114" t="str">
            <v>Aniket C Thosar</v>
          </cell>
          <cell r="C1114" t="str">
            <v>033 801 506 358</v>
          </cell>
          <cell r="D1114" t="str">
            <v>ICICI</v>
          </cell>
          <cell r="E1114" t="str">
            <v>MBT</v>
          </cell>
          <cell r="F1114" t="str">
            <v>Pune</v>
          </cell>
        </row>
        <row r="1115">
          <cell r="A1115" t="str">
            <v>C234</v>
          </cell>
          <cell r="B1115" t="str">
            <v>Navneet Bharti Dewangan</v>
          </cell>
          <cell r="C1115" t="str">
            <v>018 601 506 823</v>
          </cell>
          <cell r="D1115" t="str">
            <v>ICICI</v>
          </cell>
          <cell r="E1115" t="str">
            <v>MBT</v>
          </cell>
          <cell r="F1115" t="str">
            <v>Pune</v>
          </cell>
        </row>
        <row r="1116">
          <cell r="A1116" t="str">
            <v>C235</v>
          </cell>
          <cell r="B1116" t="str">
            <v>Prasad Toshniwal</v>
          </cell>
          <cell r="C1116" t="str">
            <v>624 001 531 478</v>
          </cell>
          <cell r="D1116" t="str">
            <v>ICICI</v>
          </cell>
          <cell r="E1116" t="str">
            <v>MBT</v>
          </cell>
          <cell r="F1116" t="str">
            <v>Pune</v>
          </cell>
        </row>
        <row r="1117">
          <cell r="A1117" t="str">
            <v>C236</v>
          </cell>
          <cell r="B1117" t="str">
            <v>Santosh Nikam</v>
          </cell>
          <cell r="C1117" t="str">
            <v>624 001 531 661</v>
          </cell>
          <cell r="D1117" t="str">
            <v>ICICI</v>
          </cell>
          <cell r="E1117" t="str">
            <v>MBT</v>
          </cell>
          <cell r="F1117" t="str">
            <v>Pune</v>
          </cell>
        </row>
        <row r="1118">
          <cell r="A1118" t="str">
            <v>C237</v>
          </cell>
          <cell r="B1118" t="str">
            <v>Vidhya H Dahule</v>
          </cell>
          <cell r="C1118" t="str">
            <v>007 401 514 693</v>
          </cell>
          <cell r="D1118" t="str">
            <v>ICICI</v>
          </cell>
          <cell r="E1118" t="str">
            <v>Maples</v>
          </cell>
          <cell r="F1118" t="str">
            <v>Pune</v>
          </cell>
        </row>
        <row r="1119">
          <cell r="A1119" t="str">
            <v>C238</v>
          </cell>
          <cell r="B1119" t="str">
            <v>Date Abhijit Ravindra</v>
          </cell>
          <cell r="C1119" t="str">
            <v>624 001 532 975</v>
          </cell>
          <cell r="D1119" t="str">
            <v>ICICI</v>
          </cell>
          <cell r="E1119" t="str">
            <v>Maples</v>
          </cell>
          <cell r="F1119" t="str">
            <v>Pune</v>
          </cell>
        </row>
        <row r="1120">
          <cell r="A1120" t="str">
            <v>C239</v>
          </cell>
          <cell r="B1120" t="str">
            <v>Aniket A Khandwe</v>
          </cell>
          <cell r="C1120" t="str">
            <v>033 801 507 605</v>
          </cell>
          <cell r="D1120" t="str">
            <v>ICICI</v>
          </cell>
          <cell r="E1120" t="str">
            <v>Maples</v>
          </cell>
          <cell r="F1120" t="str">
            <v>Pune</v>
          </cell>
        </row>
        <row r="1121">
          <cell r="A1121" t="str">
            <v>C240</v>
          </cell>
          <cell r="B1121" t="str">
            <v>Rahul Santuk Kulkarni</v>
          </cell>
          <cell r="C1121" t="str">
            <v>033 801 507 604</v>
          </cell>
          <cell r="D1121" t="str">
            <v>ICICI</v>
          </cell>
          <cell r="E1121" t="str">
            <v>Maples</v>
          </cell>
          <cell r="F1121" t="str">
            <v>Pune</v>
          </cell>
        </row>
        <row r="1122">
          <cell r="A1122" t="str">
            <v>C241</v>
          </cell>
          <cell r="B1122" t="str">
            <v>Sohan Khobragade</v>
          </cell>
          <cell r="C1122" t="str">
            <v>033 701 503 946</v>
          </cell>
          <cell r="D1122" t="str">
            <v>ICICI</v>
          </cell>
          <cell r="E1122" t="str">
            <v>Maples</v>
          </cell>
          <cell r="F1122" t="str">
            <v>Pune</v>
          </cell>
        </row>
        <row r="1123">
          <cell r="A1123" t="str">
            <v>C243</v>
          </cell>
          <cell r="B1123" t="str">
            <v>Prachi B Wadke</v>
          </cell>
          <cell r="C1123" t="str">
            <v>624 001 531 517</v>
          </cell>
          <cell r="D1123" t="str">
            <v>ICICI</v>
          </cell>
          <cell r="E1123" t="str">
            <v>Maples</v>
          </cell>
          <cell r="F1123" t="str">
            <v>Pune</v>
          </cell>
        </row>
        <row r="1124">
          <cell r="A1124" t="str">
            <v>C244</v>
          </cell>
          <cell r="B1124" t="str">
            <v>Shweta S</v>
          </cell>
          <cell r="C1124" t="str">
            <v>000 101 510 077</v>
          </cell>
          <cell r="D1124" t="str">
            <v>ICICI</v>
          </cell>
          <cell r="E1124" t="str">
            <v>I-Flex</v>
          </cell>
          <cell r="F1124" t="str">
            <v>Chennai</v>
          </cell>
        </row>
        <row r="1125">
          <cell r="A1125" t="str">
            <v>C245</v>
          </cell>
          <cell r="B1125" t="str">
            <v>Yogendra Rajkumar Dwivedi</v>
          </cell>
          <cell r="C1125" t="str">
            <v>000 401 111 805</v>
          </cell>
          <cell r="D1125" t="str">
            <v>ICICI</v>
          </cell>
          <cell r="E1125" t="str">
            <v>TCS</v>
          </cell>
          <cell r="F1125" t="str">
            <v>Mumbai</v>
          </cell>
        </row>
        <row r="1126">
          <cell r="A1126" t="str">
            <v>C246</v>
          </cell>
          <cell r="B1126" t="str">
            <v>Nitya P</v>
          </cell>
          <cell r="C1126" t="str">
            <v>000 901 550 823</v>
          </cell>
          <cell r="D1126" t="str">
            <v>ICICI</v>
          </cell>
          <cell r="E1126" t="str">
            <v>Maples</v>
          </cell>
          <cell r="F1126" t="str">
            <v>Chennai</v>
          </cell>
        </row>
        <row r="1127">
          <cell r="A1127" t="str">
            <v>C247</v>
          </cell>
          <cell r="B1127" t="str">
            <v>Saradhi L Narsimha</v>
          </cell>
          <cell r="C1127" t="str">
            <v>000 901 566 465</v>
          </cell>
          <cell r="D1127" t="str">
            <v>ICICI</v>
          </cell>
          <cell r="E1127" t="str">
            <v>Maples</v>
          </cell>
          <cell r="F1127" t="str">
            <v>Chennai</v>
          </cell>
        </row>
        <row r="1128">
          <cell r="A1128" t="str">
            <v>C249</v>
          </cell>
          <cell r="B1128" t="str">
            <v>Vipul V Chougule</v>
          </cell>
          <cell r="C1128" t="str">
            <v>007 401 514 617</v>
          </cell>
          <cell r="D1128" t="str">
            <v>ICICI</v>
          </cell>
          <cell r="E1128" t="str">
            <v>Maples</v>
          </cell>
          <cell r="F1128" t="str">
            <v>Pune</v>
          </cell>
        </row>
        <row r="1129">
          <cell r="A1129" t="str">
            <v>C250</v>
          </cell>
          <cell r="B1129" t="str">
            <v xml:space="preserve">Amol G Bene </v>
          </cell>
          <cell r="C1129" t="str">
            <v>624 001 532 997</v>
          </cell>
          <cell r="D1129" t="str">
            <v>ICICI</v>
          </cell>
          <cell r="E1129" t="str">
            <v>Maples</v>
          </cell>
          <cell r="F1129" t="str">
            <v>Pune</v>
          </cell>
        </row>
        <row r="1130">
          <cell r="A1130" t="str">
            <v>C251</v>
          </cell>
          <cell r="B1130" t="str">
            <v>Dhananjay V Ardak</v>
          </cell>
          <cell r="C1130" t="str">
            <v>007 401 514 649</v>
          </cell>
          <cell r="D1130" t="str">
            <v>ICICI</v>
          </cell>
          <cell r="E1130" t="str">
            <v>Maples</v>
          </cell>
          <cell r="F1130" t="str">
            <v>Pune</v>
          </cell>
        </row>
        <row r="1131">
          <cell r="A1131" t="str">
            <v>C254</v>
          </cell>
          <cell r="B1131" t="str">
            <v>Samima Bhanu S</v>
          </cell>
          <cell r="C1131" t="str">
            <v>603 801 520 575</v>
          </cell>
          <cell r="D1131" t="str">
            <v>ICICI</v>
          </cell>
          <cell r="E1131" t="str">
            <v>Scope</v>
          </cell>
          <cell r="F1131" t="str">
            <v>Chennai</v>
          </cell>
        </row>
        <row r="1132">
          <cell r="A1132" t="str">
            <v>C255</v>
          </cell>
          <cell r="B1132" t="str">
            <v>Mohanraj S</v>
          </cell>
          <cell r="C1132" t="str">
            <v>603 801 520 574</v>
          </cell>
          <cell r="D1132" t="str">
            <v>ICICI</v>
          </cell>
          <cell r="E1132" t="str">
            <v>Scope</v>
          </cell>
          <cell r="F1132" t="str">
            <v>Chennai</v>
          </cell>
        </row>
        <row r="1133">
          <cell r="A1133" t="str">
            <v>C256</v>
          </cell>
          <cell r="B1133" t="str">
            <v>Amutha Selvaraj</v>
          </cell>
          <cell r="C1133" t="str">
            <v>000 901 569 805</v>
          </cell>
          <cell r="D1133" t="str">
            <v>ICICI</v>
          </cell>
          <cell r="E1133" t="str">
            <v>I-Flex</v>
          </cell>
          <cell r="F1133" t="str">
            <v>Chennai</v>
          </cell>
        </row>
        <row r="1134">
          <cell r="A1134" t="str">
            <v>C257</v>
          </cell>
          <cell r="B1134" t="str">
            <v>Logaraman P</v>
          </cell>
          <cell r="C1134" t="str">
            <v>000 201 588 257</v>
          </cell>
          <cell r="D1134" t="str">
            <v>ICICI</v>
          </cell>
          <cell r="E1134" t="str">
            <v>I-Flex</v>
          </cell>
          <cell r="F1134" t="str">
            <v>Bangalore</v>
          </cell>
        </row>
        <row r="1135">
          <cell r="A1135" t="str">
            <v>C258</v>
          </cell>
          <cell r="B1135" t="str">
            <v>Divia M</v>
          </cell>
          <cell r="C1135" t="str">
            <v>038 501 500 277</v>
          </cell>
          <cell r="D1135" t="str">
            <v>ICICI</v>
          </cell>
          <cell r="E1135" t="str">
            <v>Scope</v>
          </cell>
          <cell r="F1135" t="str">
            <v>Chennai</v>
          </cell>
        </row>
        <row r="1136">
          <cell r="A1136" t="str">
            <v>C259</v>
          </cell>
          <cell r="B1136" t="str">
            <v>Balaji S</v>
          </cell>
          <cell r="C1136" t="str">
            <v>603 801 522 583</v>
          </cell>
          <cell r="D1136" t="str">
            <v>ICICI</v>
          </cell>
          <cell r="E1136" t="str">
            <v>Scope</v>
          </cell>
          <cell r="F1136" t="str">
            <v>Chennai</v>
          </cell>
        </row>
        <row r="1137">
          <cell r="A1137" t="str">
            <v>C260</v>
          </cell>
          <cell r="B1137" t="str">
            <v>Mary Mettilda A</v>
          </cell>
          <cell r="C1137" t="str">
            <v>021 201 514 193</v>
          </cell>
          <cell r="D1137" t="str">
            <v>ICICI</v>
          </cell>
          <cell r="E1137" t="str">
            <v>Scope</v>
          </cell>
          <cell r="F1137" t="str">
            <v>Chennai</v>
          </cell>
        </row>
        <row r="1138">
          <cell r="A1138" t="str">
            <v>C261</v>
          </cell>
          <cell r="B1138" t="str">
            <v>Sasikala K</v>
          </cell>
          <cell r="C1138" t="str">
            <v>602 601 506 035</v>
          </cell>
          <cell r="D1138" t="str">
            <v>ICICI</v>
          </cell>
          <cell r="E1138" t="str">
            <v>Scope</v>
          </cell>
          <cell r="F1138" t="str">
            <v>Chennai</v>
          </cell>
        </row>
        <row r="1139">
          <cell r="A1139" t="str">
            <v>C262</v>
          </cell>
          <cell r="B1139" t="str">
            <v>Nellore Vivek Reddy</v>
          </cell>
          <cell r="C1139" t="str">
            <v>630 601 520 877</v>
          </cell>
          <cell r="D1139" t="str">
            <v>ICICI</v>
          </cell>
          <cell r="E1139" t="str">
            <v>Maples</v>
          </cell>
          <cell r="F1139" t="str">
            <v>Hyderabad</v>
          </cell>
        </row>
        <row r="1140">
          <cell r="A1140" t="str">
            <v>C264</v>
          </cell>
          <cell r="B1140" t="str">
            <v>Ramaraj J</v>
          </cell>
          <cell r="C1140" t="str">
            <v>603 801 522 582</v>
          </cell>
          <cell r="D1140" t="str">
            <v>ICICI</v>
          </cell>
          <cell r="E1140" t="str">
            <v>Scope</v>
          </cell>
          <cell r="F1140" t="str">
            <v>Chennai</v>
          </cell>
        </row>
        <row r="1141">
          <cell r="A1141" t="str">
            <v>C265</v>
          </cell>
          <cell r="B1141" t="str">
            <v>Deepa R Patil</v>
          </cell>
          <cell r="C1141" t="str">
            <v>016 901 543 327</v>
          </cell>
          <cell r="D1141" t="str">
            <v>ICICI</v>
          </cell>
          <cell r="E1141" t="str">
            <v>Accenture</v>
          </cell>
          <cell r="F1141" t="str">
            <v>Bangalore</v>
          </cell>
        </row>
        <row r="1142">
          <cell r="A1142" t="str">
            <v>C266</v>
          </cell>
          <cell r="B1142" t="str">
            <v>Vinod Phere</v>
          </cell>
          <cell r="C1142" t="str">
            <v>016 901 543 123</v>
          </cell>
          <cell r="D1142" t="str">
            <v>ICICI</v>
          </cell>
          <cell r="E1142" t="str">
            <v>Accenture</v>
          </cell>
          <cell r="F1142" t="str">
            <v>Bangalore</v>
          </cell>
        </row>
        <row r="1143">
          <cell r="A1143" t="str">
            <v>C267</v>
          </cell>
          <cell r="B1143" t="str">
            <v>Prasanna Prasade</v>
          </cell>
          <cell r="C1143" t="str">
            <v>016 901 542 951</v>
          </cell>
          <cell r="D1143" t="str">
            <v>ICICI</v>
          </cell>
          <cell r="E1143" t="str">
            <v>Accenture</v>
          </cell>
          <cell r="F1143" t="str">
            <v>Bangalore</v>
          </cell>
        </row>
        <row r="1144">
          <cell r="A1144" t="str">
            <v>C268</v>
          </cell>
          <cell r="B1144" t="str">
            <v>Sivaraj S</v>
          </cell>
          <cell r="C1144" t="str">
            <v>602 601 524 177</v>
          </cell>
          <cell r="D1144" t="str">
            <v>ICICI</v>
          </cell>
          <cell r="E1144" t="str">
            <v>Maples</v>
          </cell>
          <cell r="F1144" t="str">
            <v>Chennai</v>
          </cell>
        </row>
        <row r="1145">
          <cell r="A1145" t="str">
            <v>C269</v>
          </cell>
          <cell r="B1145" t="str">
            <v>Jeeva Bharathy M</v>
          </cell>
          <cell r="C1145" t="str">
            <v>602 601 524 176</v>
          </cell>
          <cell r="D1145" t="str">
            <v>ICICI</v>
          </cell>
          <cell r="E1145" t="str">
            <v>Maples</v>
          </cell>
          <cell r="F1145" t="str">
            <v>Chennai</v>
          </cell>
        </row>
        <row r="1146">
          <cell r="A1146" t="str">
            <v>C270</v>
          </cell>
          <cell r="B1146" t="str">
            <v>Ferdin Savio M S</v>
          </cell>
          <cell r="C1146" t="str">
            <v>602 601 524 178</v>
          </cell>
          <cell r="D1146" t="str">
            <v>ICICI</v>
          </cell>
          <cell r="E1146" t="str">
            <v>Maples</v>
          </cell>
          <cell r="F1146" t="str">
            <v>Chennai</v>
          </cell>
        </row>
        <row r="1147">
          <cell r="A1147" t="str">
            <v>C271</v>
          </cell>
          <cell r="B1147" t="str">
            <v>Manjunath B S</v>
          </cell>
          <cell r="C1147" t="str">
            <v>000 201 588 256</v>
          </cell>
          <cell r="D1147" t="str">
            <v>ICICI</v>
          </cell>
          <cell r="E1147" t="str">
            <v>Tata Sky</v>
          </cell>
          <cell r="F1147" t="str">
            <v>Bangalore</v>
          </cell>
        </row>
        <row r="1148">
          <cell r="A1148" t="str">
            <v>C272</v>
          </cell>
          <cell r="B1148" t="str">
            <v>Malarvizhi A</v>
          </cell>
          <cell r="C1148" t="str">
            <v>603 801 522 029</v>
          </cell>
          <cell r="D1148" t="str">
            <v>ICICI</v>
          </cell>
          <cell r="E1148" t="str">
            <v>Maples</v>
          </cell>
          <cell r="F1148" t="str">
            <v>Chennai</v>
          </cell>
        </row>
        <row r="1149">
          <cell r="A1149" t="str">
            <v>C273</v>
          </cell>
          <cell r="B1149" t="str">
            <v>Padmanaban V</v>
          </cell>
          <cell r="C1149" t="str">
            <v>603 801 522 036</v>
          </cell>
          <cell r="D1149" t="str">
            <v>ICICI</v>
          </cell>
          <cell r="E1149" t="str">
            <v>I-Flex</v>
          </cell>
          <cell r="F1149" t="str">
            <v>Chennai</v>
          </cell>
        </row>
        <row r="1150">
          <cell r="A1150" t="str">
            <v>C274</v>
          </cell>
          <cell r="B1150" t="str">
            <v>Amit Goyal</v>
          </cell>
          <cell r="C1150" t="str">
            <v>033 801 509 328</v>
          </cell>
          <cell r="D1150" t="str">
            <v>ICICI</v>
          </cell>
          <cell r="E1150" t="str">
            <v>MBT</v>
          </cell>
          <cell r="F1150" t="str">
            <v>Pune</v>
          </cell>
        </row>
        <row r="1151">
          <cell r="A1151" t="str">
            <v>C275</v>
          </cell>
          <cell r="B1151" t="str">
            <v>Mahmood Hassan Tarkati</v>
          </cell>
          <cell r="C1151" t="str">
            <v>-</v>
          </cell>
          <cell r="D1151" t="str">
            <v>-</v>
          </cell>
          <cell r="E1151" t="str">
            <v>Scope</v>
          </cell>
          <cell r="F1151" t="str">
            <v>Chennai</v>
          </cell>
        </row>
        <row r="1152">
          <cell r="A1152" t="str">
            <v>C276</v>
          </cell>
          <cell r="B1152" t="str">
            <v>Saravana Kumar Vasudevan</v>
          </cell>
          <cell r="C1152" t="str">
            <v>-</v>
          </cell>
          <cell r="D1152" t="str">
            <v>-</v>
          </cell>
          <cell r="E1152" t="str">
            <v>Scope</v>
          </cell>
          <cell r="F1152" t="str">
            <v>Chennai</v>
          </cell>
        </row>
        <row r="1153">
          <cell r="A1153" t="str">
            <v>C277</v>
          </cell>
          <cell r="B1153" t="str">
            <v>Gayathri S</v>
          </cell>
          <cell r="C1153" t="str">
            <v>603 801 522 525</v>
          </cell>
          <cell r="D1153" t="str">
            <v>ICICI</v>
          </cell>
          <cell r="E1153" t="str">
            <v>Scope</v>
          </cell>
          <cell r="F1153" t="str">
            <v>Chennai</v>
          </cell>
        </row>
        <row r="1154">
          <cell r="A1154" t="str">
            <v>C278</v>
          </cell>
          <cell r="B1154" t="str">
            <v>Bavithra P</v>
          </cell>
          <cell r="C1154" t="str">
            <v>005 401 522 335</v>
          </cell>
          <cell r="D1154" t="str">
            <v>ICICI</v>
          </cell>
          <cell r="E1154" t="str">
            <v>Scope</v>
          </cell>
          <cell r="F1154" t="str">
            <v>Chennai</v>
          </cell>
        </row>
        <row r="1155">
          <cell r="A1155" t="str">
            <v>C279</v>
          </cell>
          <cell r="B1155" t="str">
            <v>Rupa S</v>
          </cell>
          <cell r="C1155" t="str">
            <v>000 901 555 333</v>
          </cell>
          <cell r="D1155" t="str">
            <v>ICICI</v>
          </cell>
          <cell r="E1155" t="str">
            <v>Maples</v>
          </cell>
          <cell r="F1155" t="str">
            <v>Chennai</v>
          </cell>
        </row>
        <row r="1156">
          <cell r="A1156" t="str">
            <v>C280</v>
          </cell>
          <cell r="B1156" t="str">
            <v>Saravana Kumar P</v>
          </cell>
          <cell r="C1156" t="str">
            <v>603 801 522 075</v>
          </cell>
          <cell r="D1156" t="str">
            <v>ICICI</v>
          </cell>
          <cell r="E1156" t="str">
            <v>Maples</v>
          </cell>
          <cell r="F1156" t="str">
            <v>Chennai</v>
          </cell>
        </row>
        <row r="1157">
          <cell r="A1157" t="str">
            <v>C281</v>
          </cell>
          <cell r="B1157" t="str">
            <v>Vignesh K</v>
          </cell>
          <cell r="C1157" t="str">
            <v>603 801 522 074</v>
          </cell>
          <cell r="D1157" t="str">
            <v>ICICI</v>
          </cell>
          <cell r="E1157" t="str">
            <v>Maples</v>
          </cell>
          <cell r="F1157" t="str">
            <v>Chennai</v>
          </cell>
        </row>
        <row r="1158">
          <cell r="A1158" t="str">
            <v>C282</v>
          </cell>
          <cell r="B1158" t="str">
            <v>Marshall P</v>
          </cell>
          <cell r="C1158" t="str">
            <v>603 801 522 082</v>
          </cell>
          <cell r="D1158" t="str">
            <v>ICICI</v>
          </cell>
          <cell r="E1158" t="str">
            <v>Maples</v>
          </cell>
          <cell r="F1158" t="str">
            <v>Chennai</v>
          </cell>
        </row>
        <row r="1159">
          <cell r="A1159" t="str">
            <v>C283</v>
          </cell>
          <cell r="B1159" t="str">
            <v>Ezhil Aarasu A</v>
          </cell>
          <cell r="C1159" t="str">
            <v>603 801 522 089</v>
          </cell>
          <cell r="D1159" t="str">
            <v>ICICI</v>
          </cell>
          <cell r="E1159" t="str">
            <v>Maples</v>
          </cell>
          <cell r="F1159" t="str">
            <v>Chennai</v>
          </cell>
        </row>
        <row r="1160">
          <cell r="A1160" t="str">
            <v>C284</v>
          </cell>
          <cell r="B1160" t="str">
            <v>Victor Muthaiah B</v>
          </cell>
          <cell r="C1160" t="str">
            <v>603 801 522 081</v>
          </cell>
          <cell r="D1160" t="str">
            <v>ICICI</v>
          </cell>
          <cell r="E1160" t="str">
            <v>Maples</v>
          </cell>
          <cell r="F1160" t="str">
            <v>Chennai</v>
          </cell>
        </row>
        <row r="1161">
          <cell r="A1161" t="str">
            <v>C285</v>
          </cell>
          <cell r="B1161" t="str">
            <v>Srinivasan L</v>
          </cell>
          <cell r="C1161" t="str">
            <v>-</v>
          </cell>
          <cell r="D1161" t="str">
            <v>-</v>
          </cell>
          <cell r="E1161" t="str">
            <v>Scope</v>
          </cell>
          <cell r="F1161" t="str">
            <v>Chennai</v>
          </cell>
        </row>
        <row r="1162">
          <cell r="A1162" t="str">
            <v>C286</v>
          </cell>
          <cell r="B1162" t="str">
            <v>Saji Varghese Pullampallil</v>
          </cell>
          <cell r="C1162" t="str">
            <v>-</v>
          </cell>
          <cell r="D1162" t="str">
            <v>-</v>
          </cell>
          <cell r="E1162" t="str">
            <v>Scope</v>
          </cell>
          <cell r="F1162" t="str">
            <v>Chennai</v>
          </cell>
        </row>
        <row r="1163">
          <cell r="A1163" t="str">
            <v>C287</v>
          </cell>
          <cell r="B1163" t="str">
            <v>Sujith Pradeepan R</v>
          </cell>
          <cell r="C1163" t="str">
            <v>-</v>
          </cell>
          <cell r="D1163" t="str">
            <v>-</v>
          </cell>
          <cell r="E1163" t="str">
            <v>Scope</v>
          </cell>
          <cell r="F1163" t="str">
            <v>Chennai</v>
          </cell>
        </row>
        <row r="1164">
          <cell r="A1164" t="str">
            <v>C288</v>
          </cell>
          <cell r="B1164" t="str">
            <v>Josphine Vanitha Mary R</v>
          </cell>
          <cell r="C1164" t="str">
            <v>-</v>
          </cell>
          <cell r="D1164" t="str">
            <v>-</v>
          </cell>
          <cell r="E1164" t="str">
            <v>Scope</v>
          </cell>
          <cell r="F1164" t="str">
            <v>Chennai</v>
          </cell>
        </row>
        <row r="1165">
          <cell r="A1165" t="str">
            <v>C289</v>
          </cell>
          <cell r="B1165" t="str">
            <v>Poornima G</v>
          </cell>
          <cell r="C1165" t="str">
            <v>-</v>
          </cell>
          <cell r="D1165" t="str">
            <v>-</v>
          </cell>
          <cell r="E1165" t="str">
            <v>Scope</v>
          </cell>
          <cell r="F1165" t="str">
            <v>Chennai</v>
          </cell>
        </row>
        <row r="1166">
          <cell r="A1166" t="str">
            <v>C290</v>
          </cell>
          <cell r="B1166" t="str">
            <v>Raj Thilak B S</v>
          </cell>
          <cell r="C1166" t="str">
            <v>-</v>
          </cell>
          <cell r="D1166" t="str">
            <v>-</v>
          </cell>
          <cell r="E1166" t="str">
            <v>Scope</v>
          </cell>
          <cell r="F1166" t="str">
            <v>Chennai</v>
          </cell>
        </row>
        <row r="1167">
          <cell r="A1167" t="str">
            <v>C291</v>
          </cell>
          <cell r="B1167" t="str">
            <v>Syed Mujeeb Ahmed Razvi</v>
          </cell>
          <cell r="C1167" t="str">
            <v>-</v>
          </cell>
          <cell r="D1167" t="str">
            <v>-</v>
          </cell>
          <cell r="E1167" t="str">
            <v>Scope</v>
          </cell>
          <cell r="F1167" t="str">
            <v>Chennai</v>
          </cell>
        </row>
        <row r="1168">
          <cell r="A1168" t="str">
            <v>C292</v>
          </cell>
          <cell r="B1168" t="str">
            <v>Kirubakaran R</v>
          </cell>
          <cell r="C1168" t="str">
            <v>-</v>
          </cell>
          <cell r="D1168" t="str">
            <v>-</v>
          </cell>
          <cell r="E1168" t="str">
            <v>Scope</v>
          </cell>
          <cell r="F1168" t="str">
            <v>Chennai</v>
          </cell>
        </row>
        <row r="1169">
          <cell r="A1169">
            <v>2220</v>
          </cell>
          <cell r="B1169" t="str">
            <v>Venkatasubramanian K</v>
          </cell>
          <cell r="C1169" t="str">
            <v>000 101 505 583</v>
          </cell>
          <cell r="D1169" t="str">
            <v>ICICI</v>
          </cell>
          <cell r="E1169" t="str">
            <v>Maples</v>
          </cell>
          <cell r="F1169" t="str">
            <v>Chennai</v>
          </cell>
        </row>
        <row r="1170">
          <cell r="A1170">
            <v>2221</v>
          </cell>
          <cell r="B1170" t="str">
            <v>Muniyasamy M</v>
          </cell>
          <cell r="C1170" t="str">
            <v>603 801 522 957</v>
          </cell>
          <cell r="D1170" t="str">
            <v>ICICI</v>
          </cell>
          <cell r="E1170" t="str">
            <v>Maples</v>
          </cell>
          <cell r="F1170" t="str">
            <v>Chennai</v>
          </cell>
        </row>
        <row r="1171">
          <cell r="A1171">
            <v>2222</v>
          </cell>
          <cell r="B1171" t="str">
            <v>Senthil Kumaran D</v>
          </cell>
          <cell r="C1171" t="str">
            <v>000 901 575 485</v>
          </cell>
          <cell r="D1171" t="str">
            <v>ICICI</v>
          </cell>
          <cell r="E1171" t="str">
            <v>Scope</v>
          </cell>
          <cell r="F1171" t="str">
            <v>Chennai</v>
          </cell>
        </row>
        <row r="1172">
          <cell r="A1172">
            <v>2223</v>
          </cell>
          <cell r="B1172" t="str">
            <v>Raju Premanathan R</v>
          </cell>
          <cell r="C1172" t="str">
            <v>000 101 561 042</v>
          </cell>
          <cell r="D1172" t="str">
            <v>ICICI</v>
          </cell>
          <cell r="E1172" t="str">
            <v>TCS</v>
          </cell>
          <cell r="F1172" t="str">
            <v>Mumbai</v>
          </cell>
        </row>
        <row r="1173">
          <cell r="A1173">
            <v>2224</v>
          </cell>
          <cell r="B1173" t="str">
            <v>Murari K T</v>
          </cell>
          <cell r="C1173" t="str">
            <v>603 801 522 954</v>
          </cell>
          <cell r="D1173" t="str">
            <v>ICICI</v>
          </cell>
          <cell r="E1173" t="str">
            <v>Maples</v>
          </cell>
          <cell r="F1173" t="str">
            <v>Chennai</v>
          </cell>
        </row>
        <row r="1174">
          <cell r="A1174">
            <v>2225</v>
          </cell>
          <cell r="B1174" t="str">
            <v>Uma Maheshwari A</v>
          </cell>
          <cell r="C1174" t="str">
            <v>000 901 575 484</v>
          </cell>
          <cell r="D1174" t="str">
            <v>ICICI</v>
          </cell>
          <cell r="E1174" t="str">
            <v>Scope</v>
          </cell>
          <cell r="F1174" t="str">
            <v>Chennai</v>
          </cell>
        </row>
        <row r="1175">
          <cell r="A1175">
            <v>2226</v>
          </cell>
          <cell r="B1175" t="str">
            <v>Nelson Raj V</v>
          </cell>
          <cell r="C1175" t="str">
            <v>000 901 575 440</v>
          </cell>
          <cell r="D1175" t="str">
            <v>ICICI</v>
          </cell>
          <cell r="E1175" t="str">
            <v>Maples</v>
          </cell>
          <cell r="F1175" t="str">
            <v>Chennai</v>
          </cell>
        </row>
        <row r="1176">
          <cell r="A1176">
            <v>2227</v>
          </cell>
          <cell r="B1176" t="str">
            <v>Sathya C</v>
          </cell>
          <cell r="C1176" t="str">
            <v>-</v>
          </cell>
          <cell r="D1176" t="str">
            <v>-</v>
          </cell>
          <cell r="E1176" t="str">
            <v>Maples</v>
          </cell>
          <cell r="F1176" t="str">
            <v>Chennai</v>
          </cell>
        </row>
        <row r="1177">
          <cell r="A1177">
            <v>2228</v>
          </cell>
          <cell r="B1177" t="str">
            <v>Sriramachandhran H</v>
          </cell>
          <cell r="C1177" t="str">
            <v>000 901 574 741</v>
          </cell>
          <cell r="D1177" t="str">
            <v>ICICI</v>
          </cell>
          <cell r="E1177" t="str">
            <v>Maples</v>
          </cell>
          <cell r="F1177" t="str">
            <v>Chennai</v>
          </cell>
        </row>
        <row r="1178">
          <cell r="A1178">
            <v>2229</v>
          </cell>
          <cell r="B1178" t="str">
            <v>Bhaskara Rao Dadi</v>
          </cell>
          <cell r="C1178" t="str">
            <v>-</v>
          </cell>
          <cell r="D1178" t="str">
            <v>-</v>
          </cell>
          <cell r="E1178" t="str">
            <v>Maples</v>
          </cell>
          <cell r="F1178" t="str">
            <v>Hyderabad</v>
          </cell>
        </row>
        <row r="1179">
          <cell r="A1179">
            <v>2230</v>
          </cell>
          <cell r="B1179" t="str">
            <v>Abhilash P R</v>
          </cell>
          <cell r="C1179" t="str">
            <v>603 801 522 064</v>
          </cell>
          <cell r="D1179" t="str">
            <v>ICICI</v>
          </cell>
          <cell r="E1179" t="str">
            <v>IBM</v>
          </cell>
          <cell r="F1179" t="str">
            <v>Hyderabad</v>
          </cell>
        </row>
        <row r="1180">
          <cell r="A1180">
            <v>2231</v>
          </cell>
          <cell r="B1180" t="str">
            <v>Arun C</v>
          </cell>
          <cell r="C1180" t="str">
            <v>603 801 522 035</v>
          </cell>
          <cell r="D1180" t="str">
            <v>ICICI</v>
          </cell>
          <cell r="E1180" t="str">
            <v>IBM</v>
          </cell>
          <cell r="F1180" t="str">
            <v>Hyderabad</v>
          </cell>
        </row>
        <row r="1181">
          <cell r="A1181">
            <v>2232</v>
          </cell>
          <cell r="B1181" t="str">
            <v>Dhanasekar C</v>
          </cell>
          <cell r="C1181" t="str">
            <v>603 801 522 016</v>
          </cell>
          <cell r="D1181" t="str">
            <v>ICICI</v>
          </cell>
          <cell r="E1181" t="str">
            <v>IBM</v>
          </cell>
          <cell r="F1181" t="str">
            <v>Hyderabad</v>
          </cell>
        </row>
        <row r="1182">
          <cell r="A1182">
            <v>2233</v>
          </cell>
          <cell r="B1182" t="str">
            <v>Dhivya R</v>
          </cell>
          <cell r="C1182" t="str">
            <v>603 801 522 031</v>
          </cell>
          <cell r="D1182" t="str">
            <v>ICICI</v>
          </cell>
          <cell r="E1182" t="str">
            <v>IBM</v>
          </cell>
          <cell r="F1182" t="str">
            <v>Hyderabad</v>
          </cell>
        </row>
        <row r="1183">
          <cell r="A1183">
            <v>2234</v>
          </cell>
          <cell r="B1183" t="str">
            <v>Jagadeesh B</v>
          </cell>
          <cell r="C1183" t="str">
            <v>603 801 522 067</v>
          </cell>
          <cell r="D1183" t="str">
            <v>ICICI</v>
          </cell>
          <cell r="E1183" t="str">
            <v>IBM</v>
          </cell>
          <cell r="F1183" t="str">
            <v>Hyderabad</v>
          </cell>
        </row>
        <row r="1184">
          <cell r="A1184">
            <v>2235</v>
          </cell>
          <cell r="B1184" t="str">
            <v>Krishnaveni S</v>
          </cell>
          <cell r="C1184" t="str">
            <v>603 801 522 014</v>
          </cell>
          <cell r="D1184" t="str">
            <v>ICICI</v>
          </cell>
          <cell r="E1184" t="str">
            <v>IBM</v>
          </cell>
          <cell r="F1184" t="str">
            <v>Hyderabad</v>
          </cell>
        </row>
        <row r="1185">
          <cell r="A1185">
            <v>2236</v>
          </cell>
          <cell r="B1185" t="str">
            <v>Lakshmi Sindhoora Kota</v>
          </cell>
          <cell r="C1185" t="str">
            <v>603 801 522 045</v>
          </cell>
          <cell r="D1185" t="str">
            <v>ICICI</v>
          </cell>
          <cell r="E1185" t="str">
            <v>IBM</v>
          </cell>
          <cell r="F1185" t="str">
            <v>Hyderabad</v>
          </cell>
        </row>
        <row r="1186">
          <cell r="A1186">
            <v>2237</v>
          </cell>
          <cell r="B1186" t="str">
            <v>Lavanya R</v>
          </cell>
          <cell r="C1186" t="str">
            <v>603 801 522 013</v>
          </cell>
          <cell r="D1186" t="str">
            <v>ICICI</v>
          </cell>
          <cell r="E1186" t="str">
            <v>IBM</v>
          </cell>
          <cell r="F1186" t="str">
            <v>Hyderabad</v>
          </cell>
        </row>
        <row r="1187">
          <cell r="A1187">
            <v>2238</v>
          </cell>
          <cell r="B1187" t="str">
            <v>Mohamed Imran M</v>
          </cell>
          <cell r="C1187" t="str">
            <v>603 801 522 065</v>
          </cell>
          <cell r="D1187" t="str">
            <v>ICICI</v>
          </cell>
          <cell r="E1187" t="str">
            <v>IBM</v>
          </cell>
          <cell r="F1187" t="str">
            <v>Hyderabad</v>
          </cell>
        </row>
        <row r="1188">
          <cell r="A1188">
            <v>2239</v>
          </cell>
          <cell r="B1188" t="str">
            <v>Nafas Muhammad</v>
          </cell>
          <cell r="C1188" t="str">
            <v>603 801 522 066</v>
          </cell>
          <cell r="D1188" t="str">
            <v>ICICI</v>
          </cell>
          <cell r="E1188" t="str">
            <v>IBM</v>
          </cell>
          <cell r="F1188" t="str">
            <v>Hyderabad</v>
          </cell>
        </row>
        <row r="1189">
          <cell r="A1189">
            <v>2240</v>
          </cell>
          <cell r="B1189" t="str">
            <v>Nirmala S</v>
          </cell>
          <cell r="C1189" t="str">
            <v>603 801 522 072</v>
          </cell>
          <cell r="D1189" t="str">
            <v>ICICI</v>
          </cell>
          <cell r="E1189" t="str">
            <v>IBM</v>
          </cell>
          <cell r="F1189" t="str">
            <v>Hyderabad</v>
          </cell>
        </row>
        <row r="1190">
          <cell r="A1190">
            <v>2241</v>
          </cell>
          <cell r="B1190" t="str">
            <v>Noble C M</v>
          </cell>
          <cell r="C1190" t="str">
            <v>603 801 522 051</v>
          </cell>
          <cell r="D1190" t="str">
            <v>ICICI</v>
          </cell>
          <cell r="E1190" t="str">
            <v>IBM</v>
          </cell>
          <cell r="F1190" t="str">
            <v>Hyderabad</v>
          </cell>
        </row>
        <row r="1191">
          <cell r="A1191">
            <v>2242</v>
          </cell>
          <cell r="B1191" t="str">
            <v>Prakash Jayabalan</v>
          </cell>
          <cell r="C1191" t="str">
            <v>603 801 522 053</v>
          </cell>
          <cell r="D1191" t="str">
            <v>ICICI</v>
          </cell>
          <cell r="E1191" t="str">
            <v>IBM</v>
          </cell>
          <cell r="F1191" t="str">
            <v>Hyderabad</v>
          </cell>
        </row>
        <row r="1192">
          <cell r="A1192">
            <v>2243</v>
          </cell>
          <cell r="B1192" t="str">
            <v>Preethi Dhanabhagiam</v>
          </cell>
          <cell r="C1192" t="str">
            <v>603 801 522 030</v>
          </cell>
          <cell r="D1192" t="str">
            <v>ICICI</v>
          </cell>
          <cell r="E1192" t="str">
            <v>IBM</v>
          </cell>
          <cell r="F1192" t="str">
            <v>Hyderabad</v>
          </cell>
        </row>
        <row r="1193">
          <cell r="A1193">
            <v>2244</v>
          </cell>
          <cell r="B1193" t="str">
            <v>Priya Vadhana P</v>
          </cell>
          <cell r="C1193" t="str">
            <v>000 901 571 078</v>
          </cell>
          <cell r="D1193" t="str">
            <v>ICICI</v>
          </cell>
          <cell r="E1193" t="str">
            <v>IBM</v>
          </cell>
          <cell r="F1193" t="str">
            <v>Hyderabad</v>
          </cell>
        </row>
        <row r="1194">
          <cell r="A1194">
            <v>2245</v>
          </cell>
          <cell r="B1194" t="str">
            <v>Rajavalli H</v>
          </cell>
          <cell r="C1194" t="str">
            <v>000 901 571 079</v>
          </cell>
          <cell r="D1194" t="str">
            <v>ICICI</v>
          </cell>
          <cell r="E1194" t="str">
            <v>IBM</v>
          </cell>
          <cell r="F1194" t="str">
            <v>Hyderabad</v>
          </cell>
        </row>
        <row r="1195">
          <cell r="A1195">
            <v>2246</v>
          </cell>
          <cell r="B1195" t="str">
            <v>Rajeshwari J</v>
          </cell>
          <cell r="C1195" t="str">
            <v>603 801 522 069</v>
          </cell>
          <cell r="D1195" t="str">
            <v>ICICI</v>
          </cell>
          <cell r="E1195" t="str">
            <v>IBM</v>
          </cell>
          <cell r="F1195" t="str">
            <v>Hyderabad</v>
          </cell>
        </row>
        <row r="1196">
          <cell r="A1196">
            <v>2247</v>
          </cell>
          <cell r="B1196" t="str">
            <v>Ramya R</v>
          </cell>
          <cell r="C1196" t="str">
            <v>603 801 522 012</v>
          </cell>
          <cell r="D1196" t="str">
            <v>ICICI</v>
          </cell>
          <cell r="E1196" t="str">
            <v>IBM</v>
          </cell>
          <cell r="F1196" t="str">
            <v>Hyderabad</v>
          </cell>
        </row>
        <row r="1197">
          <cell r="A1197">
            <v>2248</v>
          </cell>
          <cell r="B1197" t="str">
            <v>Robin Raj D</v>
          </cell>
          <cell r="C1197" t="str">
            <v>603 801 522 015</v>
          </cell>
          <cell r="D1197" t="str">
            <v>ICICI</v>
          </cell>
          <cell r="E1197" t="str">
            <v>IBM</v>
          </cell>
          <cell r="F1197" t="str">
            <v>Hyderabad</v>
          </cell>
        </row>
        <row r="1198">
          <cell r="A1198">
            <v>2249</v>
          </cell>
          <cell r="B1198" t="str">
            <v>Sri Devi Dharani A R</v>
          </cell>
          <cell r="C1198" t="str">
            <v>603 801 522 076</v>
          </cell>
          <cell r="D1198" t="str">
            <v>ICICI</v>
          </cell>
          <cell r="E1198" t="str">
            <v>IBM</v>
          </cell>
          <cell r="F1198" t="str">
            <v>Hyderabad</v>
          </cell>
        </row>
        <row r="1199">
          <cell r="A1199">
            <v>2250</v>
          </cell>
          <cell r="B1199" t="str">
            <v>Sudharsun Paul D</v>
          </cell>
          <cell r="C1199" t="str">
            <v>603 801 522 052</v>
          </cell>
          <cell r="D1199" t="str">
            <v>ICICI</v>
          </cell>
          <cell r="E1199" t="str">
            <v>IBM</v>
          </cell>
          <cell r="F1199" t="str">
            <v>Hyderabad</v>
          </cell>
        </row>
        <row r="1200">
          <cell r="A1200">
            <v>2251</v>
          </cell>
          <cell r="B1200" t="str">
            <v>Suria Kandiah</v>
          </cell>
          <cell r="C1200" t="str">
            <v>603 801 522 070</v>
          </cell>
          <cell r="D1200" t="str">
            <v>ICICI</v>
          </cell>
          <cell r="E1200" t="str">
            <v>IBM</v>
          </cell>
          <cell r="F1200" t="str">
            <v>Hyderabad</v>
          </cell>
        </row>
        <row r="1201">
          <cell r="A1201">
            <v>2252</v>
          </cell>
          <cell r="B1201" t="str">
            <v>Swaathy K</v>
          </cell>
          <cell r="C1201" t="str">
            <v>603 801 522 071</v>
          </cell>
          <cell r="D1201" t="str">
            <v>ICICI</v>
          </cell>
          <cell r="E1201" t="str">
            <v>IBM</v>
          </cell>
          <cell r="F1201" t="str">
            <v>Hyderabad</v>
          </cell>
        </row>
        <row r="1202">
          <cell r="A1202">
            <v>2253</v>
          </cell>
          <cell r="B1202" t="str">
            <v>Swati Prava Mohapatra</v>
          </cell>
          <cell r="C1202" t="str">
            <v>603 801 552 068</v>
          </cell>
          <cell r="D1202" t="str">
            <v>ICICI</v>
          </cell>
          <cell r="E1202" t="str">
            <v>IBM</v>
          </cell>
          <cell r="F1202" t="str">
            <v>Hyderabad</v>
          </cell>
        </row>
        <row r="1203">
          <cell r="A1203">
            <v>2254</v>
          </cell>
          <cell r="B1203" t="str">
            <v>Valarmathi P</v>
          </cell>
          <cell r="C1203" t="str">
            <v>603 801 521 994</v>
          </cell>
          <cell r="D1203" t="str">
            <v>ICICI</v>
          </cell>
          <cell r="E1203" t="str">
            <v>IBM</v>
          </cell>
          <cell r="F1203" t="str">
            <v>Hyderabad</v>
          </cell>
        </row>
        <row r="1204">
          <cell r="A1204">
            <v>2255</v>
          </cell>
          <cell r="B1204" t="str">
            <v>Vijay Sandeep V</v>
          </cell>
          <cell r="C1204" t="str">
            <v>603 801 522 018</v>
          </cell>
          <cell r="D1204" t="str">
            <v>ICICI</v>
          </cell>
          <cell r="E1204" t="str">
            <v>IBM</v>
          </cell>
          <cell r="F1204" t="str">
            <v>Hyderabad</v>
          </cell>
        </row>
        <row r="1205">
          <cell r="A1205">
            <v>2256</v>
          </cell>
          <cell r="B1205" t="str">
            <v>Chandrasekhara Rao Jampa</v>
          </cell>
          <cell r="C1205" t="str">
            <v>000 901 574 728</v>
          </cell>
          <cell r="D1205" t="str">
            <v>ICICI</v>
          </cell>
          <cell r="E1205" t="str">
            <v>Maples</v>
          </cell>
          <cell r="F1205" t="str">
            <v>Chennai</v>
          </cell>
        </row>
        <row r="1206">
          <cell r="A1206">
            <v>2257</v>
          </cell>
          <cell r="B1206" t="str">
            <v>Sanish P</v>
          </cell>
          <cell r="C1206" t="str">
            <v>-</v>
          </cell>
          <cell r="D1206" t="str">
            <v>-</v>
          </cell>
          <cell r="E1206" t="str">
            <v>Maples</v>
          </cell>
          <cell r="F1206" t="str">
            <v>Chennai</v>
          </cell>
        </row>
        <row r="1207">
          <cell r="A1207">
            <v>2258</v>
          </cell>
          <cell r="B1207" t="str">
            <v>Balakrishnan K</v>
          </cell>
          <cell r="C1207" t="str">
            <v>000 901 575 895</v>
          </cell>
          <cell r="D1207" t="str">
            <v>ICICI</v>
          </cell>
          <cell r="E1207" t="str">
            <v>Maples</v>
          </cell>
          <cell r="F1207" t="str">
            <v>Chennai</v>
          </cell>
        </row>
        <row r="1208">
          <cell r="A1208">
            <v>2259</v>
          </cell>
          <cell r="B1208" t="str">
            <v>Praveen V S R</v>
          </cell>
          <cell r="C1208" t="str">
            <v>000 901 575 898</v>
          </cell>
          <cell r="D1208" t="str">
            <v>ICICI</v>
          </cell>
          <cell r="E1208" t="str">
            <v>Maples</v>
          </cell>
          <cell r="F1208" t="str">
            <v>Chennai</v>
          </cell>
        </row>
        <row r="1209">
          <cell r="A1209">
            <v>2260</v>
          </cell>
          <cell r="B1209" t="str">
            <v>Mahesh V M</v>
          </cell>
          <cell r="C1209" t="str">
            <v>000 901 575 900</v>
          </cell>
          <cell r="D1209" t="str">
            <v>ICICI</v>
          </cell>
          <cell r="E1209" t="str">
            <v>Maples</v>
          </cell>
          <cell r="F1209" t="str">
            <v>Chennai</v>
          </cell>
        </row>
        <row r="1210">
          <cell r="A1210">
            <v>2261</v>
          </cell>
          <cell r="B1210" t="str">
            <v>Binesh Nair C</v>
          </cell>
          <cell r="C1210" t="str">
            <v>000 901 575 896</v>
          </cell>
          <cell r="D1210" t="str">
            <v>ICICI</v>
          </cell>
          <cell r="E1210" t="str">
            <v>Maples</v>
          </cell>
          <cell r="F1210" t="str">
            <v>Chennai</v>
          </cell>
        </row>
        <row r="1211">
          <cell r="A1211">
            <v>2262</v>
          </cell>
          <cell r="B1211" t="str">
            <v>Shaikh Imran Isa</v>
          </cell>
          <cell r="C1211" t="str">
            <v>003 501 510 548</v>
          </cell>
          <cell r="D1211" t="str">
            <v>ICICI</v>
          </cell>
          <cell r="E1211" t="str">
            <v>TCS</v>
          </cell>
          <cell r="F1211" t="str">
            <v>Mumbai</v>
          </cell>
        </row>
        <row r="1212">
          <cell r="A1212">
            <v>2263</v>
          </cell>
          <cell r="B1212" t="str">
            <v>Hardik K Gupta</v>
          </cell>
          <cell r="C1212" t="str">
            <v>-</v>
          </cell>
          <cell r="D1212" t="str">
            <v>-</v>
          </cell>
          <cell r="E1212" t="str">
            <v>TCS</v>
          </cell>
          <cell r="F1212" t="str">
            <v>Rajkot</v>
          </cell>
        </row>
        <row r="1213">
          <cell r="A1213">
            <v>2264</v>
          </cell>
          <cell r="B1213" t="str">
            <v>Vishnu Charan R</v>
          </cell>
          <cell r="C1213" t="str">
            <v>000 901 575 897</v>
          </cell>
          <cell r="D1213" t="str">
            <v>ICICI</v>
          </cell>
          <cell r="E1213" t="str">
            <v>Maples</v>
          </cell>
          <cell r="F1213" t="str">
            <v>Chennai</v>
          </cell>
        </row>
        <row r="1214">
          <cell r="A1214">
            <v>2265</v>
          </cell>
          <cell r="B1214" t="str">
            <v>Sriram S</v>
          </cell>
          <cell r="C1214" t="str">
            <v>000 901 575 893</v>
          </cell>
          <cell r="D1214" t="str">
            <v>ICICI</v>
          </cell>
          <cell r="E1214" t="str">
            <v>Maples</v>
          </cell>
          <cell r="F1214" t="str">
            <v>Chennai</v>
          </cell>
        </row>
        <row r="1215">
          <cell r="A1215">
            <v>2266</v>
          </cell>
          <cell r="B1215" t="str">
            <v>Ferdin Savio M S</v>
          </cell>
          <cell r="C1215" t="str">
            <v>602 601 524 178</v>
          </cell>
          <cell r="D1215" t="str">
            <v>ICICI</v>
          </cell>
          <cell r="E1215" t="str">
            <v>Maples</v>
          </cell>
          <cell r="F1215" t="str">
            <v>Chennai</v>
          </cell>
        </row>
        <row r="1216">
          <cell r="A1216">
            <v>2267</v>
          </cell>
          <cell r="B1216" t="str">
            <v>Jeeva Bharathy M</v>
          </cell>
          <cell r="C1216" t="str">
            <v>602 601 524 176</v>
          </cell>
          <cell r="D1216" t="str">
            <v>ICICI</v>
          </cell>
          <cell r="E1216" t="str">
            <v>Maples</v>
          </cell>
          <cell r="F1216" t="str">
            <v>Chennai</v>
          </cell>
        </row>
        <row r="1217">
          <cell r="A1217">
            <v>2268</v>
          </cell>
          <cell r="B1217" t="str">
            <v>Varun N</v>
          </cell>
          <cell r="C1217" t="str">
            <v>000 901 563 124</v>
          </cell>
          <cell r="D1217" t="str">
            <v>ICICI</v>
          </cell>
          <cell r="E1217" t="str">
            <v>Maples</v>
          </cell>
          <cell r="F1217" t="str">
            <v>Chennai</v>
          </cell>
        </row>
        <row r="1218">
          <cell r="A1218">
            <v>2269</v>
          </cell>
          <cell r="B1218" t="str">
            <v>Sri JeyaSathiya Bal R</v>
          </cell>
          <cell r="C1218" t="str">
            <v>000 901 575 894</v>
          </cell>
          <cell r="D1218" t="str">
            <v>ICICI</v>
          </cell>
          <cell r="E1218" t="str">
            <v>Maples</v>
          </cell>
          <cell r="F1218" t="str">
            <v>Chennai</v>
          </cell>
        </row>
        <row r="1219">
          <cell r="A1219">
            <v>2270</v>
          </cell>
          <cell r="B1219" t="str">
            <v>Mahaveer Pendem</v>
          </cell>
          <cell r="C1219" t="str">
            <v>-</v>
          </cell>
          <cell r="D1219" t="str">
            <v>-</v>
          </cell>
          <cell r="E1219" t="str">
            <v>Maples</v>
          </cell>
          <cell r="F1219" t="str">
            <v>Hyderabad</v>
          </cell>
        </row>
        <row r="1220">
          <cell r="A1220">
            <v>2271</v>
          </cell>
          <cell r="B1220" t="str">
            <v>Ezhilmaran S</v>
          </cell>
          <cell r="C1220" t="str">
            <v>000 901 563 121</v>
          </cell>
          <cell r="D1220" t="str">
            <v>ICICI</v>
          </cell>
          <cell r="E1220" t="str">
            <v>IBM</v>
          </cell>
          <cell r="F1220" t="str">
            <v>Bangalore</v>
          </cell>
        </row>
        <row r="1221">
          <cell r="A1221">
            <v>2272</v>
          </cell>
          <cell r="B1221" t="str">
            <v>Sivakumar V</v>
          </cell>
          <cell r="C1221" t="str">
            <v>000 901 563 519</v>
          </cell>
          <cell r="D1221" t="str">
            <v>ICICI</v>
          </cell>
          <cell r="E1221" t="str">
            <v>IBM</v>
          </cell>
          <cell r="F1221" t="str">
            <v>Bangalore</v>
          </cell>
        </row>
        <row r="1222">
          <cell r="A1222">
            <v>2273</v>
          </cell>
          <cell r="B1222" t="str">
            <v>Sivaraj S</v>
          </cell>
          <cell r="C1222" t="str">
            <v>602 601 524 177</v>
          </cell>
          <cell r="D1222" t="str">
            <v>ICICI</v>
          </cell>
          <cell r="E1222" t="str">
            <v>IBM</v>
          </cell>
          <cell r="F1222" t="str">
            <v>Bangalore</v>
          </cell>
        </row>
        <row r="1223">
          <cell r="A1223">
            <v>2274</v>
          </cell>
          <cell r="B1223" t="str">
            <v>Avanthi C</v>
          </cell>
          <cell r="C1223" t="str">
            <v>000 201 589 235</v>
          </cell>
          <cell r="D1223" t="str">
            <v>ICICI</v>
          </cell>
          <cell r="E1223" t="str">
            <v>IBM</v>
          </cell>
          <cell r="F1223" t="str">
            <v>Bangalore</v>
          </cell>
        </row>
        <row r="1224">
          <cell r="A1224">
            <v>2275</v>
          </cell>
          <cell r="B1224" t="str">
            <v>Balraj M</v>
          </cell>
          <cell r="C1224" t="str">
            <v>000 201 589 236</v>
          </cell>
          <cell r="D1224" t="str">
            <v>ICICI</v>
          </cell>
          <cell r="E1224" t="str">
            <v>IBM</v>
          </cell>
          <cell r="F1224" t="str">
            <v>Bangalore</v>
          </cell>
        </row>
        <row r="1225">
          <cell r="A1225">
            <v>2276</v>
          </cell>
          <cell r="B1225" t="str">
            <v>Jubin Stephen S</v>
          </cell>
          <cell r="C1225" t="str">
            <v>000 201 591 100</v>
          </cell>
          <cell r="D1225" t="str">
            <v>ICICI</v>
          </cell>
          <cell r="E1225" t="str">
            <v>IBM</v>
          </cell>
          <cell r="F1225" t="str">
            <v>Bangalore</v>
          </cell>
        </row>
        <row r="1226">
          <cell r="A1226">
            <v>2277</v>
          </cell>
          <cell r="B1226" t="str">
            <v>Kanchana Mala N</v>
          </cell>
          <cell r="C1226" t="str">
            <v>000 201 589 784</v>
          </cell>
          <cell r="D1226" t="str">
            <v>ICICI</v>
          </cell>
          <cell r="E1226" t="str">
            <v>IBM</v>
          </cell>
          <cell r="F1226" t="str">
            <v>Bangalore</v>
          </cell>
        </row>
        <row r="1227">
          <cell r="A1227">
            <v>2278</v>
          </cell>
          <cell r="B1227" t="str">
            <v>Koshy Kureechettayil John</v>
          </cell>
          <cell r="C1227" t="str">
            <v>000 201 592 239</v>
          </cell>
          <cell r="D1227" t="str">
            <v>ICICI</v>
          </cell>
          <cell r="E1227" t="str">
            <v>IBM</v>
          </cell>
          <cell r="F1227" t="str">
            <v>Bangalore</v>
          </cell>
        </row>
        <row r="1228">
          <cell r="A1228">
            <v>2279</v>
          </cell>
          <cell r="B1228" t="str">
            <v>Sarath K</v>
          </cell>
          <cell r="C1228" t="str">
            <v>000 201 589 234</v>
          </cell>
          <cell r="D1228" t="str">
            <v>ICICI</v>
          </cell>
          <cell r="E1228" t="str">
            <v>IBM</v>
          </cell>
          <cell r="F1228" t="str">
            <v>Bangalore</v>
          </cell>
        </row>
        <row r="1229">
          <cell r="A1229" t="str">
            <v>C293</v>
          </cell>
          <cell r="B1229" t="str">
            <v>Kiran M</v>
          </cell>
          <cell r="C1229" t="str">
            <v>-</v>
          </cell>
          <cell r="D1229" t="str">
            <v>-</v>
          </cell>
          <cell r="E1229" t="str">
            <v>CSC</v>
          </cell>
          <cell r="F1229" t="str">
            <v>Hyderabad</v>
          </cell>
        </row>
        <row r="1230">
          <cell r="A1230" t="str">
            <v>C294</v>
          </cell>
          <cell r="B1230" t="str">
            <v>Lakshmi Kanthan T</v>
          </cell>
          <cell r="C1230" t="str">
            <v>-</v>
          </cell>
          <cell r="D1230" t="str">
            <v>-</v>
          </cell>
          <cell r="E1230" t="str">
            <v>Scope</v>
          </cell>
          <cell r="F1230" t="str">
            <v>Chennai</v>
          </cell>
        </row>
        <row r="1231">
          <cell r="A1231" t="str">
            <v>C295</v>
          </cell>
          <cell r="B1231" t="str">
            <v>Girish Kumar V</v>
          </cell>
          <cell r="C1231" t="str">
            <v>000 201 592 076</v>
          </cell>
          <cell r="D1231" t="str">
            <v>ICICI</v>
          </cell>
          <cell r="E1231" t="str">
            <v>I-Flex</v>
          </cell>
          <cell r="F1231" t="str">
            <v>Bangalore</v>
          </cell>
        </row>
        <row r="1232">
          <cell r="A1232" t="str">
            <v>C296</v>
          </cell>
          <cell r="B1232" t="str">
            <v>Vijay Aarumugam C</v>
          </cell>
          <cell r="C1232" t="str">
            <v>000 901 575 478</v>
          </cell>
          <cell r="D1232" t="str">
            <v>ICICI</v>
          </cell>
          <cell r="E1232" t="str">
            <v>Scope</v>
          </cell>
          <cell r="F1232" t="str">
            <v>Chennai</v>
          </cell>
        </row>
        <row r="1233">
          <cell r="A1233" t="str">
            <v>C297</v>
          </cell>
          <cell r="B1233" t="str">
            <v>Sangram Singh Poonia</v>
          </cell>
          <cell r="C1233" t="str">
            <v>005 201 515 711</v>
          </cell>
          <cell r="D1233" t="str">
            <v>ICICI</v>
          </cell>
          <cell r="E1233" t="str">
            <v>Tata Sky</v>
          </cell>
          <cell r="F1233" t="str">
            <v>Ahmedabad</v>
          </cell>
        </row>
        <row r="1234">
          <cell r="A1234" t="str">
            <v>C299</v>
          </cell>
          <cell r="B1234" t="str">
            <v>Naraayanan J S</v>
          </cell>
          <cell r="C1234" t="str">
            <v>603 801 522 895</v>
          </cell>
          <cell r="D1234" t="str">
            <v>ICICI</v>
          </cell>
          <cell r="E1234" t="str">
            <v>Maples</v>
          </cell>
          <cell r="F1234" t="str">
            <v>Chennai</v>
          </cell>
        </row>
        <row r="1235">
          <cell r="A1235" t="str">
            <v>C300</v>
          </cell>
          <cell r="B1235" t="str">
            <v>Sudha G</v>
          </cell>
          <cell r="C1235" t="str">
            <v>603 801 522 887</v>
          </cell>
          <cell r="D1235" t="str">
            <v>ICICI</v>
          </cell>
          <cell r="E1235" t="str">
            <v>Maples</v>
          </cell>
          <cell r="F1235" t="str">
            <v>Chennai</v>
          </cell>
        </row>
        <row r="1236">
          <cell r="A1236" t="str">
            <v>C301</v>
          </cell>
          <cell r="B1236" t="str">
            <v>Prabhu N</v>
          </cell>
          <cell r="C1236" t="str">
            <v>603 801 522 894</v>
          </cell>
          <cell r="D1236" t="str">
            <v>ICICI</v>
          </cell>
          <cell r="E1236" t="str">
            <v>Maples</v>
          </cell>
          <cell r="F1236" t="str">
            <v>Chennai</v>
          </cell>
        </row>
        <row r="1237">
          <cell r="A1237" t="str">
            <v>C302</v>
          </cell>
          <cell r="B1237" t="str">
            <v>Chandra Sekar K</v>
          </cell>
          <cell r="C1237" t="str">
            <v>603 801 522 888</v>
          </cell>
          <cell r="D1237" t="str">
            <v>ICICI</v>
          </cell>
          <cell r="E1237" t="str">
            <v>Maples</v>
          </cell>
          <cell r="F1237" t="str">
            <v>Chennai</v>
          </cell>
        </row>
        <row r="1238">
          <cell r="A1238" t="str">
            <v>C303</v>
          </cell>
          <cell r="B1238" t="str">
            <v>Anto Anjulus Prakash</v>
          </cell>
          <cell r="C1238" t="str">
            <v>000 901 119 196</v>
          </cell>
          <cell r="D1238" t="str">
            <v>ICICI</v>
          </cell>
          <cell r="E1238" t="str">
            <v>Maples</v>
          </cell>
          <cell r="F1238" t="str">
            <v>Chennai</v>
          </cell>
        </row>
        <row r="1239">
          <cell r="A1239" t="str">
            <v>C304</v>
          </cell>
          <cell r="B1239" t="str">
            <v>Sankaranarayanan N</v>
          </cell>
          <cell r="C1239" t="str">
            <v>-</v>
          </cell>
          <cell r="D1239" t="str">
            <v>-</v>
          </cell>
          <cell r="E1239" t="str">
            <v>Scope</v>
          </cell>
          <cell r="F1239" t="str">
            <v>Chennai</v>
          </cell>
        </row>
        <row r="1240">
          <cell r="A1240" t="str">
            <v>C305</v>
          </cell>
          <cell r="B1240" t="str">
            <v>Bagath Singh R</v>
          </cell>
          <cell r="C1240" t="str">
            <v>-</v>
          </cell>
          <cell r="D1240" t="str">
            <v>-</v>
          </cell>
          <cell r="E1240" t="str">
            <v>Maples</v>
          </cell>
          <cell r="F1240" t="str">
            <v>Chennai</v>
          </cell>
        </row>
        <row r="1241">
          <cell r="A1241" t="str">
            <v>C306</v>
          </cell>
          <cell r="B1241" t="str">
            <v>Shanthose Kumar</v>
          </cell>
          <cell r="C1241" t="str">
            <v>000 901 575 857</v>
          </cell>
          <cell r="D1241" t="str">
            <v>ICICI</v>
          </cell>
          <cell r="E1241" t="str">
            <v>Maples</v>
          </cell>
          <cell r="F1241" t="str">
            <v>Chennai</v>
          </cell>
        </row>
        <row r="1242">
          <cell r="A1242" t="str">
            <v>C307</v>
          </cell>
          <cell r="B1242" t="str">
            <v>Kishore Koppaka V C H</v>
          </cell>
          <cell r="C1242" t="str">
            <v>-</v>
          </cell>
          <cell r="D1242" t="str">
            <v>-</v>
          </cell>
          <cell r="E1242" t="str">
            <v>Maples</v>
          </cell>
          <cell r="F1242" t="str">
            <v>Chennai</v>
          </cell>
        </row>
        <row r="1243">
          <cell r="A1243" t="str">
            <v>C308</v>
          </cell>
          <cell r="B1243" t="str">
            <v>Sriram M</v>
          </cell>
          <cell r="C1243" t="str">
            <v>-</v>
          </cell>
          <cell r="D1243" t="str">
            <v>-</v>
          </cell>
          <cell r="E1243" t="str">
            <v>Maples</v>
          </cell>
          <cell r="F1243" t="str">
            <v>Chennai</v>
          </cell>
        </row>
        <row r="1251">
          <cell r="E1251">
            <v>289</v>
          </cell>
        </row>
      </sheetData>
      <sheetData sheetId="7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DETAILED"/>
      <sheetName val="MAT"/>
      <sheetName val="LOSS C F"/>
      <sheetName val="234B&amp;C"/>
      <sheetName val="NOTES"/>
      <sheetName val="DEPR"/>
      <sheetName val="Consolidated"/>
      <sheetName val="new summary"/>
      <sheetName val="MSSL-Presentation, Action, Note"/>
      <sheetName val="Form16"/>
      <sheetName val="Summary (without Bonus)"/>
      <sheetName val="StdSatz"/>
      <sheetName val="Basis"/>
      <sheetName val="Telval"/>
      <sheetName val="MAINT,QP,COMM"/>
      <sheetName val="SUPPORTING"/>
      <sheetName val="Cap Gain Bonds &amp; Sec. 332053 "/>
      <sheetName val="Sheet1"/>
      <sheetName val="Packing Norms"/>
      <sheetName val="ANA SAYFA"/>
      <sheetName val="Europe Drivers"/>
      <sheetName val="Results"/>
      <sheetName val="PLGroupings"/>
      <sheetName val="FIXASET"/>
      <sheetName val="Definitions"/>
      <sheetName val="Degreasing"/>
      <sheetName val="june add-del- july 3 bkts4.6.01"/>
      <sheetName val="Monthwise sale"/>
      <sheetName val="Expenses"/>
      <sheetName val="#REF"/>
      <sheetName val="C.PLAN"/>
      <sheetName val="1077000000"/>
      <sheetName val="BS Schedule 1-4"/>
      <sheetName val="Sheet5"/>
      <sheetName val="Features"/>
      <sheetName val="Flächen"/>
      <sheetName val="Maschinen"/>
      <sheetName val="#REF!"/>
      <sheetName val="ING"/>
      <sheetName val="Input"/>
      <sheetName val="MOTO"/>
      <sheetName val="DC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"/>
      <sheetName val="Sheet3"/>
      <sheetName val="QTYP"/>
      <sheetName val="QtyT"/>
      <sheetName val="salesP"/>
      <sheetName val="SalesT"/>
      <sheetName val="DTA Qty &amp; Val"/>
      <sheetName val="Sheet1"/>
      <sheetName val="Sales1"/>
      <sheetName val="SALES"/>
      <sheetName val="Scrap_Service Inv"/>
      <sheetName val="Curr Sale"/>
      <sheetName val="Diff"/>
      <sheetName val="MASTER"/>
      <sheetName val="format"/>
      <sheetName val="CUSTOMER"/>
      <sheetName val="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D1" t="str">
            <v>PROD DESC</v>
          </cell>
        </row>
        <row r="2">
          <cell r="C2" t="str">
            <v>Complete</v>
          </cell>
          <cell r="D2" t="str">
            <v>70DPH V2</v>
          </cell>
        </row>
        <row r="3">
          <cell r="C3" t="str">
            <v>Semifinished</v>
          </cell>
          <cell r="D3" t="str">
            <v>70DPH V3</v>
          </cell>
        </row>
        <row r="4">
          <cell r="C4" t="str">
            <v>Ancillaries: 50MB</v>
          </cell>
          <cell r="D4" t="str">
            <v>ASB50 V1</v>
          </cell>
        </row>
        <row r="5">
          <cell r="C5" t="str">
            <v>Spare Parts</v>
          </cell>
          <cell r="D5" t="str">
            <v>ASB50MB V2</v>
          </cell>
        </row>
        <row r="6">
          <cell r="C6" t="str">
            <v>Other Revenue</v>
          </cell>
          <cell r="D6" t="str">
            <v xml:space="preserve">Blow Mold </v>
          </cell>
        </row>
        <row r="7">
          <cell r="C7" t="str">
            <v>Airtanks</v>
          </cell>
          <cell r="D7" t="str">
            <v>Complete mold</v>
          </cell>
        </row>
        <row r="8">
          <cell r="C8" t="str">
            <v>PF mold</v>
          </cell>
          <cell r="D8" t="str">
            <v>Injection Mold</v>
          </cell>
        </row>
        <row r="9">
          <cell r="C9" t="str">
            <v>ASB50MB mold</v>
          </cell>
          <cell r="D9" t="str">
            <v>Mold parts</v>
          </cell>
        </row>
        <row r="10">
          <cell r="C10" t="str">
            <v>70DP mold</v>
          </cell>
          <cell r="D10" t="str">
            <v>PF62B - C</v>
          </cell>
        </row>
        <row r="11">
          <cell r="C11" t="str">
            <v>Other molds</v>
          </cell>
          <cell r="D11" t="str">
            <v>PF84B - II</v>
          </cell>
        </row>
        <row r="12">
          <cell r="C12" t="str">
            <v>Mold Spares</v>
          </cell>
          <cell r="D12" t="str">
            <v>Spares B</v>
          </cell>
        </row>
        <row r="13">
          <cell r="C13" t="str">
            <v>Machine Spares</v>
          </cell>
          <cell r="D13" t="str">
            <v>Spares C</v>
          </cell>
        </row>
        <row r="14">
          <cell r="C14" t="str">
            <v>Injection</v>
          </cell>
          <cell r="D14" t="str">
            <v>Machine parts</v>
          </cell>
        </row>
        <row r="15">
          <cell r="C15" t="str">
            <v>Ancillaries: 70DPH</v>
          </cell>
          <cell r="D15" t="str">
            <v>Packing / Freight</v>
          </cell>
        </row>
        <row r="16">
          <cell r="C16" t="str">
            <v>Optional Parts</v>
          </cell>
          <cell r="D16" t="str">
            <v>Air Tanks 25L</v>
          </cell>
        </row>
        <row r="17">
          <cell r="C17" t="str">
            <v>70DPW mold</v>
          </cell>
          <cell r="D17" t="str">
            <v>Air Tanks 45L</v>
          </cell>
        </row>
        <row r="18">
          <cell r="C18" t="str">
            <v>Machine Units</v>
          </cell>
          <cell r="D18" t="str">
            <v>Air Tanks 75L</v>
          </cell>
        </row>
        <row r="19">
          <cell r="C19" t="str">
            <v>Direct/Indirect Income</v>
          </cell>
          <cell r="D19" t="str">
            <v xml:space="preserve">Dryer </v>
          </cell>
        </row>
        <row r="20">
          <cell r="C20" t="str">
            <v>PMI Mold</v>
          </cell>
          <cell r="D20" t="str">
            <v>Chiller</v>
          </cell>
        </row>
        <row r="21">
          <cell r="C21" t="str">
            <v>NBI Mold</v>
          </cell>
          <cell r="D21" t="str">
            <v>Airconditioner</v>
          </cell>
        </row>
        <row r="22">
          <cell r="D22" t="str">
            <v>Dosing Unit</v>
          </cell>
        </row>
        <row r="23">
          <cell r="D23" t="str">
            <v>Oil Tempering Unit</v>
          </cell>
        </row>
        <row r="24">
          <cell r="D24" t="str">
            <v>MTC</v>
          </cell>
        </row>
        <row r="25">
          <cell r="D25" t="str">
            <v>IU35</v>
          </cell>
        </row>
        <row r="26">
          <cell r="D26" t="str">
            <v>IU110</v>
          </cell>
        </row>
        <row r="27">
          <cell r="D27" t="str">
            <v>Design Revenue</v>
          </cell>
        </row>
        <row r="28">
          <cell r="D28" t="str">
            <v>Service revenue</v>
          </cell>
        </row>
        <row r="29">
          <cell r="D29" t="str">
            <v>Warranty upcharge</v>
          </cell>
        </row>
        <row r="30">
          <cell r="D30" t="str">
            <v>Other Charges</v>
          </cell>
        </row>
        <row r="31">
          <cell r="D31" t="str">
            <v>Spares D</v>
          </cell>
        </row>
        <row r="32">
          <cell r="D32" t="str">
            <v>PF84B - C</v>
          </cell>
        </row>
        <row r="33">
          <cell r="D33" t="str">
            <v>Remove Unit &amp; Gate Cutter</v>
          </cell>
        </row>
        <row r="34">
          <cell r="D34" t="str">
            <v xml:space="preserve">Gatecutter </v>
          </cell>
        </row>
        <row r="35">
          <cell r="D35" t="str">
            <v>Heater Unit</v>
          </cell>
        </row>
        <row r="36">
          <cell r="D36" t="str">
            <v>Hot Runner PF6 2B</v>
          </cell>
        </row>
        <row r="37">
          <cell r="D37" t="str">
            <v>PF3(4)1B - II</v>
          </cell>
        </row>
        <row r="38">
          <cell r="D38" t="str">
            <v>Blow Air Pressure Reducing Valve</v>
          </cell>
        </row>
        <row r="39">
          <cell r="D39" t="str">
            <v>Modification/Other chg</v>
          </cell>
        </row>
        <row r="40">
          <cell r="D40" t="str">
            <v>Flash Detector</v>
          </cell>
        </row>
        <row r="41">
          <cell r="D41" t="str">
            <v>Blow Touch Switch</v>
          </cell>
        </row>
        <row r="42">
          <cell r="D42" t="str">
            <v>Bottom mold updown</v>
          </cell>
        </row>
        <row r="43">
          <cell r="D43" t="str">
            <v>12 Hot Pot Zones</v>
          </cell>
        </row>
        <row r="44">
          <cell r="D44" t="str">
            <v>Blow Circuit</v>
          </cell>
        </row>
        <row r="45">
          <cell r="D45" t="str">
            <v>Blow Base Cooling</v>
          </cell>
        </row>
        <row r="46">
          <cell r="D46" t="str">
            <v>PF3(4)1B - C</v>
          </cell>
        </row>
        <row r="47">
          <cell r="D47" t="str">
            <v>70DPW</v>
          </cell>
        </row>
        <row r="48">
          <cell r="D48" t="str">
            <v>Upcharge</v>
          </cell>
        </row>
        <row r="49">
          <cell r="D49" t="str">
            <v>V1 to V2 conversion</v>
          </cell>
        </row>
        <row r="50">
          <cell r="D50" t="str">
            <v>V2 to V3 conversion</v>
          </cell>
        </row>
        <row r="51">
          <cell r="D51" t="str">
            <v>70DPW</v>
          </cell>
        </row>
        <row r="52">
          <cell r="D52" t="str">
            <v>Mold Upcharge</v>
          </cell>
        </row>
        <row r="53">
          <cell r="D53" t="str">
            <v>Machine Optional Part</v>
          </cell>
        </row>
        <row r="54">
          <cell r="D54" t="str">
            <v>Mold Optional Part</v>
          </cell>
        </row>
        <row r="55">
          <cell r="D55" t="str">
            <v>Hot Runner PF8 4B</v>
          </cell>
        </row>
        <row r="56">
          <cell r="D56" t="str">
            <v>Additional Spares</v>
          </cell>
        </row>
        <row r="57">
          <cell r="D57" t="str">
            <v>ASB50MB V3</v>
          </cell>
        </row>
        <row r="58">
          <cell r="D58" t="str">
            <v>Scrap Sale</v>
          </cell>
        </row>
        <row r="59">
          <cell r="D59" t="str">
            <v>Other Incomes</v>
          </cell>
        </row>
        <row r="60">
          <cell r="D60" t="str">
            <v>IU 10</v>
          </cell>
        </row>
      </sheetData>
      <sheetData sheetId="14" refreshError="1"/>
      <sheetData sheetId="15" refreshError="1"/>
      <sheetData sheetId="16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runk Matrix-DL"/>
      <sheetName val="Outgoing"/>
      <sheetName val="Incoming"/>
      <sheetName val="Delhi-PM"/>
      <sheetName val="Other Codes"/>
      <sheetName val="POI_MASTER_1"/>
      <sheetName val="Sheet2"/>
      <sheetName val="Component Pricing, Costs"/>
      <sheetName val="Page 1A - Proposal Strategy "/>
      <sheetName val="Masters"/>
      <sheetName val="Performance Report"/>
      <sheetName val="p&amp;l1298"/>
      <sheetName val="Other assumptions"/>
      <sheetName val="database-NO"/>
      <sheetName val="Edge_Multiservice"/>
      <sheetName val="Trunk_Matrix-DL"/>
      <sheetName val="Other_Codes"/>
      <sheetName val="Component_Pricing,_Costs"/>
      <sheetName val="Page_1A_-_Proposal_Strategy_"/>
      <sheetName val="Performance_Report"/>
      <sheetName val="Other_assumptions"/>
      <sheetName val="Factor_Sheet"/>
      <sheetName val="Eqpmnt Plng"/>
      <sheetName val="Cost assmpts"/>
      <sheetName val="Assumptions"/>
      <sheetName val="discounts"/>
      <sheetName val="RCC,Ret. Wall"/>
      <sheetName val="Sheet3"/>
      <sheetName val="IUC North Delhi"/>
      <sheetName val="Formulae"/>
      <sheetName val="Trunk_Matrix-DL1"/>
      <sheetName val="Other_Codes1"/>
      <sheetName val="Component_Pricing,_Costs1"/>
      <sheetName val="Page_1A_-_Proposal_Strategy_1"/>
      <sheetName val="Performance_Report1"/>
      <sheetName val="Other_assumptions1"/>
      <sheetName val="Eqpmnt_Plng"/>
      <sheetName val="Cost_assmpts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DLC lookups"/>
      <sheetName val="Consolidated"/>
      <sheetName val="LOM_MOD"/>
      <sheetName val="Trunk_Matrix-DL2"/>
      <sheetName val="Other_Codes2"/>
      <sheetName val="Component_Pricing,_Costs2"/>
      <sheetName val="Other_assumptions2"/>
      <sheetName val="Page_1A_-_Proposal_Strategy_2"/>
      <sheetName val="Performance_Report2"/>
      <sheetName val="Eqpmnt_Plng1"/>
      <sheetName val="Cost_assmpts1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MIS"/>
      <sheetName val="Inter connect Revenue"/>
      <sheetName val="currency (2)"/>
      <sheetName val="CRITERIA1"/>
      <sheetName val="P &amp; L"/>
      <sheetName val="BP_1.1"/>
      <sheetName val="Setup2"/>
      <sheetName val="OIL"/>
      <sheetName val="Ref"/>
      <sheetName val="Lac"/>
      <sheetName val="Notes"/>
      <sheetName val="Pg.1 Marketing Info"/>
      <sheetName val="PL-AC-REF "/>
      <sheetName val="Inc-Dec in stk"/>
      <sheetName val="LedMast"/>
      <sheetName val="Ins Erection"/>
      <sheetName val="L.Q"/>
      <sheetName val="Inventory"/>
      <sheetName val="L.L Rates"/>
      <sheetName val="VC_WKG"/>
      <sheetName val="Income"/>
      <sheetName val="EPS"/>
      <sheetName val="2007-08"/>
      <sheetName val="Basic Assumptions"/>
      <sheetName val="FILWrap"/>
      <sheetName val="Opinion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7">
          <cell r="A57">
            <v>0.15</v>
          </cell>
          <cell r="B57">
            <v>40</v>
          </cell>
          <cell r="C57">
            <v>0.1</v>
          </cell>
          <cell r="D57">
            <v>0.15</v>
          </cell>
        </row>
        <row r="58">
          <cell r="A58">
            <v>0.2</v>
          </cell>
          <cell r="B58">
            <v>30</v>
          </cell>
          <cell r="C58">
            <v>0.1</v>
          </cell>
          <cell r="D58">
            <v>0.2</v>
          </cell>
        </row>
        <row r="59">
          <cell r="A59">
            <v>0.25</v>
          </cell>
          <cell r="B59">
            <v>24</v>
          </cell>
          <cell r="C59">
            <v>0.1</v>
          </cell>
          <cell r="D59">
            <v>0.25</v>
          </cell>
        </row>
        <row r="60">
          <cell r="A60">
            <v>0.3</v>
          </cell>
          <cell r="B60">
            <v>20</v>
          </cell>
          <cell r="C60">
            <v>0.1</v>
          </cell>
          <cell r="D60">
            <v>0.3</v>
          </cell>
        </row>
        <row r="61">
          <cell r="A61">
            <v>0.35</v>
          </cell>
          <cell r="B61">
            <v>17.100000000000001</v>
          </cell>
          <cell r="C61">
            <v>0.1</v>
          </cell>
          <cell r="D61">
            <v>0.35087719298245612</v>
          </cell>
        </row>
        <row r="62">
          <cell r="A62">
            <v>0.4</v>
          </cell>
          <cell r="B62">
            <v>15</v>
          </cell>
          <cell r="C62">
            <v>0.1</v>
          </cell>
          <cell r="D62">
            <v>0.4</v>
          </cell>
        </row>
        <row r="63">
          <cell r="A63">
            <v>0.45</v>
          </cell>
          <cell r="B63">
            <v>13.3</v>
          </cell>
          <cell r="C63">
            <v>0.1</v>
          </cell>
          <cell r="D63">
            <v>0.45112781954887216</v>
          </cell>
        </row>
        <row r="64">
          <cell r="A64">
            <v>0.5</v>
          </cell>
          <cell r="B64">
            <v>12</v>
          </cell>
          <cell r="C64">
            <v>0.1</v>
          </cell>
          <cell r="D64">
            <v>0.5</v>
          </cell>
        </row>
        <row r="65">
          <cell r="A65">
            <v>0.6</v>
          </cell>
          <cell r="B65">
            <v>10</v>
          </cell>
          <cell r="C65">
            <v>0.1</v>
          </cell>
          <cell r="D65">
            <v>0.6</v>
          </cell>
        </row>
        <row r="66">
          <cell r="A66">
            <v>0.7</v>
          </cell>
          <cell r="B66">
            <v>8.5</v>
          </cell>
          <cell r="C66">
            <v>0.1</v>
          </cell>
          <cell r="D66">
            <v>0.70588235294117652</v>
          </cell>
        </row>
        <row r="67">
          <cell r="A67">
            <v>0.75</v>
          </cell>
          <cell r="B67">
            <v>8</v>
          </cell>
          <cell r="C67">
            <v>0.1</v>
          </cell>
          <cell r="D67">
            <v>0.75</v>
          </cell>
        </row>
        <row r="68">
          <cell r="A68">
            <v>0.85</v>
          </cell>
          <cell r="B68">
            <v>7</v>
          </cell>
          <cell r="C68">
            <v>0.1</v>
          </cell>
          <cell r="D68">
            <v>0.8571428571428571</v>
          </cell>
        </row>
        <row r="69">
          <cell r="A69">
            <v>0.95</v>
          </cell>
          <cell r="B69">
            <v>6.3</v>
          </cell>
          <cell r="C69">
            <v>0.1</v>
          </cell>
          <cell r="D69">
            <v>0.95238095238095244</v>
          </cell>
        </row>
        <row r="70">
          <cell r="A70">
            <v>1</v>
          </cell>
          <cell r="B70">
            <v>6</v>
          </cell>
          <cell r="C70">
            <v>0.1</v>
          </cell>
          <cell r="D70">
            <v>1</v>
          </cell>
        </row>
        <row r="71">
          <cell r="A71">
            <v>1.05</v>
          </cell>
          <cell r="B71">
            <v>5.7</v>
          </cell>
          <cell r="C71">
            <v>0.1</v>
          </cell>
          <cell r="D71">
            <v>1.0526315789473684</v>
          </cell>
        </row>
        <row r="72">
          <cell r="A72">
            <v>1.1499999999999999</v>
          </cell>
          <cell r="B72">
            <v>5.2</v>
          </cell>
          <cell r="C72">
            <v>0.1</v>
          </cell>
          <cell r="D72">
            <v>1.1538461538461537</v>
          </cell>
        </row>
        <row r="73">
          <cell r="A73">
            <v>1.2</v>
          </cell>
          <cell r="B73">
            <v>5</v>
          </cell>
          <cell r="C73">
            <v>0.1</v>
          </cell>
          <cell r="D73">
            <v>1.2</v>
          </cell>
        </row>
        <row r="74">
          <cell r="A74">
            <v>1.25</v>
          </cell>
          <cell r="B74">
            <v>4.8</v>
          </cell>
          <cell r="C74">
            <v>0.1</v>
          </cell>
          <cell r="D74">
            <v>1.25</v>
          </cell>
        </row>
        <row r="75">
          <cell r="A75">
            <v>1.4</v>
          </cell>
          <cell r="B75">
            <v>4.2</v>
          </cell>
          <cell r="C75">
            <v>0.1</v>
          </cell>
          <cell r="D75">
            <v>1.4285714285714286</v>
          </cell>
        </row>
        <row r="76">
          <cell r="A76">
            <v>1.45</v>
          </cell>
          <cell r="B76">
            <v>4.0999999999999996</v>
          </cell>
          <cell r="C76">
            <v>0.1</v>
          </cell>
          <cell r="D76">
            <v>1.4634146341463417</v>
          </cell>
        </row>
        <row r="77">
          <cell r="A77">
            <v>1.5</v>
          </cell>
          <cell r="B77">
            <v>4</v>
          </cell>
          <cell r="C77">
            <v>0.1</v>
          </cell>
          <cell r="D77">
            <v>1.5</v>
          </cell>
        </row>
        <row r="78">
          <cell r="A78">
            <v>1.6</v>
          </cell>
          <cell r="B78">
            <v>3.7</v>
          </cell>
          <cell r="C78">
            <v>0.1</v>
          </cell>
          <cell r="D78">
            <v>1.6216216216216215</v>
          </cell>
        </row>
        <row r="79">
          <cell r="A79">
            <v>1.75</v>
          </cell>
          <cell r="B79">
            <v>3.4</v>
          </cell>
          <cell r="C79">
            <v>0.1</v>
          </cell>
          <cell r="D79">
            <v>1.7647058823529411</v>
          </cell>
        </row>
        <row r="80">
          <cell r="A80">
            <v>2</v>
          </cell>
          <cell r="B80">
            <v>3</v>
          </cell>
          <cell r="C80">
            <v>0.1</v>
          </cell>
          <cell r="D80">
            <v>2</v>
          </cell>
        </row>
        <row r="81">
          <cell r="A81">
            <v>2.4500000000000002</v>
          </cell>
          <cell r="B81">
            <v>2.4</v>
          </cell>
          <cell r="C81">
            <v>0.1</v>
          </cell>
          <cell r="D81">
            <v>2.5</v>
          </cell>
        </row>
        <row r="82">
          <cell r="A82">
            <v>2.5</v>
          </cell>
          <cell r="B82">
            <v>2.4</v>
          </cell>
          <cell r="C82">
            <v>0.1</v>
          </cell>
          <cell r="D82">
            <v>2.5</v>
          </cell>
        </row>
        <row r="83">
          <cell r="A83">
            <v>2.75</v>
          </cell>
          <cell r="B83">
            <v>2.1</v>
          </cell>
          <cell r="C83">
            <v>0.1</v>
          </cell>
          <cell r="D83">
            <v>2.8571428571428572</v>
          </cell>
        </row>
        <row r="84">
          <cell r="A84">
            <v>2.85</v>
          </cell>
          <cell r="B84">
            <v>2</v>
          </cell>
          <cell r="C84">
            <v>0.1</v>
          </cell>
          <cell r="D84">
            <v>3</v>
          </cell>
        </row>
        <row r="85">
          <cell r="A85">
            <v>3.1</v>
          </cell>
          <cell r="B85">
            <v>1.9</v>
          </cell>
          <cell r="C85">
            <v>0.1</v>
          </cell>
          <cell r="D85">
            <v>3.1578947368421053</v>
          </cell>
        </row>
        <row r="86">
          <cell r="A86">
            <v>3.6</v>
          </cell>
          <cell r="B86">
            <v>1.65</v>
          </cell>
          <cell r="C86">
            <v>0.1</v>
          </cell>
          <cell r="D86">
            <v>3.6363636363636367</v>
          </cell>
        </row>
        <row r="87">
          <cell r="A87">
            <v>6</v>
          </cell>
          <cell r="B87">
            <v>60</v>
          </cell>
          <cell r="C87">
            <v>6</v>
          </cell>
          <cell r="D87">
            <v>6</v>
          </cell>
        </row>
        <row r="88">
          <cell r="A88">
            <v>9</v>
          </cell>
          <cell r="B88">
            <v>60</v>
          </cell>
          <cell r="C88">
            <v>9</v>
          </cell>
          <cell r="D88">
            <v>9</v>
          </cell>
        </row>
        <row r="89">
          <cell r="A89">
            <v>14</v>
          </cell>
          <cell r="B89">
            <v>60</v>
          </cell>
          <cell r="C89">
            <v>14</v>
          </cell>
          <cell r="D89">
            <v>14</v>
          </cell>
        </row>
        <row r="90">
          <cell r="A90">
            <v>15.68</v>
          </cell>
          <cell r="B90">
            <v>4.5</v>
          </cell>
          <cell r="C90">
            <v>1.2</v>
          </cell>
          <cell r="D90">
            <v>16</v>
          </cell>
        </row>
        <row r="91">
          <cell r="A91">
            <v>18.5</v>
          </cell>
          <cell r="B91">
            <v>3.8</v>
          </cell>
          <cell r="C91">
            <v>1.2</v>
          </cell>
          <cell r="D91">
            <v>18.947368421052634</v>
          </cell>
        </row>
        <row r="92">
          <cell r="A92">
            <v>5.5</v>
          </cell>
          <cell r="B92">
            <v>1.0900000000000001</v>
          </cell>
          <cell r="C92">
            <v>0.1</v>
          </cell>
          <cell r="D92">
            <v>5.504587155963302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Assumptions"/>
      <sheetName val="KPN"/>
      <sheetName val="Control"/>
      <sheetName val="Original_Andrew___Data"/>
      <sheetName val="Error_Sheet"/>
      <sheetName val="Assistance_Summary"/>
      <sheetName val="LED_Summary"/>
      <sheetName val="A&amp;C_Summary"/>
      <sheetName val="Group_Summary"/>
      <sheetName val="Inventory Analysis (2)"/>
      <sheetName val="partsadd060704"/>
      <sheetName val="partsroll_march04"/>
      <sheetName val="partsreserve_part5"/>
      <sheetName val="partsroll_march04_6"/>
      <sheetName val="Normalized Monthly Working Cap"/>
      <sheetName val="Param(2)"/>
      <sheetName val="Reserve - Slow - No Move"/>
      <sheetName val="Capital IQ Inputs"/>
      <sheetName val="Multiples_Output"/>
      <sheetName val="Budget 2001 salary summary"/>
      <sheetName val="Ownership"/>
      <sheetName val="Calcs for Sensitivy"/>
      <sheetName val="Hist Inputs"/>
      <sheetName val="Topside Summary"/>
      <sheetName val="clinics"/>
      <sheetName val="legenda x Risparmio"/>
      <sheetName val="Domestic Cases"/>
      <sheetName val="Acct#25000-26500,20700 &amp; 41750!"/>
      <sheetName val="Com Mthly"/>
      <sheetName val="comp"/>
      <sheetName val="CTbe tong"/>
      <sheetName val="CTDZ 0.4+cto"/>
      <sheetName val="Company1_BSCF"/>
      <sheetName val="Pro Forma"/>
      <sheetName val="INPUTS"/>
      <sheetName val="Controls"/>
      <sheetName val="Rev Bridge 10 to 11"/>
      <sheetName val="Rev Bridge 11 to TTM-12"/>
      <sheetName val="Albany"/>
      <sheetName val="Calculations"/>
      <sheetName val="#REF"/>
      <sheetName val="Title"/>
      <sheetName val="Revenue Subs"/>
      <sheetName val="5 day tracking of transfers!"/>
      <sheetName val="Company"/>
      <sheetName val="Operating Statistics"/>
      <sheetName val="Sep 05"/>
      <sheetName val="BCP Operating Model"/>
      <sheetName val="WACC &amp; Stock Value"/>
      <sheetName val="IS01"/>
      <sheetName val="Original_Andrew___Data1"/>
      <sheetName val="Error_Sheet1"/>
      <sheetName val="Assistance_Summary1"/>
      <sheetName val="LED_Summary1"/>
      <sheetName val="A&amp;C_Summary1"/>
      <sheetName val="Group_Summary1"/>
      <sheetName val="Sep_05"/>
      <sheetName val="Budget_2001_salary_summary"/>
      <sheetName val="Inventory_Analysis_(2)"/>
      <sheetName val="Domestic_Cases"/>
      <sheetName val="Acct#25000-26500,20700_&amp;_41750!"/>
      <sheetName val="Calcs_for_Sensitivy"/>
      <sheetName val="Hist_Inputs"/>
      <sheetName val="Topside_Summary"/>
      <sheetName val="legenda_x_Risparmio"/>
      <sheetName val="Normalized_Monthly_Working_Cap"/>
      <sheetName val="Reserve_-_Slow_-_No_Move"/>
      <sheetName val="Capital_IQ_Inputs"/>
      <sheetName val="Revenue_Subs"/>
      <sheetName val="CTbe_tong"/>
      <sheetName val="CTDZ_0_4+cto"/>
      <sheetName val="Pro_Forma"/>
      <sheetName val="5_day_tracking_of_transfers!"/>
      <sheetName val="Tobac WACC"/>
      <sheetName val="XREF"/>
      <sheetName val="Sheet1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3"/>
      <sheetName val="Error_Sheet3"/>
      <sheetName val="Assistance_Summary3"/>
      <sheetName val="LED_Summary3"/>
      <sheetName val="A&amp;C_Summary3"/>
      <sheetName val="Group_Summary3"/>
      <sheetName val="Original_Andrew___Data5"/>
      <sheetName val="Error_Sheet5"/>
      <sheetName val="Assistance_Summary5"/>
      <sheetName val="LED_Summary5"/>
      <sheetName val="A&amp;C_Summary5"/>
      <sheetName val="Group_Summary5"/>
      <sheetName val="Original_Andrew___Data4"/>
      <sheetName val="Error_Sheet4"/>
      <sheetName val="Assistance_Summary4"/>
      <sheetName val="LED_Summary4"/>
      <sheetName val="A&amp;C_Summary4"/>
      <sheetName val="Group_Summary4"/>
      <sheetName val="Original_Andrew___Data6"/>
      <sheetName val="Error_Sheet6"/>
      <sheetName val="Assistance_Summary6"/>
      <sheetName val="LED_Summary6"/>
      <sheetName val="A&amp;C_Summary6"/>
      <sheetName val="Group_Summary6"/>
      <sheetName val="Original_Andrew___Data7"/>
      <sheetName val="Error_Sheet7"/>
      <sheetName val="Assistance_Summary7"/>
      <sheetName val="LED_Summary7"/>
      <sheetName val="A&amp;C_Summary7"/>
      <sheetName val="Group_Summary7"/>
      <sheetName val="Budget_2001_salary_summary1"/>
      <sheetName val="Domestic_Cases1"/>
      <sheetName val="Acct#25000-26500,20700_&amp;_417501"/>
      <sheetName val="Inventory_Analysis_(2)1"/>
      <sheetName val="Normalized_Monthly_Working_Cap1"/>
      <sheetName val="Calcs_for_Sensitivy1"/>
      <sheetName val="Hist_Inputs1"/>
      <sheetName val="Topside_Summary1"/>
      <sheetName val="Italian Book Italtel"/>
      <sheetName val="P&amp;L check"/>
      <sheetName val="Italian_Book_Italtel"/>
      <sheetName val="Rev_Bridge_10_to_11"/>
      <sheetName val="Rev_Bridge_11_to_TTM-12"/>
      <sheetName val="Tobac_WACC"/>
      <sheetName val="Com_Mthly"/>
      <sheetName val="P&amp;L_check"/>
      <sheetName val="NGN"/>
      <sheetName val="NGNnextwk"/>
      <sheetName val="NOWnextwk"/>
      <sheetName val="TNL"/>
      <sheetName val="TNLnextwk"/>
      <sheetName val="Sunnextwk"/>
      <sheetName val="#CRU1002"/>
      <sheetName val="Flags"/>
      <sheetName val="Pd4 FCST"/>
      <sheetName val="Pd4 PLAN"/>
      <sheetName val="SAP DATa"/>
      <sheetName val="IC PAC subcat"/>
      <sheetName val="SAP Plan Data"/>
      <sheetName val="Mapping"/>
      <sheetName val="Steuerung"/>
      <sheetName val="BEV"/>
      <sheetName val="SET UP"/>
      <sheetName val="LBO"/>
      <sheetName val="Expenses by Function"/>
      <sheetName val="Calculation"/>
      <sheetName val="ANALYSIS O-EXPNS"/>
      <sheetName val="New Store Start"/>
      <sheetName val="Quarterly Model"/>
      <sheetName val="NewSouth Best Comps"/>
      <sheetName val="Summary"/>
    </sheetNames>
    <sheetDataSet>
      <sheetData sheetId="0">
        <row r="3">
          <cell r="D3">
            <v>0.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-1"/>
      <sheetName val="S-1(2)"/>
      <sheetName val="Details of Cash and Deposit"/>
      <sheetName val="BS Details of Other"/>
      <sheetName val="S-2"/>
      <sheetName val="S-2(2)"/>
      <sheetName val="S-2(3)"/>
      <sheetName val="S-2(4)(S)"/>
      <sheetName val="PL Details of Other"/>
      <sheetName val="S-3"/>
      <sheetName val="PL Report"/>
      <sheetName val="S-4(Cur Assets)"/>
      <sheetName val="S-4(Inv and other)"/>
      <sheetName val="S-4(Cur liabilities)"/>
      <sheetName val="S-4(Long liabilities)"/>
      <sheetName val="S-4(Sell and adm)"/>
      <sheetName val="S-4(Non Operating)"/>
      <sheetName val="S-4(Extraordinary)"/>
      <sheetName val="S-4(3)"/>
      <sheetName val="S-4(4)"/>
      <sheetName val="S-5"/>
      <sheetName val="S-6"/>
      <sheetName val="S-6(2)"/>
      <sheetName val="S-13"/>
      <sheetName val="VLVSheet"/>
    </sheetNames>
    <sheetDataSet>
      <sheetData sheetId="0">
        <row r="3">
          <cell r="A3" t="str">
            <v>Q2011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7"/>
      <sheetName val="Sheet6"/>
      <sheetName val="Sheet5"/>
      <sheetName val="Fixed Assets"/>
      <sheetName val="Sheet2"/>
      <sheetName val="Sheet3"/>
      <sheetName val="Sheet1"/>
      <sheetName val="Sheet4"/>
      <sheetName val="Sheet8"/>
      <sheetName val="Sheet10"/>
      <sheetName val="Sheet9"/>
      <sheetName val="Sheet11"/>
      <sheetName val="Sheet12"/>
      <sheetName val="Sheet13"/>
      <sheetName val="Sheet13 -Datewise"/>
      <sheetName val="Sheet13-Personwise"/>
      <sheetName val="Sheet14"/>
      <sheetName val="Sheet15"/>
      <sheetName val="HBI NCD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Creditors</v>
          </cell>
          <cell r="B11" t="str">
            <v>GDA</v>
          </cell>
          <cell r="C11">
            <v>37756</v>
          </cell>
          <cell r="D11" t="str">
            <v>Schedule</v>
          </cell>
          <cell r="E11" t="str">
            <v>Pending</v>
          </cell>
          <cell r="F11" t="str">
            <v>Segregation of Creditors - For Expenses</v>
          </cell>
        </row>
        <row r="12">
          <cell r="A12" t="str">
            <v>Creditors</v>
          </cell>
          <cell r="B12" t="str">
            <v>GDA</v>
          </cell>
          <cell r="C12">
            <v>37756</v>
          </cell>
          <cell r="D12" t="str">
            <v>Schedule</v>
          </cell>
          <cell r="E12" t="str">
            <v>Pending</v>
          </cell>
          <cell r="F12" t="str">
            <v xml:space="preserve">                                      For Purchases</v>
          </cell>
        </row>
        <row r="13">
          <cell r="A13" t="str">
            <v>Creditors</v>
          </cell>
          <cell r="B13" t="str">
            <v>GDA</v>
          </cell>
          <cell r="C13">
            <v>37756</v>
          </cell>
          <cell r="D13" t="str">
            <v>Schedule</v>
          </cell>
          <cell r="E13" t="str">
            <v>Pending</v>
          </cell>
          <cell r="F13" t="str">
            <v xml:space="preserve">                                      For Capital Goods</v>
          </cell>
        </row>
        <row r="14">
          <cell r="A14" t="str">
            <v>Creditors</v>
          </cell>
          <cell r="B14" t="str">
            <v>GDA</v>
          </cell>
          <cell r="C14">
            <v>37756</v>
          </cell>
          <cell r="D14" t="str">
            <v>Letters</v>
          </cell>
          <cell r="E14" t="str">
            <v>Pending</v>
          </cell>
          <cell r="F14" t="str">
            <v>Confirmation of Balances for all "Advances to Creditors".</v>
          </cell>
        </row>
        <row r="16">
          <cell r="A16" t="str">
            <v>Creditors</v>
          </cell>
          <cell r="B16" t="str">
            <v>GDA</v>
          </cell>
          <cell r="C16">
            <v>37760</v>
          </cell>
          <cell r="D16">
            <v>0</v>
          </cell>
          <cell r="E16">
            <v>0</v>
          </cell>
          <cell r="F16" t="str">
            <v>Detailed scrutiny of Creditors bearing Debit Balances</v>
          </cell>
        </row>
        <row r="17">
          <cell r="A17" t="str">
            <v>Creditors</v>
          </cell>
          <cell r="B17" t="str">
            <v>GDA</v>
          </cell>
          <cell r="C17">
            <v>37760</v>
          </cell>
          <cell r="D17" t="str">
            <v>Schedule</v>
          </cell>
          <cell r="E17" t="str">
            <v>Pending</v>
          </cell>
          <cell r="F17" t="str">
            <v>Provisions for Doubtful Advances</v>
          </cell>
        </row>
        <row r="18">
          <cell r="A18" t="str">
            <v>Fixed Assets</v>
          </cell>
          <cell r="B18" t="str">
            <v>GDA</v>
          </cell>
          <cell r="C18">
            <v>37761</v>
          </cell>
          <cell r="D18" t="str">
            <v>Statement</v>
          </cell>
          <cell r="E18">
            <v>0</v>
          </cell>
          <cell r="F18" t="str">
            <v>CRM I Capitalisation - Billwise Details (Including Summary break-up of Expenditure Pending Allocation)</v>
          </cell>
        </row>
        <row r="19">
          <cell r="A19" t="str">
            <v>CENVAT</v>
          </cell>
          <cell r="B19" t="str">
            <v>GDA</v>
          </cell>
          <cell r="C19">
            <v>37761</v>
          </cell>
          <cell r="D19" t="str">
            <v>Schedule</v>
          </cell>
          <cell r="E19">
            <v>0</v>
          </cell>
          <cell r="F19" t="str">
            <v>On Capital Goods - Accounting</v>
          </cell>
        </row>
        <row r="20">
          <cell r="A20" t="str">
            <v>Creditors</v>
          </cell>
          <cell r="B20" t="str">
            <v>GDA</v>
          </cell>
          <cell r="C20">
            <v>37761</v>
          </cell>
          <cell r="D20">
            <v>0</v>
          </cell>
          <cell r="E20" t="str">
            <v>Pending</v>
          </cell>
          <cell r="F20" t="str">
            <v>Scrutiny of OUTSTANDING LIABILITY Accounts for regularising Creditor Balances</v>
          </cell>
        </row>
        <row r="21">
          <cell r="A21" t="str">
            <v>Fixed Assets</v>
          </cell>
          <cell r="B21" t="str">
            <v>GDA</v>
          </cell>
          <cell r="C21">
            <v>37762</v>
          </cell>
          <cell r="D21" t="str">
            <v>Statement</v>
          </cell>
          <cell r="E21">
            <v>0</v>
          </cell>
          <cell r="F21" t="str">
            <v>Details of Capital WIP for CRM II</v>
          </cell>
        </row>
        <row r="22">
          <cell r="A22" t="str">
            <v>CENVAT</v>
          </cell>
          <cell r="B22" t="str">
            <v>GDA</v>
          </cell>
          <cell r="C22">
            <v>37762</v>
          </cell>
          <cell r="D22">
            <v>0</v>
          </cell>
          <cell r="E22">
            <v>0</v>
          </cell>
          <cell r="F22" t="str">
            <v>Scrutiny of all Old CENVAT related Accounts - 'To be availed etc".</v>
          </cell>
        </row>
        <row r="24">
          <cell r="A24" t="str">
            <v>Quantitative Details</v>
          </cell>
          <cell r="B24" t="str">
            <v>GDA</v>
          </cell>
          <cell r="C24">
            <v>37762</v>
          </cell>
          <cell r="D24" t="str">
            <v>Statement</v>
          </cell>
          <cell r="E24">
            <v>0</v>
          </cell>
          <cell r="F24" t="str">
            <v>Raw Material Consumption</v>
          </cell>
        </row>
        <row r="25">
          <cell r="A25" t="str">
            <v>Transactions in Foreign Exchange</v>
          </cell>
          <cell r="B25" t="str">
            <v>GDA</v>
          </cell>
          <cell r="C25">
            <v>37762</v>
          </cell>
          <cell r="D25" t="str">
            <v>Statement</v>
          </cell>
          <cell r="E25">
            <v>0</v>
          </cell>
          <cell r="F25" t="str">
            <v>Imports During the Year - RM, Capital Goods, Stores Spares &amp; Repairs &amp; Maint.</v>
          </cell>
        </row>
        <row r="26">
          <cell r="A26" t="str">
            <v>Value of RM Consumed</v>
          </cell>
          <cell r="B26" t="str">
            <v>GDA</v>
          </cell>
          <cell r="C26">
            <v>37762</v>
          </cell>
          <cell r="D26" t="str">
            <v>Schedule</v>
          </cell>
          <cell r="E26">
            <v>0</v>
          </cell>
          <cell r="F26" t="str">
            <v>Indegenious to Imports</v>
          </cell>
        </row>
        <row r="27">
          <cell r="A27" t="str">
            <v xml:space="preserve">Foreign Exchange Fluctuation </v>
          </cell>
          <cell r="B27" t="str">
            <v>GDA</v>
          </cell>
          <cell r="C27">
            <v>37762</v>
          </cell>
          <cell r="D27" t="str">
            <v>Schedule</v>
          </cell>
          <cell r="E27">
            <v>0</v>
          </cell>
          <cell r="F27" t="str">
            <v>Detailed Statement.</v>
          </cell>
        </row>
        <row r="28">
          <cell r="A28" t="str">
            <v>Related Party</v>
          </cell>
          <cell r="B28" t="str">
            <v>GDA</v>
          </cell>
          <cell r="C28">
            <v>37762</v>
          </cell>
          <cell r="D28" t="str">
            <v>Schedule</v>
          </cell>
          <cell r="E28">
            <v>0</v>
          </cell>
          <cell r="F28" t="str">
            <v>Details with Account.</v>
          </cell>
        </row>
        <row r="30">
          <cell r="A30" t="str">
            <v>Creditors</v>
          </cell>
          <cell r="B30" t="str">
            <v>KESHAV</v>
          </cell>
          <cell r="C30">
            <v>37759</v>
          </cell>
          <cell r="D30">
            <v>0</v>
          </cell>
          <cell r="E30">
            <v>0</v>
          </cell>
          <cell r="F30" t="str">
            <v>Scrutiny of Current creditors</v>
          </cell>
        </row>
        <row r="32">
          <cell r="A32" t="str">
            <v>Head Office Account</v>
          </cell>
          <cell r="B32" t="str">
            <v>Prasad</v>
          </cell>
          <cell r="C32">
            <v>37749</v>
          </cell>
          <cell r="D32">
            <v>0</v>
          </cell>
          <cell r="E32" t="str">
            <v>Ready from</v>
          </cell>
          <cell r="F32" t="str">
            <v>Voucher Prints</v>
          </cell>
        </row>
        <row r="33">
          <cell r="A33" t="str">
            <v>Head Office Account</v>
          </cell>
          <cell r="B33" t="str">
            <v>Prasad</v>
          </cell>
          <cell r="C33">
            <v>37750</v>
          </cell>
          <cell r="D33">
            <v>0</v>
          </cell>
          <cell r="E33" t="str">
            <v>Pune books</v>
          </cell>
          <cell r="F33" t="str">
            <v>Voucher Verfications</v>
          </cell>
        </row>
        <row r="34">
          <cell r="A34" t="str">
            <v>Head Office Account</v>
          </cell>
          <cell r="B34" t="str">
            <v>Prasad</v>
          </cell>
          <cell r="C34">
            <v>37753</v>
          </cell>
          <cell r="D34" t="str">
            <v>Reco</v>
          </cell>
          <cell r="E34">
            <v>0</v>
          </cell>
          <cell r="F34" t="str">
            <v>Reconciliations.</v>
          </cell>
        </row>
        <row r="35">
          <cell r="A35" t="str">
            <v>Fixed Assets</v>
          </cell>
          <cell r="B35" t="str">
            <v>Prasad</v>
          </cell>
          <cell r="C35">
            <v>37753</v>
          </cell>
          <cell r="D35">
            <v>0</v>
          </cell>
          <cell r="E35" t="str">
            <v>Pending</v>
          </cell>
          <cell r="F35" t="str">
            <v>Capitalisation of HP Purchases.</v>
          </cell>
        </row>
        <row r="36">
          <cell r="A36" t="str">
            <v>Salary</v>
          </cell>
          <cell r="B36" t="str">
            <v>Prasad</v>
          </cell>
          <cell r="C36">
            <v>37756</v>
          </cell>
          <cell r="D36" t="str">
            <v>Schedule</v>
          </cell>
          <cell r="E36">
            <v>0</v>
          </cell>
          <cell r="F36" t="str">
            <v>Salary Payable Account Schedule</v>
          </cell>
        </row>
        <row r="37">
          <cell r="A37" t="str">
            <v>Salary</v>
          </cell>
          <cell r="B37" t="str">
            <v>Prasad</v>
          </cell>
          <cell r="C37">
            <v>37758</v>
          </cell>
          <cell r="D37" t="str">
            <v>Schedule</v>
          </cell>
          <cell r="E37">
            <v>0</v>
          </cell>
          <cell r="F37" t="str">
            <v>Monthwise Schedules - Salary, PF &amp; PT</v>
          </cell>
        </row>
        <row r="38">
          <cell r="A38" t="str">
            <v>Value of Stores &amp; Spares Consumed</v>
          </cell>
          <cell r="B38" t="str">
            <v>Prasad</v>
          </cell>
          <cell r="C38">
            <v>37762</v>
          </cell>
          <cell r="D38" t="str">
            <v>Schedule</v>
          </cell>
          <cell r="E38">
            <v>0</v>
          </cell>
          <cell r="F38" t="str">
            <v>Indegenious to Imports</v>
          </cell>
        </row>
        <row r="39">
          <cell r="A39" t="str">
            <v>Salary</v>
          </cell>
          <cell r="B39" t="str">
            <v>Sridhar/Prasad</v>
          </cell>
          <cell r="C39">
            <v>37748</v>
          </cell>
          <cell r="D39" t="str">
            <v>Schedule</v>
          </cell>
          <cell r="E39" t="str">
            <v>Completed</v>
          </cell>
          <cell r="F39" t="str">
            <v>Provision for Gratuity-Leave Encashment &amp; Bonus</v>
          </cell>
        </row>
        <row r="40">
          <cell r="A40" t="str">
            <v>Salary</v>
          </cell>
          <cell r="B40" t="str">
            <v>Sridhar/Prasad</v>
          </cell>
          <cell r="C40">
            <v>37759</v>
          </cell>
          <cell r="D40" t="str">
            <v>Schedule</v>
          </cell>
          <cell r="E40">
            <v>0</v>
          </cell>
          <cell r="F40" t="str">
            <v>Deferred Tax implications</v>
          </cell>
        </row>
        <row r="42">
          <cell r="A42" t="str">
            <v>Inventory</v>
          </cell>
          <cell r="B42" t="str">
            <v>Rao</v>
          </cell>
          <cell r="C42">
            <v>37755</v>
          </cell>
          <cell r="D42" t="str">
            <v>Statement</v>
          </cell>
          <cell r="E42">
            <v>0</v>
          </cell>
          <cell r="F42" t="str">
            <v>Valuation of FG</v>
          </cell>
        </row>
        <row r="44">
          <cell r="A44" t="str">
            <v>Donations</v>
          </cell>
          <cell r="B44" t="str">
            <v>Sanjay</v>
          </cell>
          <cell r="C44">
            <v>37755</v>
          </cell>
          <cell r="D44" t="str">
            <v>Schedule</v>
          </cell>
          <cell r="E44" t="str">
            <v>Pending</v>
          </cell>
          <cell r="F44" t="str">
            <v>List with details of Party.</v>
          </cell>
        </row>
        <row r="45">
          <cell r="A45" t="str">
            <v>CENVAT</v>
          </cell>
          <cell r="B45" t="str">
            <v>Sridhar/Sanjay</v>
          </cell>
          <cell r="C45">
            <v>37755</v>
          </cell>
          <cell r="D45" t="str">
            <v>Schedule</v>
          </cell>
          <cell r="E45" t="str">
            <v>By 13th</v>
          </cell>
          <cell r="F45" t="str">
            <v>On Inputs - Accounting</v>
          </cell>
        </row>
        <row r="47">
          <cell r="A47" t="str">
            <v>Creditors</v>
          </cell>
          <cell r="B47" t="str">
            <v>Sridhar</v>
          </cell>
          <cell r="C47">
            <v>37750</v>
          </cell>
          <cell r="D47">
            <v>0</v>
          </cell>
          <cell r="E47" t="str">
            <v>Completed</v>
          </cell>
          <cell r="F47" t="str">
            <v>SSI Creditors Status</v>
          </cell>
        </row>
        <row r="48">
          <cell r="A48" t="str">
            <v>Depreciation</v>
          </cell>
          <cell r="B48" t="str">
            <v>Sridhar</v>
          </cell>
          <cell r="C48">
            <v>37754</v>
          </cell>
          <cell r="D48" t="str">
            <v>Statement</v>
          </cell>
          <cell r="E48">
            <v>0</v>
          </cell>
          <cell r="F48" t="str">
            <v>Shiftwise Linewise Working Days</v>
          </cell>
        </row>
        <row r="49">
          <cell r="A49" t="str">
            <v>Inventory</v>
          </cell>
          <cell r="B49" t="str">
            <v>Sridhar</v>
          </cell>
          <cell r="C49">
            <v>37755</v>
          </cell>
          <cell r="D49">
            <v>0</v>
          </cell>
          <cell r="E49">
            <v>0</v>
          </cell>
          <cell r="F49" t="str">
            <v>Provision for ED</v>
          </cell>
        </row>
        <row r="50">
          <cell r="A50" t="str">
            <v>Depreciation</v>
          </cell>
          <cell r="B50" t="str">
            <v>Sridhar</v>
          </cell>
          <cell r="C50">
            <v>37755</v>
          </cell>
          <cell r="D50" t="str">
            <v>Statement</v>
          </cell>
          <cell r="E50">
            <v>0</v>
          </cell>
          <cell r="F50" t="str">
            <v>Depreciation Calculation.</v>
          </cell>
        </row>
        <row r="51">
          <cell r="A51" t="str">
            <v>Banks</v>
          </cell>
          <cell r="B51" t="str">
            <v>Sridhar</v>
          </cell>
          <cell r="C51">
            <v>37756</v>
          </cell>
          <cell r="D51" t="str">
            <v>Letters</v>
          </cell>
          <cell r="E51">
            <v>0</v>
          </cell>
          <cell r="F51" t="str">
            <v>Confirmation of Balances</v>
          </cell>
        </row>
        <row r="52">
          <cell r="A52" t="str">
            <v>Banks</v>
          </cell>
          <cell r="B52" t="str">
            <v>Sridhar</v>
          </cell>
          <cell r="C52">
            <v>37756</v>
          </cell>
          <cell r="D52" t="str">
            <v>Reco.</v>
          </cell>
          <cell r="E52">
            <v>0</v>
          </cell>
          <cell r="F52" t="str">
            <v>Final Reconciliations</v>
          </cell>
        </row>
        <row r="53">
          <cell r="A53" t="str">
            <v>Depreciation</v>
          </cell>
          <cell r="B53" t="str">
            <v>Sridhar</v>
          </cell>
          <cell r="C53">
            <v>37756</v>
          </cell>
          <cell r="D53" t="str">
            <v>Schedule</v>
          </cell>
          <cell r="E53">
            <v>0</v>
          </cell>
          <cell r="F53" t="str">
            <v>Deffered Tax Implications</v>
          </cell>
        </row>
        <row r="54">
          <cell r="A54" t="str">
            <v>Audit Fees</v>
          </cell>
          <cell r="B54" t="str">
            <v>Sridhar</v>
          </cell>
          <cell r="C54">
            <v>37759</v>
          </cell>
          <cell r="D54">
            <v>0</v>
          </cell>
          <cell r="E54" t="str">
            <v>Pending</v>
          </cell>
          <cell r="F54" t="str">
            <v>Provision for March</v>
          </cell>
        </row>
        <row r="59">
          <cell r="A59" t="str">
            <v>Fixed Assets</v>
          </cell>
          <cell r="B59" t="str">
            <v>Sridhar</v>
          </cell>
          <cell r="C59">
            <v>37761</v>
          </cell>
          <cell r="D59">
            <v>0</v>
          </cell>
          <cell r="E59">
            <v>0</v>
          </cell>
          <cell r="F59" t="str">
            <v>Writing off of impared assets</v>
          </cell>
        </row>
        <row r="62">
          <cell r="A62" t="str">
            <v>TDS</v>
          </cell>
          <cell r="B62" t="str">
            <v>Sridhar/Sunil</v>
          </cell>
          <cell r="C62">
            <v>37758</v>
          </cell>
          <cell r="D62">
            <v>0</v>
          </cell>
          <cell r="E62" t="str">
            <v>Pending</v>
          </cell>
          <cell r="F62" t="str">
            <v>Nil - Payable Accounts</v>
          </cell>
        </row>
        <row r="63">
          <cell r="A63" t="str">
            <v>TDS</v>
          </cell>
          <cell r="B63" t="str">
            <v>Sridhar/Sunil</v>
          </cell>
          <cell r="C63">
            <v>37758</v>
          </cell>
          <cell r="D63">
            <v>0</v>
          </cell>
          <cell r="E63" t="str">
            <v>Pending</v>
          </cell>
          <cell r="F63" t="str">
            <v>All Accounts Reconciliations</v>
          </cell>
        </row>
        <row r="64">
          <cell r="A64" t="str">
            <v>Branches</v>
          </cell>
          <cell r="B64" t="str">
            <v>Sunil</v>
          </cell>
          <cell r="C64">
            <v>37750</v>
          </cell>
          <cell r="D64">
            <v>0</v>
          </cell>
          <cell r="E64" t="str">
            <v>Completed</v>
          </cell>
          <cell r="F64" t="str">
            <v>Expenses Accounting</v>
          </cell>
        </row>
        <row r="65">
          <cell r="A65" t="str">
            <v>Branches</v>
          </cell>
          <cell r="B65" t="str">
            <v>Sunil</v>
          </cell>
          <cell r="C65">
            <v>37750</v>
          </cell>
          <cell r="D65" t="str">
            <v>Reco</v>
          </cell>
          <cell r="E65" t="str">
            <v>Completed</v>
          </cell>
          <cell r="F65" t="str">
            <v>Bank Reconciliations</v>
          </cell>
        </row>
        <row r="66">
          <cell r="A66" t="str">
            <v>Branches</v>
          </cell>
          <cell r="B66" t="str">
            <v>Sunil</v>
          </cell>
          <cell r="C66">
            <v>37750</v>
          </cell>
          <cell r="D66" t="str">
            <v>Letters</v>
          </cell>
          <cell r="E66" t="str">
            <v>Completed</v>
          </cell>
          <cell r="F66" t="str">
            <v>Cash  Confirmation of Balances</v>
          </cell>
        </row>
        <row r="67">
          <cell r="A67" t="str">
            <v>Power</v>
          </cell>
          <cell r="B67" t="str">
            <v>Sunil</v>
          </cell>
          <cell r="C67">
            <v>37750</v>
          </cell>
          <cell r="D67" t="str">
            <v>Statement</v>
          </cell>
          <cell r="E67" t="str">
            <v>Completed</v>
          </cell>
          <cell r="F67" t="str">
            <v>Monthwise Schedule.</v>
          </cell>
        </row>
        <row r="68">
          <cell r="A68" t="str">
            <v>ED on Sales</v>
          </cell>
          <cell r="B68" t="str">
            <v>Sunil</v>
          </cell>
          <cell r="C68">
            <v>37756</v>
          </cell>
          <cell r="D68" t="str">
            <v>Schedule</v>
          </cell>
          <cell r="E68" t="str">
            <v>Pending</v>
          </cell>
          <cell r="F68" t="str">
            <v>Schedule - Monthwise.</v>
          </cell>
        </row>
        <row r="69">
          <cell r="A69" t="str">
            <v>Deposits</v>
          </cell>
          <cell r="B69" t="str">
            <v>Sunil</v>
          </cell>
          <cell r="C69">
            <v>37756</v>
          </cell>
          <cell r="D69" t="str">
            <v>Schedules</v>
          </cell>
          <cell r="E69" t="str">
            <v>Pending</v>
          </cell>
          <cell r="F69" t="str">
            <v>Schedules</v>
          </cell>
        </row>
        <row r="70">
          <cell r="A70" t="str">
            <v>Salary</v>
          </cell>
          <cell r="B70" t="str">
            <v>Sunil</v>
          </cell>
          <cell r="C70">
            <v>37756</v>
          </cell>
          <cell r="D70" t="str">
            <v>Schedule</v>
          </cell>
          <cell r="E70">
            <v>0</v>
          </cell>
          <cell r="F70" t="str">
            <v>BONUS Payable Accounts - OLD - Employeewise Schedules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DATA"/>
      <sheetName val="Detail"/>
      <sheetName val="Turnover10"/>
      <sheetName val="FORM-16"/>
      <sheetName val="TRIAL BALANCE"/>
      <sheetName val="TRIAL_BALANCE"/>
      <sheetName val="Parked Actual"/>
      <sheetName val="COMICRO"/>
      <sheetName val="accrued expenses &amp; income"/>
    </sheetNames>
    <sheetDataSet>
      <sheetData sheetId="0" refreshError="1"/>
      <sheetData sheetId="1" refreshError="1">
        <row r="4">
          <cell r="A4">
            <v>4</v>
          </cell>
        </row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5948</v>
          </cell>
          <cell r="C6" t="str">
            <v>N-98-06-01</v>
          </cell>
          <cell r="D6">
            <v>15001</v>
          </cell>
          <cell r="E6" t="str">
            <v>HAI HUNG</v>
          </cell>
          <cell r="G6">
            <v>35937</v>
          </cell>
          <cell r="H6">
            <v>30</v>
          </cell>
          <cell r="I6">
            <v>0</v>
          </cell>
        </row>
        <row r="7">
          <cell r="A7">
            <v>2</v>
          </cell>
          <cell r="B7">
            <v>35948</v>
          </cell>
          <cell r="C7" t="str">
            <v>N-98-06-01</v>
          </cell>
          <cell r="D7">
            <v>5001</v>
          </cell>
          <cell r="E7" t="str">
            <v>HOA BINH- YB</v>
          </cell>
          <cell r="F7">
            <v>1</v>
          </cell>
          <cell r="G7">
            <v>35943</v>
          </cell>
          <cell r="H7">
            <v>30</v>
          </cell>
          <cell r="I7">
            <v>0</v>
          </cell>
        </row>
        <row r="8">
          <cell r="A8">
            <v>3</v>
          </cell>
          <cell r="B8">
            <v>35948</v>
          </cell>
          <cell r="C8" t="str">
            <v>N-98-06-01</v>
          </cell>
          <cell r="D8">
            <v>14005</v>
          </cell>
          <cell r="E8" t="str">
            <v>TST #1</v>
          </cell>
          <cell r="G8">
            <v>35947</v>
          </cell>
          <cell r="H8">
            <v>36</v>
          </cell>
          <cell r="I8">
            <v>0</v>
          </cell>
        </row>
        <row r="9">
          <cell r="A9">
            <v>4</v>
          </cell>
          <cell r="B9">
            <v>35948</v>
          </cell>
          <cell r="C9" t="str">
            <v>N-98-06-01</v>
          </cell>
          <cell r="D9">
            <v>14021</v>
          </cell>
          <cell r="E9" t="str">
            <v>HCN</v>
          </cell>
          <cell r="G9">
            <v>35945</v>
          </cell>
          <cell r="H9">
            <v>12</v>
          </cell>
          <cell r="I9">
            <v>0</v>
          </cell>
        </row>
        <row r="10">
          <cell r="A10" t="str">
            <v/>
          </cell>
          <cell r="E10" t="str">
            <v/>
          </cell>
        </row>
        <row r="11">
          <cell r="A11" t="str">
            <v/>
          </cell>
          <cell r="E11" t="str">
            <v/>
          </cell>
          <cell r="F11" t="str">
            <v xml:space="preserve"> </v>
          </cell>
          <cell r="G11" t="str">
            <v xml:space="preserve"> </v>
          </cell>
        </row>
        <row r="12">
          <cell r="A12" t="str">
            <v/>
          </cell>
          <cell r="E12" t="str">
            <v/>
          </cell>
          <cell r="F12" t="str">
            <v xml:space="preserve"> </v>
          </cell>
          <cell r="G12" t="str">
            <v xml:space="preserve"> </v>
          </cell>
        </row>
        <row r="13">
          <cell r="A13" t="str">
            <v/>
          </cell>
          <cell r="E13" t="str">
            <v/>
          </cell>
          <cell r="F13" t="str">
            <v xml:space="preserve"> </v>
          </cell>
          <cell r="G13" t="str">
            <v xml:space="preserve"> </v>
          </cell>
        </row>
        <row r="14">
          <cell r="A14" t="str">
            <v/>
          </cell>
          <cell r="E14" t="str">
            <v/>
          </cell>
          <cell r="F14" t="str">
            <v xml:space="preserve"> </v>
          </cell>
          <cell r="G14" t="str">
            <v xml:space="preserve"> </v>
          </cell>
        </row>
        <row r="15">
          <cell r="A15" t="str">
            <v/>
          </cell>
          <cell r="E15" t="str">
            <v/>
          </cell>
          <cell r="F15" t="str">
            <v xml:space="preserve"> </v>
          </cell>
          <cell r="G15" t="str">
            <v xml:space="preserve"> </v>
          </cell>
        </row>
        <row r="16">
          <cell r="A16" t="str">
            <v/>
          </cell>
          <cell r="E16" t="str">
            <v/>
          </cell>
          <cell r="F16" t="str">
            <v xml:space="preserve"> </v>
          </cell>
          <cell r="G16" t="str">
            <v xml:space="preserve"> </v>
          </cell>
        </row>
        <row r="17">
          <cell r="A17" t="str">
            <v/>
          </cell>
          <cell r="E17" t="str">
            <v/>
          </cell>
          <cell r="F17" t="str">
            <v xml:space="preserve"> </v>
          </cell>
          <cell r="G17" t="str">
            <v xml:space="preserve"> </v>
          </cell>
        </row>
        <row r="18">
          <cell r="A18" t="str">
            <v/>
          </cell>
          <cell r="E18" t="str">
            <v/>
          </cell>
          <cell r="F18" t="str">
            <v xml:space="preserve"> </v>
          </cell>
          <cell r="G18" t="str">
            <v xml:space="preserve"> </v>
          </cell>
        </row>
        <row r="19">
          <cell r="A19" t="str">
            <v/>
          </cell>
          <cell r="E19" t="str">
            <v/>
          </cell>
          <cell r="F19" t="str">
            <v xml:space="preserve"> </v>
          </cell>
          <cell r="G19" t="str">
            <v xml:space="preserve"> </v>
          </cell>
        </row>
        <row r="20">
          <cell r="A20" t="str">
            <v/>
          </cell>
          <cell r="E20" t="str">
            <v/>
          </cell>
          <cell r="F20" t="str">
            <v xml:space="preserve"> </v>
          </cell>
          <cell r="G20" t="str">
            <v xml:space="preserve"> </v>
          </cell>
        </row>
        <row r="21">
          <cell r="A21" t="str">
            <v/>
          </cell>
          <cell r="E21" t="str">
            <v/>
          </cell>
          <cell r="F21" t="str">
            <v xml:space="preserve"> </v>
          </cell>
          <cell r="G21" t="str">
            <v xml:space="preserve"> </v>
          </cell>
        </row>
        <row r="22">
          <cell r="A22" t="str">
            <v/>
          </cell>
          <cell r="E22" t="str">
            <v/>
          </cell>
          <cell r="F22" t="str">
            <v xml:space="preserve"> </v>
          </cell>
          <cell r="G22" t="str">
            <v xml:space="preserve"> </v>
          </cell>
        </row>
        <row r="23">
          <cell r="A23" t="str">
            <v/>
          </cell>
          <cell r="E23" t="str">
            <v/>
          </cell>
          <cell r="F23" t="str">
            <v xml:space="preserve"> </v>
          </cell>
          <cell r="G23" t="str">
            <v xml:space="preserve"> </v>
          </cell>
        </row>
        <row r="24">
          <cell r="A24" t="str">
            <v/>
          </cell>
          <cell r="E24" t="str">
            <v/>
          </cell>
          <cell r="F24" t="str">
            <v xml:space="preserve"> </v>
          </cell>
          <cell r="G24" t="str">
            <v xml:space="preserve"> </v>
          </cell>
        </row>
        <row r="25">
          <cell r="A25" t="str">
            <v/>
          </cell>
          <cell r="E25" t="str">
            <v/>
          </cell>
          <cell r="F25" t="str">
            <v xml:space="preserve"> </v>
          </cell>
          <cell r="G25" t="str">
            <v xml:space="preserve"> </v>
          </cell>
        </row>
        <row r="26">
          <cell r="A26" t="str">
            <v/>
          </cell>
          <cell r="E26" t="str">
            <v/>
          </cell>
          <cell r="F26" t="str">
            <v xml:space="preserve"> </v>
          </cell>
          <cell r="G26" t="str">
            <v xml:space="preserve"> </v>
          </cell>
        </row>
        <row r="27">
          <cell r="A27" t="str">
            <v/>
          </cell>
          <cell r="E27" t="str">
            <v/>
          </cell>
          <cell r="F27" t="str">
            <v xml:space="preserve"> </v>
          </cell>
          <cell r="G27" t="str">
            <v xml:space="preserve"> </v>
          </cell>
        </row>
        <row r="28">
          <cell r="A28" t="str">
            <v/>
          </cell>
          <cell r="E28" t="str">
            <v/>
          </cell>
          <cell r="F28" t="str">
            <v xml:space="preserve"> </v>
          </cell>
          <cell r="G28" t="str">
            <v xml:space="preserve"> </v>
          </cell>
        </row>
        <row r="29">
          <cell r="A29" t="str">
            <v/>
          </cell>
          <cell r="E29" t="str">
            <v/>
          </cell>
          <cell r="F29" t="str">
            <v xml:space="preserve"> </v>
          </cell>
          <cell r="G29" t="str">
            <v xml:space="preserve"> </v>
          </cell>
        </row>
        <row r="30">
          <cell r="A30" t="str">
            <v/>
          </cell>
          <cell r="E30" t="str">
            <v/>
          </cell>
          <cell r="F30" t="str">
            <v xml:space="preserve"> </v>
          </cell>
          <cell r="G30" t="str">
            <v xml:space="preserve"> </v>
          </cell>
        </row>
        <row r="31">
          <cell r="A31" t="str">
            <v/>
          </cell>
          <cell r="E31" t="str">
            <v/>
          </cell>
          <cell r="F31" t="str">
            <v xml:space="preserve"> </v>
          </cell>
          <cell r="G31" t="str">
            <v xml:space="preserve"> </v>
          </cell>
        </row>
        <row r="32">
          <cell r="A32" t="str">
            <v/>
          </cell>
          <cell r="E32" t="str">
            <v/>
          </cell>
          <cell r="F32" t="str">
            <v xml:space="preserve"> </v>
          </cell>
          <cell r="G32" t="str">
            <v xml:space="preserve"> </v>
          </cell>
        </row>
        <row r="33">
          <cell r="A33" t="str">
            <v/>
          </cell>
          <cell r="E33" t="str">
            <v/>
          </cell>
          <cell r="F33" t="str">
            <v xml:space="preserve"> </v>
          </cell>
          <cell r="G33" t="str">
            <v xml:space="preserve"> </v>
          </cell>
        </row>
        <row r="34">
          <cell r="A34" t="str">
            <v/>
          </cell>
          <cell r="E34" t="str">
            <v/>
          </cell>
          <cell r="F34" t="str">
            <v xml:space="preserve"> </v>
          </cell>
          <cell r="G34" t="str">
            <v xml:space="preserve"> </v>
          </cell>
        </row>
        <row r="35">
          <cell r="A35" t="str">
            <v/>
          </cell>
          <cell r="E35" t="str">
            <v/>
          </cell>
          <cell r="F35" t="str">
            <v xml:space="preserve"> </v>
          </cell>
          <cell r="G35" t="str">
            <v xml:space="preserve"> </v>
          </cell>
        </row>
        <row r="36">
          <cell r="A36" t="str">
            <v/>
          </cell>
          <cell r="E36" t="str">
            <v/>
          </cell>
          <cell r="F36" t="str">
            <v xml:space="preserve"> </v>
          </cell>
          <cell r="G36" t="str">
            <v xml:space="preserve"> </v>
          </cell>
        </row>
        <row r="37">
          <cell r="A37" t="str">
            <v/>
          </cell>
          <cell r="E37" t="str">
            <v/>
          </cell>
          <cell r="F37" t="str">
            <v xml:space="preserve"> </v>
          </cell>
          <cell r="G37" t="str">
            <v xml:space="preserve"> </v>
          </cell>
        </row>
        <row r="38">
          <cell r="A38" t="str">
            <v/>
          </cell>
          <cell r="E38" t="str">
            <v/>
          </cell>
          <cell r="F38" t="str">
            <v xml:space="preserve"> </v>
          </cell>
          <cell r="G38" t="str">
            <v xml:space="preserve"> </v>
          </cell>
        </row>
        <row r="39">
          <cell r="A39" t="str">
            <v/>
          </cell>
          <cell r="E39" t="str">
            <v/>
          </cell>
          <cell r="F39" t="str">
            <v xml:space="preserve"> </v>
          </cell>
          <cell r="G39" t="str">
            <v xml:space="preserve"> </v>
          </cell>
        </row>
        <row r="40">
          <cell r="A40" t="str">
            <v/>
          </cell>
          <cell r="E40" t="str">
            <v/>
          </cell>
          <cell r="F40" t="str">
            <v xml:space="preserve"> </v>
          </cell>
          <cell r="G40" t="str">
            <v xml:space="preserve"> </v>
          </cell>
        </row>
        <row r="41">
          <cell r="A41" t="str">
            <v/>
          </cell>
          <cell r="E41" t="str">
            <v/>
          </cell>
          <cell r="F41" t="str">
            <v xml:space="preserve"> </v>
          </cell>
          <cell r="G41" t="str">
            <v xml:space="preserve"> </v>
          </cell>
        </row>
        <row r="42">
          <cell r="A42" t="str">
            <v/>
          </cell>
          <cell r="E42" t="str">
            <v/>
          </cell>
          <cell r="F42" t="str">
            <v xml:space="preserve"> </v>
          </cell>
          <cell r="G42" t="str">
            <v xml:space="preserve"> </v>
          </cell>
        </row>
        <row r="43">
          <cell r="A43" t="str">
            <v/>
          </cell>
          <cell r="E43" t="str">
            <v/>
          </cell>
          <cell r="F43" t="str">
            <v xml:space="preserve"> </v>
          </cell>
          <cell r="G43" t="str">
            <v xml:space="preserve"> </v>
          </cell>
        </row>
        <row r="44">
          <cell r="A44" t="str">
            <v/>
          </cell>
          <cell r="E44" t="str">
            <v/>
          </cell>
          <cell r="F44" t="str">
            <v xml:space="preserve"> </v>
          </cell>
          <cell r="G44" t="str">
            <v xml:space="preserve"> </v>
          </cell>
        </row>
        <row r="45">
          <cell r="A45" t="str">
            <v/>
          </cell>
          <cell r="E45" t="str">
            <v/>
          </cell>
          <cell r="F45" t="str">
            <v xml:space="preserve"> </v>
          </cell>
          <cell r="G45" t="str">
            <v xml:space="preserve"> </v>
          </cell>
        </row>
        <row r="46">
          <cell r="A46" t="str">
            <v/>
          </cell>
          <cell r="E46" t="str">
            <v/>
          </cell>
          <cell r="F46" t="str">
            <v xml:space="preserve"> </v>
          </cell>
          <cell r="G46" t="str">
            <v xml:space="preserve"> </v>
          </cell>
        </row>
        <row r="47">
          <cell r="A47" t="str">
            <v/>
          </cell>
          <cell r="E47" t="str">
            <v/>
          </cell>
          <cell r="F47" t="str">
            <v xml:space="preserve"> </v>
          </cell>
          <cell r="G47" t="str">
            <v xml:space="preserve"> </v>
          </cell>
        </row>
        <row r="48">
          <cell r="A48" t="str">
            <v/>
          </cell>
          <cell r="E48" t="str">
            <v/>
          </cell>
          <cell r="F48" t="str">
            <v xml:space="preserve"> </v>
          </cell>
          <cell r="G48" t="str">
            <v xml:space="preserve"> </v>
          </cell>
        </row>
        <row r="49">
          <cell r="A49" t="str">
            <v/>
          </cell>
          <cell r="E49" t="str">
            <v/>
          </cell>
          <cell r="F49" t="str">
            <v xml:space="preserve"> </v>
          </cell>
          <cell r="G49" t="str">
            <v xml:space="preserve"> </v>
          </cell>
        </row>
        <row r="50">
          <cell r="A50" t="str">
            <v/>
          </cell>
          <cell r="E50" t="str">
            <v/>
          </cell>
          <cell r="F50" t="str">
            <v xml:space="preserve"> </v>
          </cell>
          <cell r="G50" t="str">
            <v xml:space="preserve"> </v>
          </cell>
        </row>
        <row r="51">
          <cell r="A51" t="str">
            <v/>
          </cell>
          <cell r="E51" t="str">
            <v/>
          </cell>
          <cell r="F51" t="str">
            <v xml:space="preserve"> </v>
          </cell>
          <cell r="G51" t="str">
            <v xml:space="preserve"> </v>
          </cell>
        </row>
        <row r="52">
          <cell r="A52" t="str">
            <v/>
          </cell>
          <cell r="E52" t="str">
            <v/>
          </cell>
          <cell r="F52" t="str">
            <v xml:space="preserve"> </v>
          </cell>
          <cell r="G52" t="str">
            <v xml:space="preserve"> </v>
          </cell>
        </row>
        <row r="53">
          <cell r="A53" t="str">
            <v/>
          </cell>
          <cell r="E53" t="str">
            <v/>
          </cell>
          <cell r="F53" t="str">
            <v xml:space="preserve"> </v>
          </cell>
          <cell r="G53" t="str">
            <v xml:space="preserve"> </v>
          </cell>
        </row>
        <row r="54">
          <cell r="A54" t="str">
            <v/>
          </cell>
          <cell r="E54" t="str">
            <v/>
          </cell>
          <cell r="F54" t="str">
            <v xml:space="preserve"> </v>
          </cell>
          <cell r="G54" t="str">
            <v xml:space="preserve"> </v>
          </cell>
        </row>
        <row r="55">
          <cell r="A55" t="str">
            <v/>
          </cell>
          <cell r="E55" t="str">
            <v/>
          </cell>
          <cell r="F55" t="str">
            <v xml:space="preserve"> </v>
          </cell>
          <cell r="G55" t="str">
            <v xml:space="preserve"> </v>
          </cell>
        </row>
      </sheetData>
      <sheetData sheetId="2" refreshError="1">
        <row r="1">
          <cell r="D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Report"/>
      <sheetName val="OpTrack"/>
      <sheetName val="PFReportApr-2009"/>
    </sheetNames>
    <sheetDataSet>
      <sheetData sheetId="0" refreshError="1">
        <row r="5">
          <cell r="E5" t="str">
            <v>Basic+DA</v>
          </cell>
          <cell r="F5" t="str">
            <v>PF</v>
          </cell>
          <cell r="G5" t="str">
            <v>VPF</v>
          </cell>
          <cell r="H5" t="str">
            <v>PF</v>
          </cell>
          <cell r="I5" t="str">
            <v>EPS</v>
          </cell>
          <cell r="J5" t="str">
            <v>Total</v>
          </cell>
        </row>
        <row r="6">
          <cell r="A6">
            <v>316058</v>
          </cell>
          <cell r="B6" t="str">
            <v>David C Johnson</v>
          </cell>
          <cell r="C6">
            <v>1391023</v>
          </cell>
          <cell r="D6" t="str">
            <v>KN/45554/65</v>
          </cell>
          <cell r="E6">
            <v>191715</v>
          </cell>
          <cell r="F6">
            <v>23006</v>
          </cell>
          <cell r="G6">
            <v>0</v>
          </cell>
          <cell r="H6">
            <v>22464.55</v>
          </cell>
          <cell r="I6">
            <v>541.45000000000005</v>
          </cell>
          <cell r="J6">
            <v>23006</v>
          </cell>
        </row>
        <row r="7">
          <cell r="A7">
            <v>401568</v>
          </cell>
          <cell r="B7" t="str">
            <v>Tamil  I Selvi- Kathiresan</v>
          </cell>
          <cell r="C7">
            <v>1391002</v>
          </cell>
          <cell r="D7" t="str">
            <v>KN/45554/107</v>
          </cell>
          <cell r="E7">
            <v>156260</v>
          </cell>
          <cell r="F7">
            <v>18751</v>
          </cell>
          <cell r="G7">
            <v>0</v>
          </cell>
          <cell r="H7">
            <v>18209.55</v>
          </cell>
          <cell r="I7">
            <v>541.45000000000005</v>
          </cell>
          <cell r="J7">
            <v>18751</v>
          </cell>
        </row>
        <row r="8">
          <cell r="A8">
            <v>417166</v>
          </cell>
          <cell r="B8" t="str">
            <v>James K MacNevin</v>
          </cell>
          <cell r="C8">
            <v>1391001</v>
          </cell>
          <cell r="D8" t="str">
            <v>KN/45554/35</v>
          </cell>
          <cell r="E8">
            <v>293122</v>
          </cell>
          <cell r="F8">
            <v>35175</v>
          </cell>
          <cell r="G8">
            <v>0</v>
          </cell>
          <cell r="H8">
            <v>34633.550000000003</v>
          </cell>
          <cell r="I8">
            <v>541.45000000000005</v>
          </cell>
          <cell r="J8">
            <v>35175</v>
          </cell>
        </row>
        <row r="9">
          <cell r="A9">
            <v>488329</v>
          </cell>
          <cell r="B9" t="str">
            <v>Madhura Ray</v>
          </cell>
          <cell r="C9">
            <v>1391001</v>
          </cell>
          <cell r="D9" t="str">
            <v>KN/45554/1</v>
          </cell>
          <cell r="E9">
            <v>17205</v>
          </cell>
          <cell r="F9">
            <v>2065</v>
          </cell>
          <cell r="G9">
            <v>0</v>
          </cell>
          <cell r="H9">
            <v>1523.55</v>
          </cell>
          <cell r="I9">
            <v>541.45000000000005</v>
          </cell>
          <cell r="J9">
            <v>2065</v>
          </cell>
        </row>
        <row r="10">
          <cell r="A10">
            <v>488411</v>
          </cell>
          <cell r="B10" t="str">
            <v>Jogal Dhanashri</v>
          </cell>
          <cell r="C10">
            <v>1391067</v>
          </cell>
          <cell r="D10" t="str">
            <v>KN/45554/2</v>
          </cell>
          <cell r="E10">
            <v>133209</v>
          </cell>
          <cell r="F10">
            <v>15985</v>
          </cell>
          <cell r="G10">
            <v>0</v>
          </cell>
          <cell r="H10">
            <v>15443.55</v>
          </cell>
          <cell r="I10">
            <v>541.45000000000005</v>
          </cell>
          <cell r="J10">
            <v>15985</v>
          </cell>
        </row>
        <row r="11">
          <cell r="A11">
            <v>488582</v>
          </cell>
          <cell r="B11" t="str">
            <v>Neeraj Kumar</v>
          </cell>
          <cell r="C11">
            <v>1391008</v>
          </cell>
          <cell r="D11" t="str">
            <v>KN/45554/4</v>
          </cell>
          <cell r="E11">
            <v>74968</v>
          </cell>
          <cell r="F11">
            <v>8996</v>
          </cell>
          <cell r="G11">
            <v>0</v>
          </cell>
          <cell r="H11">
            <v>8454.5499999999993</v>
          </cell>
          <cell r="I11">
            <v>541.45000000000005</v>
          </cell>
          <cell r="J11">
            <v>8996</v>
          </cell>
        </row>
        <row r="12">
          <cell r="A12">
            <v>488583</v>
          </cell>
          <cell r="B12" t="str">
            <v>Narasimhan SL</v>
          </cell>
          <cell r="C12">
            <v>1391004</v>
          </cell>
          <cell r="D12" t="str">
            <v>KN/45554/34</v>
          </cell>
          <cell r="E12">
            <v>134942</v>
          </cell>
          <cell r="F12">
            <v>16193</v>
          </cell>
          <cell r="G12">
            <v>0</v>
          </cell>
          <cell r="H12">
            <v>15651.55</v>
          </cell>
          <cell r="I12">
            <v>541.45000000000005</v>
          </cell>
          <cell r="J12">
            <v>16193</v>
          </cell>
        </row>
        <row r="13">
          <cell r="A13">
            <v>488586</v>
          </cell>
          <cell r="B13" t="str">
            <v>Melitta Almeida</v>
          </cell>
          <cell r="C13">
            <v>1391017</v>
          </cell>
          <cell r="D13" t="str">
            <v>KN/45554/19</v>
          </cell>
          <cell r="E13">
            <v>7292</v>
          </cell>
          <cell r="F13">
            <v>875</v>
          </cell>
          <cell r="G13">
            <v>0</v>
          </cell>
          <cell r="H13">
            <v>333.55</v>
          </cell>
          <cell r="I13">
            <v>541.45000000000005</v>
          </cell>
          <cell r="J13">
            <v>875</v>
          </cell>
        </row>
        <row r="14">
          <cell r="A14">
            <v>488587</v>
          </cell>
          <cell r="B14" t="str">
            <v>Divya V</v>
          </cell>
          <cell r="C14">
            <v>1391017</v>
          </cell>
          <cell r="D14" t="str">
            <v>KN/45554/11</v>
          </cell>
          <cell r="E14">
            <v>8021</v>
          </cell>
          <cell r="F14">
            <v>963</v>
          </cell>
          <cell r="G14">
            <v>0</v>
          </cell>
          <cell r="H14">
            <v>421.55</v>
          </cell>
          <cell r="I14">
            <v>541.45000000000005</v>
          </cell>
          <cell r="J14">
            <v>963</v>
          </cell>
        </row>
        <row r="15">
          <cell r="A15">
            <v>488591</v>
          </cell>
          <cell r="B15" t="str">
            <v>Maria Jose</v>
          </cell>
          <cell r="C15">
            <v>1391017</v>
          </cell>
          <cell r="D15" t="str">
            <v>KN/45554/18</v>
          </cell>
          <cell r="E15">
            <v>7292</v>
          </cell>
          <cell r="F15">
            <v>875</v>
          </cell>
          <cell r="G15">
            <v>0</v>
          </cell>
          <cell r="H15">
            <v>333.55</v>
          </cell>
          <cell r="I15">
            <v>541.45000000000005</v>
          </cell>
          <cell r="J15">
            <v>875</v>
          </cell>
        </row>
        <row r="16">
          <cell r="A16">
            <v>488592</v>
          </cell>
          <cell r="B16" t="str">
            <v>Manjushri Sugandharaju</v>
          </cell>
          <cell r="C16">
            <v>1391017</v>
          </cell>
          <cell r="D16" t="str">
            <v>KN/45554/17</v>
          </cell>
          <cell r="E16">
            <v>7292</v>
          </cell>
          <cell r="F16">
            <v>875</v>
          </cell>
          <cell r="G16">
            <v>0</v>
          </cell>
          <cell r="H16">
            <v>333.55</v>
          </cell>
          <cell r="I16">
            <v>541.45000000000005</v>
          </cell>
          <cell r="J16">
            <v>875</v>
          </cell>
        </row>
        <row r="17">
          <cell r="A17">
            <v>488594</v>
          </cell>
          <cell r="B17" t="str">
            <v>Deepa Muniraj</v>
          </cell>
          <cell r="C17">
            <v>1391017</v>
          </cell>
          <cell r="D17" t="str">
            <v>KN/45554/5</v>
          </cell>
          <cell r="E17">
            <v>15313</v>
          </cell>
          <cell r="F17">
            <v>1838</v>
          </cell>
          <cell r="G17">
            <v>0</v>
          </cell>
          <cell r="H17">
            <v>1296.55</v>
          </cell>
          <cell r="I17">
            <v>541.45000000000005</v>
          </cell>
          <cell r="J17">
            <v>1838</v>
          </cell>
        </row>
        <row r="18">
          <cell r="A18">
            <v>488599</v>
          </cell>
          <cell r="B18" t="str">
            <v>Theresa Joseph</v>
          </cell>
          <cell r="C18">
            <v>1391017</v>
          </cell>
          <cell r="D18" t="str">
            <v>KN/45554/31</v>
          </cell>
          <cell r="E18">
            <v>7292</v>
          </cell>
          <cell r="F18">
            <v>875</v>
          </cell>
          <cell r="G18">
            <v>0</v>
          </cell>
          <cell r="H18">
            <v>333.55</v>
          </cell>
          <cell r="I18">
            <v>541.45000000000005</v>
          </cell>
          <cell r="J18">
            <v>875</v>
          </cell>
        </row>
        <row r="19">
          <cell r="A19">
            <v>488600</v>
          </cell>
          <cell r="B19" t="str">
            <v>Priya Ullal</v>
          </cell>
          <cell r="C19">
            <v>1391017</v>
          </cell>
          <cell r="D19" t="str">
            <v>KN/45554/26</v>
          </cell>
          <cell r="E19">
            <v>8458</v>
          </cell>
          <cell r="F19">
            <v>1015</v>
          </cell>
          <cell r="G19">
            <v>0</v>
          </cell>
          <cell r="H19">
            <v>473.55</v>
          </cell>
          <cell r="I19">
            <v>541.45000000000005</v>
          </cell>
          <cell r="J19">
            <v>1015</v>
          </cell>
        </row>
        <row r="20">
          <cell r="A20">
            <v>488602</v>
          </cell>
          <cell r="B20" t="str">
            <v>Abhijeet Sangani</v>
          </cell>
          <cell r="C20">
            <v>1391017</v>
          </cell>
          <cell r="D20" t="str">
            <v>KN/45554/6</v>
          </cell>
          <cell r="E20">
            <v>7292</v>
          </cell>
          <cell r="F20">
            <v>875</v>
          </cell>
          <cell r="G20">
            <v>0</v>
          </cell>
          <cell r="H20">
            <v>333.55</v>
          </cell>
          <cell r="I20">
            <v>541.45000000000005</v>
          </cell>
          <cell r="J20">
            <v>875</v>
          </cell>
        </row>
        <row r="21">
          <cell r="A21">
            <v>488604</v>
          </cell>
          <cell r="B21" t="str">
            <v>Madhu Rajagopal</v>
          </cell>
          <cell r="C21">
            <v>1391017</v>
          </cell>
          <cell r="D21" t="str">
            <v>KN/45554/16</v>
          </cell>
          <cell r="E21">
            <v>16042</v>
          </cell>
          <cell r="F21">
            <v>1925</v>
          </cell>
          <cell r="G21">
            <v>0</v>
          </cell>
          <cell r="H21">
            <v>1383.55</v>
          </cell>
          <cell r="I21">
            <v>541.45000000000005</v>
          </cell>
          <cell r="J21">
            <v>1925</v>
          </cell>
        </row>
        <row r="22">
          <cell r="A22">
            <v>488606</v>
          </cell>
          <cell r="B22" t="str">
            <v>Sowmya Shanmugam</v>
          </cell>
          <cell r="C22">
            <v>1391017</v>
          </cell>
          <cell r="D22" t="str">
            <v>KN/45554/30</v>
          </cell>
          <cell r="E22">
            <v>8313</v>
          </cell>
          <cell r="F22">
            <v>998</v>
          </cell>
          <cell r="G22">
            <v>0</v>
          </cell>
          <cell r="H22">
            <v>456.55</v>
          </cell>
          <cell r="I22">
            <v>541.45000000000005</v>
          </cell>
          <cell r="J22">
            <v>998</v>
          </cell>
        </row>
        <row r="23">
          <cell r="A23">
            <v>488609</v>
          </cell>
          <cell r="B23" t="str">
            <v>Vivek Bharadwaj</v>
          </cell>
          <cell r="C23">
            <v>1391017</v>
          </cell>
          <cell r="D23" t="str">
            <v>KN/45554/33</v>
          </cell>
          <cell r="E23">
            <v>9333</v>
          </cell>
          <cell r="F23">
            <v>1120</v>
          </cell>
          <cell r="G23">
            <v>0</v>
          </cell>
          <cell r="H23">
            <v>578.54999999999995</v>
          </cell>
          <cell r="I23">
            <v>541.45000000000005</v>
          </cell>
          <cell r="J23">
            <v>1120</v>
          </cell>
        </row>
        <row r="24">
          <cell r="A24">
            <v>488615</v>
          </cell>
          <cell r="B24" t="str">
            <v>Jyothi Shree</v>
          </cell>
          <cell r="C24">
            <v>1391017</v>
          </cell>
          <cell r="D24" t="str">
            <v>KN/45554/15</v>
          </cell>
          <cell r="E24">
            <v>8167</v>
          </cell>
          <cell r="F24">
            <v>980</v>
          </cell>
          <cell r="G24">
            <v>0</v>
          </cell>
          <cell r="H24">
            <v>438.55</v>
          </cell>
          <cell r="I24">
            <v>541.45000000000005</v>
          </cell>
          <cell r="J24">
            <v>980</v>
          </cell>
        </row>
        <row r="25">
          <cell r="A25">
            <v>488620</v>
          </cell>
          <cell r="B25" t="str">
            <v>Anu Edakat</v>
          </cell>
          <cell r="C25">
            <v>1391017</v>
          </cell>
          <cell r="D25" t="str">
            <v>KN/45554/8</v>
          </cell>
          <cell r="E25">
            <v>10208</v>
          </cell>
          <cell r="F25">
            <v>1225</v>
          </cell>
          <cell r="G25">
            <v>0</v>
          </cell>
          <cell r="H25">
            <v>683.55</v>
          </cell>
          <cell r="I25">
            <v>541.45000000000005</v>
          </cell>
          <cell r="J25">
            <v>1225</v>
          </cell>
        </row>
        <row r="26">
          <cell r="A26">
            <v>488622</v>
          </cell>
          <cell r="B26" t="str">
            <v>Sonia Verma</v>
          </cell>
          <cell r="C26">
            <v>1391017</v>
          </cell>
          <cell r="D26" t="str">
            <v>KN/45554/29</v>
          </cell>
          <cell r="E26">
            <v>7292</v>
          </cell>
          <cell r="F26">
            <v>875</v>
          </cell>
          <cell r="G26">
            <v>0</v>
          </cell>
          <cell r="H26">
            <v>333.55</v>
          </cell>
          <cell r="I26">
            <v>541.45000000000005</v>
          </cell>
          <cell r="J26">
            <v>875</v>
          </cell>
        </row>
        <row r="27">
          <cell r="A27">
            <v>488623</v>
          </cell>
          <cell r="B27" t="str">
            <v>Pallavi Kudva</v>
          </cell>
          <cell r="C27">
            <v>1391017</v>
          </cell>
          <cell r="D27" t="str">
            <v>KN/45554/24</v>
          </cell>
          <cell r="E27">
            <v>8458</v>
          </cell>
          <cell r="F27">
            <v>1015</v>
          </cell>
          <cell r="G27">
            <v>0</v>
          </cell>
          <cell r="H27">
            <v>473.55</v>
          </cell>
          <cell r="I27">
            <v>541.45000000000005</v>
          </cell>
          <cell r="J27">
            <v>1015</v>
          </cell>
        </row>
        <row r="28">
          <cell r="A28">
            <v>488625</v>
          </cell>
          <cell r="B28" t="str">
            <v>Gursharan Bhinder</v>
          </cell>
          <cell r="C28">
            <v>1391017</v>
          </cell>
          <cell r="D28" t="str">
            <v>KN/45554/13</v>
          </cell>
          <cell r="E28">
            <v>10208</v>
          </cell>
          <cell r="F28">
            <v>1225</v>
          </cell>
          <cell r="G28">
            <v>0</v>
          </cell>
          <cell r="H28">
            <v>683.55</v>
          </cell>
          <cell r="I28">
            <v>541.45000000000005</v>
          </cell>
          <cell r="J28">
            <v>1225</v>
          </cell>
        </row>
        <row r="29">
          <cell r="A29">
            <v>488815</v>
          </cell>
          <cell r="B29" t="str">
            <v>Natasha Chondamma</v>
          </cell>
          <cell r="C29">
            <v>1391013</v>
          </cell>
          <cell r="D29" t="str">
            <v>KN/45554/21</v>
          </cell>
          <cell r="E29">
            <v>7292</v>
          </cell>
          <cell r="F29">
            <v>875</v>
          </cell>
          <cell r="G29">
            <v>0</v>
          </cell>
          <cell r="H29">
            <v>333.55</v>
          </cell>
          <cell r="I29">
            <v>541.45000000000005</v>
          </cell>
          <cell r="J29">
            <v>875</v>
          </cell>
        </row>
        <row r="30">
          <cell r="A30">
            <v>489173</v>
          </cell>
          <cell r="B30" t="str">
            <v>Nupur Gupta</v>
          </cell>
          <cell r="C30">
            <v>1391017</v>
          </cell>
          <cell r="D30" t="str">
            <v>KN/45554/23</v>
          </cell>
          <cell r="E30">
            <v>9333</v>
          </cell>
          <cell r="F30">
            <v>1120</v>
          </cell>
          <cell r="G30">
            <v>0</v>
          </cell>
          <cell r="H30">
            <v>578.54999999999995</v>
          </cell>
          <cell r="I30">
            <v>541.45000000000005</v>
          </cell>
          <cell r="J30">
            <v>1120</v>
          </cell>
        </row>
        <row r="31">
          <cell r="A31">
            <v>491579</v>
          </cell>
          <cell r="B31" t="str">
            <v>Mohammed Tanveer</v>
          </cell>
          <cell r="C31">
            <v>1391008</v>
          </cell>
          <cell r="D31" t="str">
            <v>KN/45554/39</v>
          </cell>
          <cell r="E31">
            <v>14583</v>
          </cell>
          <cell r="F31">
            <v>1750</v>
          </cell>
          <cell r="G31">
            <v>0</v>
          </cell>
          <cell r="H31">
            <v>1208.55</v>
          </cell>
          <cell r="I31">
            <v>541.45000000000005</v>
          </cell>
          <cell r="J31">
            <v>1750</v>
          </cell>
        </row>
        <row r="32">
          <cell r="A32">
            <v>492378</v>
          </cell>
          <cell r="B32" t="str">
            <v>Akash U Sindagi</v>
          </cell>
          <cell r="C32">
            <v>1391011</v>
          </cell>
          <cell r="D32" t="str">
            <v>KN/45554/38</v>
          </cell>
          <cell r="E32">
            <v>9333</v>
          </cell>
          <cell r="F32">
            <v>1120</v>
          </cell>
          <cell r="G32">
            <v>0</v>
          </cell>
          <cell r="H32">
            <v>578.54999999999995</v>
          </cell>
          <cell r="I32">
            <v>541.45000000000005</v>
          </cell>
          <cell r="J32">
            <v>1120</v>
          </cell>
        </row>
        <row r="33">
          <cell r="A33">
            <v>492379</v>
          </cell>
          <cell r="B33" t="str">
            <v>Ponnamma C L</v>
          </cell>
          <cell r="C33">
            <v>1391011</v>
          </cell>
          <cell r="D33" t="str">
            <v>KN/45554/36</v>
          </cell>
          <cell r="E33">
            <v>8167</v>
          </cell>
          <cell r="F33">
            <v>980</v>
          </cell>
          <cell r="G33">
            <v>0</v>
          </cell>
          <cell r="H33">
            <v>438.55</v>
          </cell>
          <cell r="I33">
            <v>541.45000000000005</v>
          </cell>
          <cell r="J33">
            <v>980</v>
          </cell>
        </row>
        <row r="34">
          <cell r="A34">
            <v>492381</v>
          </cell>
          <cell r="B34" t="str">
            <v>Vimal Varadaraj Jayaraj</v>
          </cell>
          <cell r="C34">
            <v>1391011</v>
          </cell>
          <cell r="D34" t="str">
            <v>KN/45554/37</v>
          </cell>
          <cell r="E34">
            <v>10500</v>
          </cell>
          <cell r="F34">
            <v>1260</v>
          </cell>
          <cell r="G34">
            <v>0</v>
          </cell>
          <cell r="H34">
            <v>718.55</v>
          </cell>
          <cell r="I34">
            <v>541.45000000000005</v>
          </cell>
          <cell r="J34">
            <v>1260</v>
          </cell>
        </row>
        <row r="35">
          <cell r="A35">
            <v>493051</v>
          </cell>
          <cell r="B35" t="str">
            <v>Deepak Sharma</v>
          </cell>
          <cell r="C35">
            <v>1391010</v>
          </cell>
          <cell r="D35" t="str">
            <v>KN/45554/40</v>
          </cell>
          <cell r="E35">
            <v>125417</v>
          </cell>
          <cell r="F35">
            <v>15050</v>
          </cell>
          <cell r="G35">
            <v>0</v>
          </cell>
          <cell r="H35">
            <v>14508.55</v>
          </cell>
          <cell r="I35">
            <v>541.45000000000005</v>
          </cell>
          <cell r="J35">
            <v>15050</v>
          </cell>
        </row>
        <row r="36">
          <cell r="A36">
            <v>494842</v>
          </cell>
          <cell r="B36" t="str">
            <v>Clarion Serrao</v>
          </cell>
          <cell r="C36">
            <v>1391017</v>
          </cell>
          <cell r="D36" t="str">
            <v>KN/45554/41</v>
          </cell>
          <cell r="E36">
            <v>7292</v>
          </cell>
          <cell r="F36">
            <v>875</v>
          </cell>
          <cell r="G36">
            <v>0</v>
          </cell>
          <cell r="H36">
            <v>333.55</v>
          </cell>
          <cell r="I36">
            <v>541.45000000000005</v>
          </cell>
          <cell r="J36">
            <v>875</v>
          </cell>
        </row>
        <row r="37">
          <cell r="A37">
            <v>494843</v>
          </cell>
          <cell r="B37" t="str">
            <v>Shadab Hajeeb</v>
          </cell>
          <cell r="C37">
            <v>1391017</v>
          </cell>
          <cell r="D37" t="str">
            <v>KN/45554/42</v>
          </cell>
          <cell r="E37">
            <v>7292</v>
          </cell>
          <cell r="F37">
            <v>875</v>
          </cell>
          <cell r="G37">
            <v>0</v>
          </cell>
          <cell r="H37">
            <v>333.55</v>
          </cell>
          <cell r="I37">
            <v>541.45000000000005</v>
          </cell>
          <cell r="J37">
            <v>875</v>
          </cell>
        </row>
        <row r="38">
          <cell r="A38">
            <v>495374</v>
          </cell>
          <cell r="B38" t="str">
            <v>Gururaj Thantry</v>
          </cell>
          <cell r="C38">
            <v>1391003</v>
          </cell>
          <cell r="D38" t="str">
            <v>KN/45554/43</v>
          </cell>
          <cell r="E38">
            <v>55417</v>
          </cell>
          <cell r="F38">
            <v>6650</v>
          </cell>
          <cell r="G38">
            <v>0</v>
          </cell>
          <cell r="H38">
            <v>6108.55</v>
          </cell>
          <cell r="I38">
            <v>541.45000000000005</v>
          </cell>
          <cell r="J38">
            <v>6650</v>
          </cell>
        </row>
        <row r="39">
          <cell r="A39">
            <v>496243</v>
          </cell>
          <cell r="B39" t="str">
            <v>Nisha Agarwal</v>
          </cell>
          <cell r="C39">
            <v>1391017</v>
          </cell>
          <cell r="D39" t="str">
            <v>KN/45554/44</v>
          </cell>
          <cell r="E39">
            <v>7292</v>
          </cell>
          <cell r="F39">
            <v>875</v>
          </cell>
          <cell r="G39">
            <v>0</v>
          </cell>
          <cell r="H39">
            <v>333.55</v>
          </cell>
          <cell r="I39">
            <v>541.45000000000005</v>
          </cell>
          <cell r="J39">
            <v>875</v>
          </cell>
        </row>
        <row r="40">
          <cell r="A40">
            <v>496245</v>
          </cell>
          <cell r="B40" t="str">
            <v>Pramodh Olivar Menezes</v>
          </cell>
          <cell r="C40">
            <v>1391017</v>
          </cell>
          <cell r="D40" t="str">
            <v>KN/45554/66</v>
          </cell>
          <cell r="E40">
            <v>32083</v>
          </cell>
          <cell r="F40">
            <v>3850</v>
          </cell>
          <cell r="G40">
            <v>0</v>
          </cell>
          <cell r="H40">
            <v>3308.55</v>
          </cell>
          <cell r="I40">
            <v>541.45000000000005</v>
          </cell>
          <cell r="J40">
            <v>3850</v>
          </cell>
        </row>
        <row r="41">
          <cell r="A41">
            <v>496246</v>
          </cell>
          <cell r="B41" t="str">
            <v>Dipika Agarwalla</v>
          </cell>
          <cell r="C41">
            <v>1391017</v>
          </cell>
          <cell r="D41" t="str">
            <v>KN/45554/45</v>
          </cell>
          <cell r="E41">
            <v>7292</v>
          </cell>
          <cell r="F41">
            <v>875</v>
          </cell>
          <cell r="G41">
            <v>0</v>
          </cell>
          <cell r="H41">
            <v>333.55</v>
          </cell>
          <cell r="I41">
            <v>541.45000000000005</v>
          </cell>
          <cell r="J41">
            <v>875</v>
          </cell>
        </row>
        <row r="42">
          <cell r="A42">
            <v>496248</v>
          </cell>
          <cell r="B42" t="str">
            <v>Vandana Devi Kataria</v>
          </cell>
          <cell r="C42">
            <v>1391017</v>
          </cell>
          <cell r="D42" t="str">
            <v>KN/45554/46</v>
          </cell>
          <cell r="E42">
            <v>8167</v>
          </cell>
          <cell r="F42">
            <v>980</v>
          </cell>
          <cell r="G42">
            <v>0</v>
          </cell>
          <cell r="H42">
            <v>438.55</v>
          </cell>
          <cell r="I42">
            <v>541.45000000000005</v>
          </cell>
          <cell r="J42">
            <v>980</v>
          </cell>
        </row>
        <row r="43">
          <cell r="A43">
            <v>496249</v>
          </cell>
          <cell r="B43" t="str">
            <v>Vasanth Ramadurai</v>
          </cell>
          <cell r="C43">
            <v>1391012</v>
          </cell>
          <cell r="D43" t="str">
            <v>KN/45554/47</v>
          </cell>
          <cell r="E43">
            <v>8167</v>
          </cell>
          <cell r="F43">
            <v>980</v>
          </cell>
          <cell r="G43">
            <v>0</v>
          </cell>
          <cell r="H43">
            <v>438.55</v>
          </cell>
          <cell r="I43">
            <v>541.45000000000005</v>
          </cell>
          <cell r="J43">
            <v>980</v>
          </cell>
        </row>
        <row r="44">
          <cell r="A44">
            <v>496250</v>
          </cell>
          <cell r="B44" t="str">
            <v>Beena Vishparaj</v>
          </cell>
          <cell r="C44">
            <v>1391017</v>
          </cell>
          <cell r="D44" t="str">
            <v>KN/45554/48</v>
          </cell>
          <cell r="E44">
            <v>8167</v>
          </cell>
          <cell r="F44">
            <v>980</v>
          </cell>
          <cell r="G44">
            <v>0</v>
          </cell>
          <cell r="H44">
            <v>438.55</v>
          </cell>
          <cell r="I44">
            <v>541.45000000000005</v>
          </cell>
          <cell r="J44">
            <v>980</v>
          </cell>
        </row>
        <row r="45">
          <cell r="A45">
            <v>496251</v>
          </cell>
          <cell r="B45" t="str">
            <v>Charmi N Shah</v>
          </cell>
          <cell r="C45">
            <v>1391012</v>
          </cell>
          <cell r="D45" t="str">
            <v>KN/45554/49</v>
          </cell>
          <cell r="E45">
            <v>8167</v>
          </cell>
          <cell r="F45">
            <v>980</v>
          </cell>
          <cell r="G45">
            <v>0</v>
          </cell>
          <cell r="H45">
            <v>438.55</v>
          </cell>
          <cell r="I45">
            <v>541.45000000000005</v>
          </cell>
          <cell r="J45">
            <v>980</v>
          </cell>
        </row>
        <row r="46">
          <cell r="A46">
            <v>496252</v>
          </cell>
          <cell r="B46" t="str">
            <v>Vincent Peter</v>
          </cell>
          <cell r="C46">
            <v>1391012</v>
          </cell>
          <cell r="D46" t="str">
            <v>KN/45554/50</v>
          </cell>
          <cell r="E46">
            <v>8750</v>
          </cell>
          <cell r="F46">
            <v>1050</v>
          </cell>
          <cell r="G46">
            <v>0</v>
          </cell>
          <cell r="H46">
            <v>508.55</v>
          </cell>
          <cell r="I46">
            <v>541.45000000000005</v>
          </cell>
          <cell r="J46">
            <v>1050</v>
          </cell>
        </row>
        <row r="47">
          <cell r="A47">
            <v>496253</v>
          </cell>
          <cell r="B47" t="str">
            <v>Vidyavathi  S</v>
          </cell>
          <cell r="C47">
            <v>1391017</v>
          </cell>
          <cell r="D47" t="str">
            <v>KN/45554/51</v>
          </cell>
          <cell r="E47">
            <v>7292</v>
          </cell>
          <cell r="F47">
            <v>875</v>
          </cell>
          <cell r="G47">
            <v>0</v>
          </cell>
          <cell r="H47">
            <v>333.55</v>
          </cell>
          <cell r="I47">
            <v>541.45000000000005</v>
          </cell>
          <cell r="J47">
            <v>875</v>
          </cell>
        </row>
        <row r="48">
          <cell r="A48">
            <v>496256</v>
          </cell>
          <cell r="B48" t="str">
            <v>Deepak Ashok</v>
          </cell>
          <cell r="C48">
            <v>1391017</v>
          </cell>
          <cell r="D48" t="str">
            <v>KN/45554/53</v>
          </cell>
          <cell r="E48">
            <v>8167</v>
          </cell>
          <cell r="F48">
            <v>980</v>
          </cell>
          <cell r="G48">
            <v>0</v>
          </cell>
          <cell r="H48">
            <v>438.55</v>
          </cell>
          <cell r="I48">
            <v>541.45000000000005</v>
          </cell>
          <cell r="J48">
            <v>980</v>
          </cell>
        </row>
        <row r="49">
          <cell r="A49">
            <v>496258</v>
          </cell>
          <cell r="B49" t="str">
            <v>Chitra V Iswar</v>
          </cell>
          <cell r="C49">
            <v>1391012</v>
          </cell>
          <cell r="D49" t="str">
            <v>KN/45554/55</v>
          </cell>
          <cell r="E49">
            <v>7292</v>
          </cell>
          <cell r="F49">
            <v>875</v>
          </cell>
          <cell r="G49">
            <v>0</v>
          </cell>
          <cell r="H49">
            <v>333.55</v>
          </cell>
          <cell r="I49">
            <v>541.45000000000005</v>
          </cell>
          <cell r="J49">
            <v>875</v>
          </cell>
        </row>
        <row r="50">
          <cell r="A50">
            <v>496259</v>
          </cell>
          <cell r="B50" t="str">
            <v>Pradeep A</v>
          </cell>
          <cell r="C50">
            <v>1391013</v>
          </cell>
          <cell r="D50" t="str">
            <v>KN/45554/56</v>
          </cell>
          <cell r="E50">
            <v>8167</v>
          </cell>
          <cell r="F50">
            <v>980</v>
          </cell>
          <cell r="G50">
            <v>0</v>
          </cell>
          <cell r="H50">
            <v>438.55</v>
          </cell>
          <cell r="I50">
            <v>541.45000000000005</v>
          </cell>
          <cell r="J50">
            <v>980</v>
          </cell>
        </row>
        <row r="51">
          <cell r="A51">
            <v>496490</v>
          </cell>
          <cell r="B51" t="str">
            <v>Vidya R Krishnaswamy</v>
          </cell>
          <cell r="C51">
            <v>1391011</v>
          </cell>
          <cell r="D51" t="str">
            <v>KN/45554/57</v>
          </cell>
          <cell r="E51">
            <v>21875</v>
          </cell>
          <cell r="F51">
            <v>2625</v>
          </cell>
          <cell r="G51">
            <v>0</v>
          </cell>
          <cell r="H51">
            <v>2083.5500000000002</v>
          </cell>
          <cell r="I51">
            <v>541.45000000000005</v>
          </cell>
          <cell r="J51">
            <v>2625</v>
          </cell>
        </row>
        <row r="52">
          <cell r="A52">
            <v>496491</v>
          </cell>
          <cell r="B52" t="str">
            <v>Bandana Brahmin</v>
          </cell>
          <cell r="C52">
            <v>1391012</v>
          </cell>
          <cell r="D52" t="str">
            <v>KN/45554/58</v>
          </cell>
          <cell r="E52">
            <v>13854</v>
          </cell>
          <cell r="F52">
            <v>1662</v>
          </cell>
          <cell r="G52">
            <v>0</v>
          </cell>
          <cell r="H52">
            <v>1120.55</v>
          </cell>
          <cell r="I52">
            <v>541.45000000000005</v>
          </cell>
          <cell r="J52">
            <v>1662</v>
          </cell>
        </row>
        <row r="53">
          <cell r="A53">
            <v>497001</v>
          </cell>
          <cell r="B53" t="str">
            <v>Vineeta Vishwanath</v>
          </cell>
          <cell r="C53">
            <v>1391004</v>
          </cell>
          <cell r="D53" t="str">
            <v>KN/45554/59</v>
          </cell>
          <cell r="E53">
            <v>15288</v>
          </cell>
          <cell r="F53">
            <v>1835</v>
          </cell>
          <cell r="G53">
            <v>0</v>
          </cell>
          <cell r="H53">
            <v>1293</v>
          </cell>
          <cell r="I53">
            <v>541.45000000000005</v>
          </cell>
          <cell r="J53">
            <v>1834.45</v>
          </cell>
        </row>
        <row r="54">
          <cell r="A54">
            <v>497929</v>
          </cell>
          <cell r="B54" t="str">
            <v>Rajani P Thara</v>
          </cell>
          <cell r="C54">
            <v>1391010</v>
          </cell>
          <cell r="D54" t="str">
            <v>KN/45554/60</v>
          </cell>
          <cell r="E54">
            <v>8750</v>
          </cell>
          <cell r="F54">
            <v>1050</v>
          </cell>
          <cell r="G54">
            <v>0</v>
          </cell>
          <cell r="H54">
            <v>508.55</v>
          </cell>
          <cell r="I54">
            <v>541.45000000000005</v>
          </cell>
          <cell r="J54">
            <v>1050</v>
          </cell>
        </row>
        <row r="55">
          <cell r="A55">
            <v>498220</v>
          </cell>
          <cell r="B55" t="str">
            <v>Shilpa Sree VN</v>
          </cell>
          <cell r="C55">
            <v>1391011</v>
          </cell>
          <cell r="D55" t="str">
            <v>KN/45554/61</v>
          </cell>
          <cell r="E55">
            <v>8750</v>
          </cell>
          <cell r="F55">
            <v>1050</v>
          </cell>
          <cell r="G55">
            <v>0</v>
          </cell>
          <cell r="H55">
            <v>508.55</v>
          </cell>
          <cell r="I55">
            <v>541.45000000000005</v>
          </cell>
          <cell r="J55">
            <v>1050</v>
          </cell>
        </row>
        <row r="56">
          <cell r="A56">
            <v>498221</v>
          </cell>
          <cell r="B56" t="str">
            <v>Divya Diwakar Shetty</v>
          </cell>
          <cell r="C56">
            <v>1391017</v>
          </cell>
          <cell r="D56" t="str">
            <v>KN/45554/62</v>
          </cell>
          <cell r="E56">
            <v>7292</v>
          </cell>
          <cell r="F56">
            <v>875</v>
          </cell>
          <cell r="G56">
            <v>0</v>
          </cell>
          <cell r="H56">
            <v>333.55</v>
          </cell>
          <cell r="I56">
            <v>541.45000000000005</v>
          </cell>
          <cell r="J56">
            <v>875</v>
          </cell>
        </row>
        <row r="57">
          <cell r="A57">
            <v>498222</v>
          </cell>
          <cell r="B57" t="str">
            <v>Naveen Kumar YR</v>
          </cell>
          <cell r="C57">
            <v>1391008</v>
          </cell>
          <cell r="D57" t="str">
            <v>KN/45554/63</v>
          </cell>
          <cell r="E57">
            <v>26250</v>
          </cell>
          <cell r="F57">
            <v>3150</v>
          </cell>
          <cell r="G57">
            <v>0</v>
          </cell>
          <cell r="H57">
            <v>2608.5500000000002</v>
          </cell>
          <cell r="I57">
            <v>541.45000000000005</v>
          </cell>
          <cell r="J57">
            <v>3150</v>
          </cell>
        </row>
        <row r="58">
          <cell r="A58">
            <v>498225</v>
          </cell>
          <cell r="B58" t="str">
            <v>Manoj Sukumara S</v>
          </cell>
          <cell r="C58">
            <v>1391018</v>
          </cell>
          <cell r="D58" t="str">
            <v>KN/45554/64</v>
          </cell>
          <cell r="E58">
            <v>23333</v>
          </cell>
          <cell r="F58">
            <v>2800</v>
          </cell>
          <cell r="G58">
            <v>0</v>
          </cell>
          <cell r="H58">
            <v>2258.5500000000002</v>
          </cell>
          <cell r="I58">
            <v>541.45000000000005</v>
          </cell>
          <cell r="J58">
            <v>2800</v>
          </cell>
        </row>
        <row r="59">
          <cell r="A59">
            <v>499303</v>
          </cell>
          <cell r="B59" t="str">
            <v>Gurumurthy B Yadurappa</v>
          </cell>
          <cell r="C59">
            <v>1391008</v>
          </cell>
          <cell r="D59" t="str">
            <v>KN/45554/67</v>
          </cell>
          <cell r="E59">
            <v>26250</v>
          </cell>
          <cell r="F59">
            <v>3150</v>
          </cell>
          <cell r="G59">
            <v>0</v>
          </cell>
          <cell r="H59">
            <v>2608.5500000000002</v>
          </cell>
          <cell r="I59">
            <v>541.45000000000005</v>
          </cell>
          <cell r="J59">
            <v>3150</v>
          </cell>
        </row>
        <row r="60">
          <cell r="A60">
            <v>499306</v>
          </cell>
          <cell r="B60" t="str">
            <v>Sharavanan Balaraju</v>
          </cell>
          <cell r="C60">
            <v>1391017</v>
          </cell>
          <cell r="D60" t="str">
            <v>KN/45554/68</v>
          </cell>
          <cell r="E60">
            <v>19250</v>
          </cell>
          <cell r="F60">
            <v>2310</v>
          </cell>
          <cell r="G60">
            <v>0</v>
          </cell>
          <cell r="H60">
            <v>1768.55</v>
          </cell>
          <cell r="I60">
            <v>541.45000000000005</v>
          </cell>
          <cell r="J60">
            <v>2310</v>
          </cell>
        </row>
        <row r="61">
          <cell r="A61">
            <v>499313</v>
          </cell>
          <cell r="B61" t="str">
            <v>Sunitha Das</v>
          </cell>
          <cell r="C61">
            <v>1391011</v>
          </cell>
          <cell r="D61" t="str">
            <v>KN/45554/70</v>
          </cell>
          <cell r="E61">
            <v>8167</v>
          </cell>
          <cell r="F61">
            <v>980</v>
          </cell>
          <cell r="G61">
            <v>0</v>
          </cell>
          <cell r="H61">
            <v>438.55</v>
          </cell>
          <cell r="I61">
            <v>541.45000000000005</v>
          </cell>
          <cell r="J61">
            <v>980</v>
          </cell>
        </row>
        <row r="62">
          <cell r="A62">
            <v>499315</v>
          </cell>
          <cell r="B62" t="str">
            <v>Anurag Mishra</v>
          </cell>
          <cell r="C62">
            <v>1391011</v>
          </cell>
          <cell r="D62" t="str">
            <v>KN/45554/71</v>
          </cell>
          <cell r="E62">
            <v>8750</v>
          </cell>
          <cell r="F62">
            <v>1050</v>
          </cell>
          <cell r="G62">
            <v>0</v>
          </cell>
          <cell r="H62">
            <v>508.55</v>
          </cell>
          <cell r="I62">
            <v>541.45000000000005</v>
          </cell>
          <cell r="J62">
            <v>1050</v>
          </cell>
        </row>
        <row r="63">
          <cell r="A63">
            <v>499316</v>
          </cell>
          <cell r="B63" t="str">
            <v>Divya Gopalakrishnan</v>
          </cell>
          <cell r="C63">
            <v>1391011</v>
          </cell>
          <cell r="D63" t="str">
            <v>KN/45554/72</v>
          </cell>
          <cell r="E63">
            <v>8750</v>
          </cell>
          <cell r="F63">
            <v>1050</v>
          </cell>
          <cell r="G63">
            <v>0</v>
          </cell>
          <cell r="H63">
            <v>508.55</v>
          </cell>
          <cell r="I63">
            <v>541.45000000000005</v>
          </cell>
          <cell r="J63">
            <v>1050</v>
          </cell>
        </row>
        <row r="64">
          <cell r="A64">
            <v>499317</v>
          </cell>
          <cell r="B64" t="str">
            <v>Narayana Siddappa</v>
          </cell>
          <cell r="C64">
            <v>1391011</v>
          </cell>
          <cell r="D64" t="str">
            <v>KN/45554/73</v>
          </cell>
          <cell r="E64">
            <v>8167</v>
          </cell>
          <cell r="F64">
            <v>980</v>
          </cell>
          <cell r="G64">
            <v>0</v>
          </cell>
          <cell r="H64">
            <v>438.55</v>
          </cell>
          <cell r="I64">
            <v>541.45000000000005</v>
          </cell>
          <cell r="J64">
            <v>980</v>
          </cell>
        </row>
        <row r="65">
          <cell r="A65">
            <v>499649</v>
          </cell>
          <cell r="B65" t="str">
            <v>Arun Hilson Padmanabhan</v>
          </cell>
          <cell r="C65">
            <v>1391008</v>
          </cell>
          <cell r="D65" t="str">
            <v>KN/45554/74</v>
          </cell>
          <cell r="E65">
            <v>8167</v>
          </cell>
          <cell r="F65">
            <v>980</v>
          </cell>
          <cell r="G65">
            <v>0</v>
          </cell>
          <cell r="H65">
            <v>438.55</v>
          </cell>
          <cell r="I65">
            <v>541.45000000000005</v>
          </cell>
          <cell r="J65">
            <v>980</v>
          </cell>
        </row>
        <row r="66">
          <cell r="A66">
            <v>500504</v>
          </cell>
          <cell r="B66" t="str">
            <v>Ramakrishna Nagaraja</v>
          </cell>
          <cell r="C66">
            <v>1391011</v>
          </cell>
          <cell r="D66" t="str">
            <v>KN/45554/75</v>
          </cell>
          <cell r="E66">
            <v>7292</v>
          </cell>
          <cell r="F66">
            <v>875</v>
          </cell>
          <cell r="G66">
            <v>0</v>
          </cell>
          <cell r="H66">
            <v>333.55</v>
          </cell>
          <cell r="I66">
            <v>541.45000000000005</v>
          </cell>
          <cell r="J66">
            <v>875</v>
          </cell>
        </row>
        <row r="67">
          <cell r="A67">
            <v>500508</v>
          </cell>
          <cell r="B67" t="str">
            <v>Shupra Thammaiah</v>
          </cell>
          <cell r="C67">
            <v>1391017</v>
          </cell>
          <cell r="D67" t="str">
            <v>KN/45554/76</v>
          </cell>
          <cell r="E67">
            <v>7292</v>
          </cell>
          <cell r="F67">
            <v>875</v>
          </cell>
          <cell r="G67">
            <v>0</v>
          </cell>
          <cell r="H67">
            <v>333.55</v>
          </cell>
          <cell r="I67">
            <v>541.45000000000005</v>
          </cell>
          <cell r="J67">
            <v>875</v>
          </cell>
        </row>
        <row r="68">
          <cell r="A68">
            <v>500511</v>
          </cell>
          <cell r="B68" t="str">
            <v>Shivappa Basappa Javoor</v>
          </cell>
          <cell r="C68">
            <v>1391017</v>
          </cell>
          <cell r="D68" t="str">
            <v>KN/45554/77</v>
          </cell>
          <cell r="E68">
            <v>7292</v>
          </cell>
          <cell r="F68">
            <v>875</v>
          </cell>
          <cell r="G68">
            <v>0</v>
          </cell>
          <cell r="H68">
            <v>333.55</v>
          </cell>
          <cell r="I68">
            <v>541.45000000000005</v>
          </cell>
          <cell r="J68">
            <v>875</v>
          </cell>
        </row>
        <row r="69">
          <cell r="A69">
            <v>500513</v>
          </cell>
          <cell r="B69" t="str">
            <v>Dayanand Ramgurwadi Mahabaleshwar</v>
          </cell>
          <cell r="C69">
            <v>1391017</v>
          </cell>
          <cell r="D69" t="str">
            <v>KN/45554/78</v>
          </cell>
          <cell r="E69">
            <v>7292</v>
          </cell>
          <cell r="F69">
            <v>875</v>
          </cell>
          <cell r="G69">
            <v>0</v>
          </cell>
          <cell r="H69">
            <v>333.55</v>
          </cell>
          <cell r="I69">
            <v>541.45000000000005</v>
          </cell>
          <cell r="J69">
            <v>875</v>
          </cell>
        </row>
        <row r="70">
          <cell r="A70">
            <v>500776</v>
          </cell>
          <cell r="B70" t="str">
            <v>Paritosh Vinayak Shastri</v>
          </cell>
          <cell r="C70">
            <v>1391005</v>
          </cell>
          <cell r="D70" t="str">
            <v>KN/45554/108</v>
          </cell>
          <cell r="E70">
            <v>81667</v>
          </cell>
          <cell r="F70">
            <v>9800</v>
          </cell>
          <cell r="G70">
            <v>0</v>
          </cell>
          <cell r="H70">
            <v>9258.5499999999993</v>
          </cell>
          <cell r="I70">
            <v>541.45000000000005</v>
          </cell>
          <cell r="J70">
            <v>9800</v>
          </cell>
        </row>
        <row r="71">
          <cell r="A71">
            <v>500777</v>
          </cell>
          <cell r="B71" t="str">
            <v>Aloke Roy</v>
          </cell>
          <cell r="C71">
            <v>1391002</v>
          </cell>
          <cell r="D71" t="str">
            <v>KN/45554/79</v>
          </cell>
          <cell r="E71">
            <v>103505</v>
          </cell>
          <cell r="F71">
            <v>12421</v>
          </cell>
          <cell r="G71">
            <v>0</v>
          </cell>
          <cell r="H71">
            <v>11879.55</v>
          </cell>
          <cell r="I71">
            <v>541.45000000000005</v>
          </cell>
          <cell r="J71">
            <v>12421</v>
          </cell>
        </row>
        <row r="72">
          <cell r="A72">
            <v>501182</v>
          </cell>
          <cell r="B72" t="str">
            <v>Sathya Prasad</v>
          </cell>
          <cell r="C72">
            <v>1391002</v>
          </cell>
          <cell r="D72" t="str">
            <v>KN/45554/81</v>
          </cell>
          <cell r="E72">
            <v>55417</v>
          </cell>
          <cell r="F72">
            <v>6650</v>
          </cell>
          <cell r="G72">
            <v>0</v>
          </cell>
          <cell r="H72">
            <v>6108.55</v>
          </cell>
          <cell r="I72">
            <v>541.45000000000005</v>
          </cell>
          <cell r="J72">
            <v>6650</v>
          </cell>
        </row>
        <row r="73">
          <cell r="A73">
            <v>501183</v>
          </cell>
          <cell r="B73" t="str">
            <v>Girish Gopalakrishnan</v>
          </cell>
          <cell r="C73">
            <v>1391008</v>
          </cell>
          <cell r="D73" t="str">
            <v>KN/45554/96</v>
          </cell>
          <cell r="E73">
            <v>45208</v>
          </cell>
          <cell r="F73">
            <v>5425</v>
          </cell>
          <cell r="G73">
            <v>0</v>
          </cell>
          <cell r="H73">
            <v>4883.55</v>
          </cell>
          <cell r="I73">
            <v>541.45000000000005</v>
          </cell>
          <cell r="J73">
            <v>5425</v>
          </cell>
        </row>
        <row r="74">
          <cell r="A74">
            <v>501308</v>
          </cell>
          <cell r="B74" t="str">
            <v>ShivaShankar Velumurugan</v>
          </cell>
          <cell r="C74">
            <v>1391017</v>
          </cell>
          <cell r="D74" t="str">
            <v>KN/45554/80</v>
          </cell>
          <cell r="E74">
            <v>14000</v>
          </cell>
          <cell r="F74">
            <v>1680</v>
          </cell>
          <cell r="G74">
            <v>0</v>
          </cell>
          <cell r="H74">
            <v>1138.55</v>
          </cell>
          <cell r="I74">
            <v>541.45000000000005</v>
          </cell>
          <cell r="J74">
            <v>1680</v>
          </cell>
        </row>
        <row r="75">
          <cell r="A75">
            <v>501525</v>
          </cell>
          <cell r="B75" t="str">
            <v>Rinda Devi Malla</v>
          </cell>
          <cell r="C75">
            <v>1391017</v>
          </cell>
          <cell r="D75" t="str">
            <v>KN/45554/82</v>
          </cell>
          <cell r="E75">
            <v>7875</v>
          </cell>
          <cell r="F75">
            <v>945</v>
          </cell>
          <cell r="G75">
            <v>0</v>
          </cell>
          <cell r="H75">
            <v>403.55</v>
          </cell>
          <cell r="I75">
            <v>541.45000000000005</v>
          </cell>
          <cell r="J75">
            <v>945</v>
          </cell>
        </row>
        <row r="76">
          <cell r="A76">
            <v>501526</v>
          </cell>
          <cell r="B76" t="str">
            <v>Vinod Sridharan</v>
          </cell>
          <cell r="C76">
            <v>1391017</v>
          </cell>
          <cell r="D76" t="str">
            <v>KN/45554/83</v>
          </cell>
          <cell r="E76">
            <v>8167</v>
          </cell>
          <cell r="F76">
            <v>980</v>
          </cell>
          <cell r="G76">
            <v>0</v>
          </cell>
          <cell r="H76">
            <v>438.55</v>
          </cell>
          <cell r="I76">
            <v>541.45000000000005</v>
          </cell>
          <cell r="J76">
            <v>980</v>
          </cell>
        </row>
        <row r="77">
          <cell r="A77">
            <v>501527</v>
          </cell>
          <cell r="B77" t="str">
            <v>Vinay Vallurupalli Subramani</v>
          </cell>
          <cell r="C77">
            <v>1391017</v>
          </cell>
          <cell r="D77" t="str">
            <v>KN/45554/84</v>
          </cell>
          <cell r="E77">
            <v>7875</v>
          </cell>
          <cell r="F77">
            <v>945</v>
          </cell>
          <cell r="G77">
            <v>0</v>
          </cell>
          <cell r="H77">
            <v>403.55</v>
          </cell>
          <cell r="I77">
            <v>541.45000000000005</v>
          </cell>
          <cell r="J77">
            <v>945</v>
          </cell>
        </row>
        <row r="78">
          <cell r="A78">
            <v>501528</v>
          </cell>
          <cell r="B78" t="str">
            <v>Vinay Kumar Sidiginamola</v>
          </cell>
          <cell r="C78">
            <v>1391017</v>
          </cell>
          <cell r="D78" t="str">
            <v>KN/45554/85</v>
          </cell>
          <cell r="E78">
            <v>8167</v>
          </cell>
          <cell r="F78">
            <v>980</v>
          </cell>
          <cell r="G78">
            <v>0</v>
          </cell>
          <cell r="H78">
            <v>438.55</v>
          </cell>
          <cell r="I78">
            <v>541.45000000000005</v>
          </cell>
          <cell r="J78">
            <v>980</v>
          </cell>
        </row>
        <row r="79">
          <cell r="A79">
            <v>501538</v>
          </cell>
          <cell r="B79" t="str">
            <v>Yasmin Anjum</v>
          </cell>
          <cell r="C79">
            <v>1391017</v>
          </cell>
          <cell r="D79" t="str">
            <v>KN/45554/86</v>
          </cell>
          <cell r="E79">
            <v>7292</v>
          </cell>
          <cell r="F79">
            <v>875</v>
          </cell>
          <cell r="G79">
            <v>0</v>
          </cell>
          <cell r="H79">
            <v>333.55</v>
          </cell>
          <cell r="I79">
            <v>541.45000000000005</v>
          </cell>
          <cell r="J79">
            <v>875</v>
          </cell>
        </row>
        <row r="80">
          <cell r="A80">
            <v>501539</v>
          </cell>
          <cell r="B80" t="str">
            <v>Subhash RL</v>
          </cell>
          <cell r="C80">
            <v>1391017</v>
          </cell>
          <cell r="D80" t="str">
            <v>KN/45554/87</v>
          </cell>
          <cell r="E80">
            <v>7292</v>
          </cell>
          <cell r="F80">
            <v>875</v>
          </cell>
          <cell r="G80">
            <v>0</v>
          </cell>
          <cell r="H80">
            <v>333.55</v>
          </cell>
          <cell r="I80">
            <v>541.45000000000005</v>
          </cell>
          <cell r="J80">
            <v>875</v>
          </cell>
        </row>
        <row r="81">
          <cell r="A81">
            <v>501541</v>
          </cell>
          <cell r="B81" t="str">
            <v>Rahul Chakraborty</v>
          </cell>
          <cell r="C81">
            <v>1391017</v>
          </cell>
          <cell r="D81" t="str">
            <v>KN/45554/88</v>
          </cell>
          <cell r="E81">
            <v>7583</v>
          </cell>
          <cell r="F81">
            <v>910</v>
          </cell>
          <cell r="G81">
            <v>0</v>
          </cell>
          <cell r="H81">
            <v>368.55</v>
          </cell>
          <cell r="I81">
            <v>541.45000000000005</v>
          </cell>
          <cell r="J81">
            <v>910</v>
          </cell>
        </row>
        <row r="82">
          <cell r="A82">
            <v>501542</v>
          </cell>
          <cell r="B82" t="str">
            <v>Rajeev S R</v>
          </cell>
          <cell r="C82">
            <v>1391017</v>
          </cell>
          <cell r="D82" t="str">
            <v>KN/45554/89</v>
          </cell>
          <cell r="E82">
            <v>8167</v>
          </cell>
          <cell r="F82">
            <v>980</v>
          </cell>
          <cell r="G82">
            <v>0</v>
          </cell>
          <cell r="H82">
            <v>438.55</v>
          </cell>
          <cell r="I82">
            <v>541.45000000000005</v>
          </cell>
          <cell r="J82">
            <v>980</v>
          </cell>
        </row>
        <row r="83">
          <cell r="A83">
            <v>501543</v>
          </cell>
          <cell r="B83" t="str">
            <v>Srikanth Shampura</v>
          </cell>
          <cell r="C83">
            <v>1391017</v>
          </cell>
          <cell r="D83" t="str">
            <v>KN/45554/90</v>
          </cell>
          <cell r="E83">
            <v>7583</v>
          </cell>
          <cell r="F83">
            <v>910</v>
          </cell>
          <cell r="G83">
            <v>0</v>
          </cell>
          <cell r="H83">
            <v>368.55</v>
          </cell>
          <cell r="I83">
            <v>541.45000000000005</v>
          </cell>
          <cell r="J83">
            <v>910</v>
          </cell>
        </row>
        <row r="84">
          <cell r="A84">
            <v>501544</v>
          </cell>
          <cell r="B84" t="str">
            <v>Herin Rajan</v>
          </cell>
          <cell r="C84">
            <v>1391017</v>
          </cell>
          <cell r="D84" t="str">
            <v>KN/45554/91</v>
          </cell>
          <cell r="E84">
            <v>7292</v>
          </cell>
          <cell r="F84">
            <v>875</v>
          </cell>
          <cell r="G84">
            <v>0</v>
          </cell>
          <cell r="H84">
            <v>333.55</v>
          </cell>
          <cell r="I84">
            <v>541.45000000000005</v>
          </cell>
          <cell r="J84">
            <v>875</v>
          </cell>
        </row>
        <row r="85">
          <cell r="A85">
            <v>501545</v>
          </cell>
          <cell r="B85" t="str">
            <v>Nibhaguru Matha Onkaraiah</v>
          </cell>
          <cell r="C85">
            <v>1391017</v>
          </cell>
          <cell r="D85" t="str">
            <v>KN/45554/92</v>
          </cell>
          <cell r="E85">
            <v>7292</v>
          </cell>
          <cell r="F85">
            <v>875</v>
          </cell>
          <cell r="G85">
            <v>0</v>
          </cell>
          <cell r="H85">
            <v>333.55</v>
          </cell>
          <cell r="I85">
            <v>541.45000000000005</v>
          </cell>
          <cell r="J85">
            <v>875</v>
          </cell>
        </row>
        <row r="86">
          <cell r="A86">
            <v>501547</v>
          </cell>
          <cell r="B86" t="str">
            <v>Annalia Anushka Miranda</v>
          </cell>
          <cell r="C86">
            <v>1391017</v>
          </cell>
          <cell r="D86" t="str">
            <v>KN/45554/93</v>
          </cell>
          <cell r="E86">
            <v>8167</v>
          </cell>
          <cell r="F86">
            <v>980</v>
          </cell>
          <cell r="G86">
            <v>0</v>
          </cell>
          <cell r="H86">
            <v>438.55</v>
          </cell>
          <cell r="I86">
            <v>541.45000000000005</v>
          </cell>
          <cell r="J86">
            <v>980</v>
          </cell>
        </row>
        <row r="87">
          <cell r="A87">
            <v>501548</v>
          </cell>
          <cell r="B87" t="str">
            <v>Srinivasan Shanmugavelu</v>
          </cell>
          <cell r="C87">
            <v>1391013</v>
          </cell>
          <cell r="D87" t="str">
            <v>KN/45554/94</v>
          </cell>
          <cell r="E87">
            <v>17500</v>
          </cell>
          <cell r="F87">
            <v>2100</v>
          </cell>
          <cell r="G87">
            <v>0</v>
          </cell>
          <cell r="H87">
            <v>1558.55</v>
          </cell>
          <cell r="I87">
            <v>541.45000000000005</v>
          </cell>
          <cell r="J87">
            <v>2100</v>
          </cell>
        </row>
        <row r="88">
          <cell r="A88">
            <v>501623</v>
          </cell>
          <cell r="B88" t="str">
            <v>Naveen Kumar Gunasekar</v>
          </cell>
          <cell r="C88">
            <v>1391017</v>
          </cell>
          <cell r="D88" t="str">
            <v>KN/45554/95</v>
          </cell>
          <cell r="E88">
            <v>8167</v>
          </cell>
          <cell r="F88">
            <v>980</v>
          </cell>
          <cell r="G88">
            <v>0</v>
          </cell>
          <cell r="H88">
            <v>438.55</v>
          </cell>
          <cell r="I88">
            <v>541.45000000000005</v>
          </cell>
          <cell r="J88">
            <v>980</v>
          </cell>
        </row>
        <row r="89">
          <cell r="A89">
            <v>501989</v>
          </cell>
          <cell r="B89" t="str">
            <v>Bindiya Mukundan</v>
          </cell>
          <cell r="C89">
            <v>1391003</v>
          </cell>
          <cell r="D89" t="str">
            <v>KN/45554/97</v>
          </cell>
          <cell r="E89">
            <v>11083</v>
          </cell>
          <cell r="F89">
            <v>1330</v>
          </cell>
          <cell r="G89">
            <v>0</v>
          </cell>
          <cell r="H89">
            <v>788.55</v>
          </cell>
          <cell r="I89">
            <v>541.45000000000005</v>
          </cell>
          <cell r="J89">
            <v>1330</v>
          </cell>
        </row>
        <row r="90">
          <cell r="A90">
            <v>502244</v>
          </cell>
          <cell r="B90" t="str">
            <v>Reshma Shedge</v>
          </cell>
          <cell r="C90">
            <v>1391012</v>
          </cell>
          <cell r="D90" t="str">
            <v>KN/45554/103</v>
          </cell>
          <cell r="E90">
            <v>8750</v>
          </cell>
          <cell r="F90">
            <v>1050</v>
          </cell>
          <cell r="G90">
            <v>0</v>
          </cell>
          <cell r="H90">
            <v>508.55</v>
          </cell>
          <cell r="I90">
            <v>541.45000000000005</v>
          </cell>
          <cell r="J90">
            <v>1050</v>
          </cell>
        </row>
        <row r="91">
          <cell r="A91">
            <v>502245</v>
          </cell>
          <cell r="B91" t="str">
            <v>Guruprasad Tadasmath</v>
          </cell>
          <cell r="C91">
            <v>1391012</v>
          </cell>
          <cell r="D91" t="str">
            <v>KN/45554/100</v>
          </cell>
          <cell r="E91">
            <v>8167</v>
          </cell>
          <cell r="F91">
            <v>980</v>
          </cell>
          <cell r="G91">
            <v>0</v>
          </cell>
          <cell r="H91">
            <v>438.55</v>
          </cell>
          <cell r="I91">
            <v>541.45000000000005</v>
          </cell>
          <cell r="J91">
            <v>980</v>
          </cell>
        </row>
        <row r="92">
          <cell r="A92">
            <v>502246</v>
          </cell>
          <cell r="B92" t="str">
            <v>Vinay Kumar H</v>
          </cell>
          <cell r="C92">
            <v>1391012</v>
          </cell>
          <cell r="D92" t="str">
            <v>KN/45554/102</v>
          </cell>
          <cell r="E92">
            <v>7583</v>
          </cell>
          <cell r="F92">
            <v>910</v>
          </cell>
          <cell r="G92">
            <v>0</v>
          </cell>
          <cell r="H92">
            <v>368.55</v>
          </cell>
          <cell r="I92">
            <v>541.45000000000005</v>
          </cell>
          <cell r="J92">
            <v>910</v>
          </cell>
        </row>
        <row r="93">
          <cell r="A93">
            <v>502247</v>
          </cell>
          <cell r="B93" t="str">
            <v>T.L.N Prasad</v>
          </cell>
          <cell r="C93">
            <v>1391012</v>
          </cell>
          <cell r="D93" t="str">
            <v>KN/45554/101</v>
          </cell>
          <cell r="E93">
            <v>7875</v>
          </cell>
          <cell r="F93">
            <v>945</v>
          </cell>
          <cell r="G93">
            <v>0</v>
          </cell>
          <cell r="H93">
            <v>403.55</v>
          </cell>
          <cell r="I93">
            <v>541.45000000000005</v>
          </cell>
          <cell r="J93">
            <v>945</v>
          </cell>
        </row>
        <row r="94">
          <cell r="A94">
            <v>502248</v>
          </cell>
          <cell r="B94" t="str">
            <v>Ravi Kiran Pathak</v>
          </cell>
          <cell r="C94">
            <v>1391012</v>
          </cell>
          <cell r="D94" t="str">
            <v>KN/45554/99</v>
          </cell>
          <cell r="E94">
            <v>7583</v>
          </cell>
          <cell r="F94">
            <v>910</v>
          </cell>
          <cell r="G94">
            <v>0</v>
          </cell>
          <cell r="H94">
            <v>368.55</v>
          </cell>
          <cell r="I94">
            <v>541.45000000000005</v>
          </cell>
          <cell r="J94">
            <v>910</v>
          </cell>
        </row>
        <row r="95">
          <cell r="A95">
            <v>502249</v>
          </cell>
          <cell r="B95" t="str">
            <v>Sandeep DD</v>
          </cell>
          <cell r="C95">
            <v>1391017</v>
          </cell>
          <cell r="D95" t="str">
            <v>KN/45554/104</v>
          </cell>
          <cell r="E95">
            <v>8167</v>
          </cell>
          <cell r="F95">
            <v>980</v>
          </cell>
          <cell r="G95">
            <v>0</v>
          </cell>
          <cell r="H95">
            <v>438.55</v>
          </cell>
          <cell r="I95">
            <v>541.45000000000005</v>
          </cell>
          <cell r="J95">
            <v>980</v>
          </cell>
        </row>
        <row r="96">
          <cell r="A96">
            <v>502298</v>
          </cell>
          <cell r="B96" t="str">
            <v>Reeba Susan Koshy</v>
          </cell>
          <cell r="C96">
            <v>1391017</v>
          </cell>
          <cell r="D96" t="str">
            <v>KN/45554/105</v>
          </cell>
          <cell r="E96">
            <v>7292</v>
          </cell>
          <cell r="F96">
            <v>875</v>
          </cell>
          <cell r="G96">
            <v>0</v>
          </cell>
          <cell r="H96">
            <v>333.55</v>
          </cell>
          <cell r="I96">
            <v>541.45000000000005</v>
          </cell>
          <cell r="J96">
            <v>875</v>
          </cell>
        </row>
        <row r="97">
          <cell r="A97">
            <v>502301</v>
          </cell>
          <cell r="B97" t="str">
            <v>Sudheer Naidu Veluri</v>
          </cell>
          <cell r="C97">
            <v>1391002</v>
          </cell>
          <cell r="D97" t="str">
            <v>KN/45554/106</v>
          </cell>
          <cell r="E97">
            <v>13854</v>
          </cell>
          <cell r="F97">
            <v>1662</v>
          </cell>
          <cell r="G97">
            <v>0</v>
          </cell>
          <cell r="H97">
            <v>1120.55</v>
          </cell>
          <cell r="I97">
            <v>541.45000000000005</v>
          </cell>
          <cell r="J97">
            <v>1662</v>
          </cell>
        </row>
        <row r="98">
          <cell r="A98">
            <v>502946</v>
          </cell>
          <cell r="B98" t="str">
            <v>Lohith Chandrappa</v>
          </cell>
          <cell r="C98">
            <v>1391013</v>
          </cell>
          <cell r="D98" t="str">
            <v>KN/45554/109</v>
          </cell>
          <cell r="E98">
            <v>8167</v>
          </cell>
          <cell r="F98">
            <v>980</v>
          </cell>
          <cell r="G98">
            <v>0</v>
          </cell>
          <cell r="H98">
            <v>438.55</v>
          </cell>
          <cell r="I98">
            <v>541.45000000000005</v>
          </cell>
          <cell r="J98">
            <v>980</v>
          </cell>
        </row>
        <row r="99">
          <cell r="A99">
            <v>502947</v>
          </cell>
          <cell r="B99" t="str">
            <v>Vishal Achalpadi Erappa</v>
          </cell>
          <cell r="C99">
            <v>1391002</v>
          </cell>
          <cell r="D99" t="str">
            <v>KN/45554/110</v>
          </cell>
          <cell r="E99">
            <v>20125</v>
          </cell>
          <cell r="F99">
            <v>2415</v>
          </cell>
          <cell r="G99">
            <v>0</v>
          </cell>
          <cell r="H99">
            <v>1873.55</v>
          </cell>
          <cell r="I99">
            <v>541.45000000000005</v>
          </cell>
          <cell r="J99">
            <v>2415</v>
          </cell>
        </row>
        <row r="100">
          <cell r="A100">
            <v>502948</v>
          </cell>
          <cell r="B100" t="str">
            <v>Varalakshmi Byrandahalli Narayanappa</v>
          </cell>
          <cell r="C100">
            <v>1391013</v>
          </cell>
          <cell r="D100" t="str">
            <v>KN/45554/111</v>
          </cell>
          <cell r="E100">
            <v>8167</v>
          </cell>
          <cell r="F100">
            <v>980</v>
          </cell>
          <cell r="G100">
            <v>0</v>
          </cell>
          <cell r="H100">
            <v>438.55</v>
          </cell>
          <cell r="I100">
            <v>541.45000000000005</v>
          </cell>
          <cell r="J100">
            <v>980</v>
          </cell>
        </row>
        <row r="101">
          <cell r="A101">
            <v>502949</v>
          </cell>
          <cell r="B101" t="str">
            <v>Abhishek Shankara Narayana</v>
          </cell>
          <cell r="C101">
            <v>1391013</v>
          </cell>
          <cell r="D101" t="str">
            <v>KN/45554/112</v>
          </cell>
          <cell r="E101">
            <v>8167</v>
          </cell>
          <cell r="F101">
            <v>980</v>
          </cell>
          <cell r="G101">
            <v>0</v>
          </cell>
          <cell r="H101">
            <v>438.55</v>
          </cell>
          <cell r="I101">
            <v>541.45000000000005</v>
          </cell>
          <cell r="J101">
            <v>980</v>
          </cell>
        </row>
        <row r="102">
          <cell r="A102">
            <v>502951</v>
          </cell>
          <cell r="B102" t="str">
            <v>Surbhi G Mohta</v>
          </cell>
          <cell r="C102">
            <v>1391013</v>
          </cell>
          <cell r="D102" t="str">
            <v>KN/45554/114</v>
          </cell>
          <cell r="E102">
            <v>9042</v>
          </cell>
          <cell r="F102">
            <v>1085</v>
          </cell>
          <cell r="G102">
            <v>0</v>
          </cell>
          <cell r="H102">
            <v>543.54999999999995</v>
          </cell>
          <cell r="I102">
            <v>541.45000000000005</v>
          </cell>
          <cell r="J102">
            <v>1085</v>
          </cell>
        </row>
        <row r="103">
          <cell r="A103">
            <v>503235</v>
          </cell>
          <cell r="B103" t="str">
            <v>Lokesh M Bidarakatti</v>
          </cell>
          <cell r="C103">
            <v>1391011</v>
          </cell>
          <cell r="D103" t="str">
            <v>KN/45554/115</v>
          </cell>
          <cell r="E103">
            <v>8167</v>
          </cell>
          <cell r="F103">
            <v>980</v>
          </cell>
          <cell r="G103">
            <v>0</v>
          </cell>
          <cell r="H103">
            <v>438.55</v>
          </cell>
          <cell r="I103">
            <v>541.45000000000005</v>
          </cell>
          <cell r="J103">
            <v>980</v>
          </cell>
        </row>
        <row r="104">
          <cell r="A104">
            <v>503250</v>
          </cell>
          <cell r="B104" t="str">
            <v>Mahesh Kumar Konda</v>
          </cell>
          <cell r="C104">
            <v>1391011</v>
          </cell>
          <cell r="D104" t="str">
            <v>KN/45554/116</v>
          </cell>
          <cell r="E104">
            <v>9917</v>
          </cell>
          <cell r="F104">
            <v>1190</v>
          </cell>
          <cell r="G104">
            <v>0</v>
          </cell>
          <cell r="H104">
            <v>648.54999999999995</v>
          </cell>
          <cell r="I104">
            <v>541.45000000000005</v>
          </cell>
          <cell r="J104">
            <v>1190</v>
          </cell>
        </row>
        <row r="105">
          <cell r="A105">
            <v>503253</v>
          </cell>
          <cell r="B105" t="str">
            <v>Kshama  D Shetty</v>
          </cell>
          <cell r="C105">
            <v>1391011</v>
          </cell>
          <cell r="D105" t="str">
            <v>KN/45554/117</v>
          </cell>
          <cell r="E105">
            <v>8167</v>
          </cell>
          <cell r="F105">
            <v>980</v>
          </cell>
          <cell r="G105">
            <v>0</v>
          </cell>
          <cell r="H105">
            <v>438.55</v>
          </cell>
          <cell r="I105">
            <v>541.45000000000005</v>
          </cell>
          <cell r="J105">
            <v>980</v>
          </cell>
        </row>
        <row r="106">
          <cell r="A106">
            <v>503256</v>
          </cell>
          <cell r="B106" t="str">
            <v>Banaja Mishra</v>
          </cell>
          <cell r="C106">
            <v>1391011</v>
          </cell>
          <cell r="D106" t="str">
            <v>KN/45554/118</v>
          </cell>
          <cell r="E106">
            <v>8167</v>
          </cell>
          <cell r="F106">
            <v>980</v>
          </cell>
          <cell r="G106">
            <v>0</v>
          </cell>
          <cell r="H106">
            <v>438.55</v>
          </cell>
          <cell r="I106">
            <v>541.45000000000005</v>
          </cell>
          <cell r="J106">
            <v>980</v>
          </cell>
        </row>
        <row r="107">
          <cell r="A107">
            <v>503661</v>
          </cell>
          <cell r="B107" t="str">
            <v>Manjunatha Pandeshwara Tunga</v>
          </cell>
          <cell r="C107">
            <v>1391003</v>
          </cell>
          <cell r="D107" t="str">
            <v>KN/45554/120</v>
          </cell>
          <cell r="E107">
            <v>26250</v>
          </cell>
          <cell r="F107">
            <v>3150</v>
          </cell>
          <cell r="G107">
            <v>0</v>
          </cell>
          <cell r="H107">
            <v>2608.5500000000002</v>
          </cell>
          <cell r="I107">
            <v>541.45000000000005</v>
          </cell>
          <cell r="J107">
            <v>3150</v>
          </cell>
        </row>
        <row r="108">
          <cell r="A108">
            <v>503723</v>
          </cell>
          <cell r="B108" t="str">
            <v>Imtiyaz AH Hussain</v>
          </cell>
          <cell r="C108">
            <v>1391017</v>
          </cell>
          <cell r="D108" t="str">
            <v>KN/45554/119</v>
          </cell>
          <cell r="E108">
            <v>7292</v>
          </cell>
          <cell r="F108">
            <v>875</v>
          </cell>
          <cell r="G108">
            <v>0</v>
          </cell>
          <cell r="H108">
            <v>333.55</v>
          </cell>
          <cell r="I108">
            <v>541.45000000000005</v>
          </cell>
          <cell r="J108">
            <v>875</v>
          </cell>
        </row>
        <row r="109">
          <cell r="A109">
            <v>504185</v>
          </cell>
          <cell r="B109" t="str">
            <v>Lavanya Kumari Keerthi</v>
          </cell>
          <cell r="C109">
            <v>1391002</v>
          </cell>
          <cell r="D109" t="str">
            <v>KN/45554/121</v>
          </cell>
          <cell r="E109">
            <v>15750</v>
          </cell>
          <cell r="F109">
            <v>1890</v>
          </cell>
          <cell r="G109">
            <v>0</v>
          </cell>
          <cell r="H109">
            <v>1348.55</v>
          </cell>
          <cell r="I109">
            <v>541.45000000000005</v>
          </cell>
          <cell r="J109">
            <v>1890</v>
          </cell>
        </row>
        <row r="110">
          <cell r="A110">
            <v>504227</v>
          </cell>
          <cell r="B110" t="str">
            <v>Keshava Kalya Lingappa</v>
          </cell>
          <cell r="C110">
            <v>1391002</v>
          </cell>
          <cell r="D110" t="str">
            <v>KN/45554/123</v>
          </cell>
          <cell r="E110">
            <v>14933</v>
          </cell>
          <cell r="F110">
            <v>1792</v>
          </cell>
          <cell r="G110">
            <v>0</v>
          </cell>
          <cell r="H110">
            <v>1250.55</v>
          </cell>
          <cell r="I110">
            <v>541.45000000000005</v>
          </cell>
          <cell r="J110">
            <v>1792</v>
          </cell>
        </row>
        <row r="111">
          <cell r="A111">
            <v>504402</v>
          </cell>
          <cell r="B111" t="str">
            <v>Ashok Subramaniam Iyer</v>
          </cell>
          <cell r="C111">
            <v>1391002</v>
          </cell>
          <cell r="D111" t="str">
            <v>KN/45554/122</v>
          </cell>
          <cell r="E111">
            <v>21875</v>
          </cell>
          <cell r="F111">
            <v>2625</v>
          </cell>
          <cell r="G111">
            <v>0</v>
          </cell>
          <cell r="H111">
            <v>2083.5500000000002</v>
          </cell>
          <cell r="I111">
            <v>541.45000000000005</v>
          </cell>
          <cell r="J111">
            <v>2625</v>
          </cell>
        </row>
        <row r="112">
          <cell r="A112">
            <v>505029</v>
          </cell>
          <cell r="B112" t="str">
            <v>VN  sanyasirao CH</v>
          </cell>
          <cell r="C112">
            <v>1391002</v>
          </cell>
          <cell r="D112" t="str">
            <v>KN/45554/126</v>
          </cell>
          <cell r="E112">
            <v>31558</v>
          </cell>
          <cell r="F112">
            <v>3787</v>
          </cell>
          <cell r="G112">
            <v>0</v>
          </cell>
          <cell r="H112">
            <v>3245.55</v>
          </cell>
          <cell r="I112">
            <v>541.45000000000005</v>
          </cell>
          <cell r="J112">
            <v>3787</v>
          </cell>
        </row>
        <row r="113">
          <cell r="A113">
            <v>505032</v>
          </cell>
          <cell r="B113" t="str">
            <v>Pramod Phatak</v>
          </cell>
          <cell r="C113">
            <v>1391017</v>
          </cell>
          <cell r="D113" t="str">
            <v>KN/45554/125</v>
          </cell>
          <cell r="E113">
            <v>7292</v>
          </cell>
          <cell r="F113">
            <v>875</v>
          </cell>
          <cell r="G113">
            <v>0</v>
          </cell>
          <cell r="H113">
            <v>333.55</v>
          </cell>
          <cell r="I113">
            <v>541.45000000000005</v>
          </cell>
          <cell r="J113">
            <v>875</v>
          </cell>
        </row>
        <row r="114">
          <cell r="A114">
            <v>505033</v>
          </cell>
          <cell r="B114" t="str">
            <v>Hareesh VN</v>
          </cell>
          <cell r="C114">
            <v>1391002</v>
          </cell>
          <cell r="D114" t="str">
            <v>KN/45554/124</v>
          </cell>
          <cell r="E114">
            <v>23333</v>
          </cell>
          <cell r="F114">
            <v>2800</v>
          </cell>
          <cell r="G114">
            <v>0</v>
          </cell>
          <cell r="H114">
            <v>2258.5500000000002</v>
          </cell>
          <cell r="I114">
            <v>541.45000000000005</v>
          </cell>
          <cell r="J114">
            <v>2800</v>
          </cell>
        </row>
        <row r="115">
          <cell r="A115">
            <v>505034</v>
          </cell>
          <cell r="B115" t="str">
            <v>Mahesh Shetty</v>
          </cell>
          <cell r="C115">
            <v>1391008</v>
          </cell>
          <cell r="D115" t="str">
            <v>KN/45554/127</v>
          </cell>
          <cell r="E115">
            <v>15750</v>
          </cell>
          <cell r="F115">
            <v>1890</v>
          </cell>
          <cell r="G115">
            <v>0</v>
          </cell>
          <cell r="H115">
            <v>1348.55</v>
          </cell>
          <cell r="I115">
            <v>541.45000000000005</v>
          </cell>
          <cell r="J115">
            <v>1890</v>
          </cell>
        </row>
        <row r="116">
          <cell r="A116">
            <v>505035</v>
          </cell>
          <cell r="B116" t="str">
            <v>Raghavendra Gururaj Prasad</v>
          </cell>
          <cell r="C116">
            <v>1391008</v>
          </cell>
          <cell r="D116" t="str">
            <v>KN/45554/128</v>
          </cell>
          <cell r="E116">
            <v>12250</v>
          </cell>
          <cell r="F116">
            <v>1470</v>
          </cell>
          <cell r="G116">
            <v>0</v>
          </cell>
          <cell r="H116">
            <v>928.55</v>
          </cell>
          <cell r="I116">
            <v>541.45000000000005</v>
          </cell>
          <cell r="J116">
            <v>1470</v>
          </cell>
        </row>
        <row r="117">
          <cell r="A117">
            <v>505037</v>
          </cell>
          <cell r="B117" t="str">
            <v>Praveen Byrappa</v>
          </cell>
          <cell r="C117">
            <v>1391008</v>
          </cell>
          <cell r="D117" t="str">
            <v>KN/4554/143</v>
          </cell>
          <cell r="E117">
            <v>35000</v>
          </cell>
          <cell r="F117">
            <v>4200</v>
          </cell>
          <cell r="G117">
            <v>0</v>
          </cell>
          <cell r="H117">
            <v>3658.55</v>
          </cell>
          <cell r="I117">
            <v>541.45000000000005</v>
          </cell>
          <cell r="J117">
            <v>4200</v>
          </cell>
        </row>
        <row r="118">
          <cell r="A118">
            <v>505086</v>
          </cell>
          <cell r="B118" t="str">
            <v>Geetha MP</v>
          </cell>
          <cell r="C118">
            <v>1391008</v>
          </cell>
          <cell r="D118" t="str">
            <v>KN/45554/132</v>
          </cell>
          <cell r="E118">
            <v>11667</v>
          </cell>
          <cell r="F118">
            <v>1400</v>
          </cell>
          <cell r="G118">
            <v>0</v>
          </cell>
          <cell r="H118">
            <v>858.55</v>
          </cell>
          <cell r="I118">
            <v>541.45000000000005</v>
          </cell>
          <cell r="J118">
            <v>1400</v>
          </cell>
        </row>
        <row r="119">
          <cell r="A119">
            <v>505087</v>
          </cell>
          <cell r="B119" t="str">
            <v>Shanti R</v>
          </cell>
          <cell r="C119">
            <v>1391008</v>
          </cell>
          <cell r="D119" t="str">
            <v>KN/45554/135</v>
          </cell>
          <cell r="E119">
            <v>12396</v>
          </cell>
          <cell r="F119">
            <v>1488</v>
          </cell>
          <cell r="G119">
            <v>0</v>
          </cell>
          <cell r="H119">
            <v>946.55</v>
          </cell>
          <cell r="I119">
            <v>541.45000000000005</v>
          </cell>
          <cell r="J119">
            <v>1488</v>
          </cell>
        </row>
        <row r="120">
          <cell r="A120">
            <v>505088</v>
          </cell>
          <cell r="B120" t="str">
            <v>Steve Cubin Ganta</v>
          </cell>
          <cell r="C120">
            <v>1391008</v>
          </cell>
          <cell r="D120" t="str">
            <v>KN/45554/133</v>
          </cell>
          <cell r="E120">
            <v>11667</v>
          </cell>
          <cell r="F120">
            <v>1400</v>
          </cell>
          <cell r="G120">
            <v>0</v>
          </cell>
          <cell r="H120">
            <v>858.55</v>
          </cell>
          <cell r="I120">
            <v>541.45000000000005</v>
          </cell>
          <cell r="J120">
            <v>1400</v>
          </cell>
        </row>
        <row r="121">
          <cell r="A121">
            <v>505090</v>
          </cell>
          <cell r="B121" t="str">
            <v>Sai Sanjay P</v>
          </cell>
          <cell r="C121">
            <v>1391008</v>
          </cell>
          <cell r="D121" t="str">
            <v>KN/45554/134</v>
          </cell>
          <cell r="E121">
            <v>13125</v>
          </cell>
          <cell r="F121">
            <v>1575</v>
          </cell>
          <cell r="G121">
            <v>0</v>
          </cell>
          <cell r="H121">
            <v>1033.55</v>
          </cell>
          <cell r="I121">
            <v>541.45000000000005</v>
          </cell>
          <cell r="J121">
            <v>1575</v>
          </cell>
        </row>
        <row r="122">
          <cell r="A122">
            <v>505091</v>
          </cell>
          <cell r="B122" t="str">
            <v>Nipun Kumar</v>
          </cell>
          <cell r="C122">
            <v>1391008</v>
          </cell>
          <cell r="D122" t="str">
            <v>KN/45554/137</v>
          </cell>
          <cell r="E122">
            <v>16625</v>
          </cell>
          <cell r="F122">
            <v>1995</v>
          </cell>
          <cell r="G122">
            <v>0</v>
          </cell>
          <cell r="H122">
            <v>1453.55</v>
          </cell>
          <cell r="I122">
            <v>541.45000000000005</v>
          </cell>
          <cell r="J122">
            <v>1995</v>
          </cell>
        </row>
        <row r="123">
          <cell r="A123">
            <v>505092</v>
          </cell>
          <cell r="B123" t="str">
            <v>Krishnaanand Ulaganathan</v>
          </cell>
          <cell r="C123">
            <v>1391008</v>
          </cell>
          <cell r="D123" t="str">
            <v>KN/45554/136</v>
          </cell>
          <cell r="E123">
            <v>11667</v>
          </cell>
          <cell r="F123">
            <v>1400</v>
          </cell>
          <cell r="G123">
            <v>0</v>
          </cell>
          <cell r="H123">
            <v>858.55</v>
          </cell>
          <cell r="I123">
            <v>541.45000000000005</v>
          </cell>
          <cell r="J123">
            <v>1400</v>
          </cell>
        </row>
        <row r="124">
          <cell r="A124">
            <v>505093</v>
          </cell>
          <cell r="B124" t="str">
            <v>Madhivanan Jayaraman</v>
          </cell>
          <cell r="C124">
            <v>1391008</v>
          </cell>
          <cell r="D124" t="str">
            <v>KN/45554/129</v>
          </cell>
          <cell r="E124">
            <v>18958</v>
          </cell>
          <cell r="F124">
            <v>2275</v>
          </cell>
          <cell r="G124">
            <v>0</v>
          </cell>
          <cell r="H124">
            <v>1733.55</v>
          </cell>
          <cell r="I124">
            <v>541.45000000000005</v>
          </cell>
          <cell r="J124">
            <v>2275</v>
          </cell>
        </row>
        <row r="125">
          <cell r="A125">
            <v>505095</v>
          </cell>
          <cell r="B125" t="str">
            <v>Jyothi Sara Thomas</v>
          </cell>
          <cell r="C125">
            <v>1391002</v>
          </cell>
          <cell r="D125" t="str">
            <v>KN/45554/130</v>
          </cell>
          <cell r="E125">
            <v>21875</v>
          </cell>
          <cell r="F125">
            <v>2625</v>
          </cell>
          <cell r="G125">
            <v>0</v>
          </cell>
          <cell r="H125">
            <v>2083.5500000000002</v>
          </cell>
          <cell r="I125">
            <v>541.45000000000005</v>
          </cell>
          <cell r="J125">
            <v>2625</v>
          </cell>
        </row>
        <row r="126">
          <cell r="A126">
            <v>505514</v>
          </cell>
          <cell r="B126" t="str">
            <v>Lalit Mohan Pandey</v>
          </cell>
          <cell r="C126">
            <v>1391008</v>
          </cell>
          <cell r="D126" t="str">
            <v>KN/45554/131</v>
          </cell>
          <cell r="E126">
            <v>26250</v>
          </cell>
          <cell r="F126">
            <v>3150</v>
          </cell>
          <cell r="G126">
            <v>0</v>
          </cell>
          <cell r="H126">
            <v>2608.5500000000002</v>
          </cell>
          <cell r="I126">
            <v>541.45000000000005</v>
          </cell>
          <cell r="J126">
            <v>3150</v>
          </cell>
        </row>
        <row r="127">
          <cell r="A127">
            <v>505602</v>
          </cell>
          <cell r="B127" t="str">
            <v>VinayChandra Prabhu</v>
          </cell>
          <cell r="C127">
            <v>1391002</v>
          </cell>
          <cell r="D127" t="str">
            <v>KN/45554/139</v>
          </cell>
          <cell r="E127">
            <v>28000</v>
          </cell>
          <cell r="F127">
            <v>3360</v>
          </cell>
          <cell r="G127">
            <v>0</v>
          </cell>
          <cell r="H127">
            <v>2818.55</v>
          </cell>
          <cell r="I127">
            <v>541.45000000000005</v>
          </cell>
          <cell r="J127">
            <v>3360</v>
          </cell>
        </row>
        <row r="128">
          <cell r="A128">
            <v>505697</v>
          </cell>
          <cell r="B128" t="str">
            <v>Nishna P</v>
          </cell>
          <cell r="C128">
            <v>1391008</v>
          </cell>
          <cell r="D128" t="str">
            <v>KN/45554/138</v>
          </cell>
          <cell r="E128">
            <v>11229</v>
          </cell>
          <cell r="F128">
            <v>1347</v>
          </cell>
          <cell r="G128">
            <v>0</v>
          </cell>
          <cell r="H128">
            <v>805.55</v>
          </cell>
          <cell r="I128">
            <v>541.45000000000005</v>
          </cell>
          <cell r="J128">
            <v>1347</v>
          </cell>
        </row>
        <row r="129">
          <cell r="A129">
            <v>505775</v>
          </cell>
          <cell r="B129" t="str">
            <v>Nagesh  Shiva Singh</v>
          </cell>
          <cell r="C129">
            <v>1391008</v>
          </cell>
          <cell r="D129" t="str">
            <v>KN/45554/141</v>
          </cell>
          <cell r="E129">
            <v>26250</v>
          </cell>
          <cell r="F129">
            <v>3150</v>
          </cell>
          <cell r="G129">
            <v>0</v>
          </cell>
          <cell r="H129">
            <v>2608.5500000000002</v>
          </cell>
          <cell r="I129">
            <v>541.45000000000005</v>
          </cell>
          <cell r="J129">
            <v>3150</v>
          </cell>
        </row>
        <row r="130">
          <cell r="A130">
            <v>505776</v>
          </cell>
          <cell r="B130" t="str">
            <v>Muneeswar Reddy Kasaram</v>
          </cell>
          <cell r="C130">
            <v>1391002</v>
          </cell>
          <cell r="D130" t="str">
            <v>KN/45554/140</v>
          </cell>
          <cell r="E130">
            <v>21875</v>
          </cell>
          <cell r="F130">
            <v>2625</v>
          </cell>
          <cell r="G130">
            <v>0</v>
          </cell>
          <cell r="H130">
            <v>2083.5500000000002</v>
          </cell>
          <cell r="I130">
            <v>541.45000000000005</v>
          </cell>
          <cell r="J130">
            <v>2625</v>
          </cell>
        </row>
        <row r="131">
          <cell r="A131">
            <v>505927</v>
          </cell>
          <cell r="B131" t="str">
            <v>Veena Jain</v>
          </cell>
          <cell r="C131">
            <v>1391002</v>
          </cell>
          <cell r="D131" t="str">
            <v>KN/45554/142</v>
          </cell>
          <cell r="E131">
            <v>23625</v>
          </cell>
          <cell r="F131">
            <v>2835</v>
          </cell>
          <cell r="G131">
            <v>0</v>
          </cell>
          <cell r="H131">
            <v>2293.5500000000002</v>
          </cell>
          <cell r="I131">
            <v>541.45000000000005</v>
          </cell>
          <cell r="J131">
            <v>2835</v>
          </cell>
        </row>
        <row r="132">
          <cell r="A132">
            <v>506001</v>
          </cell>
          <cell r="B132" t="str">
            <v>Naveen Chikkaveeraiah</v>
          </cell>
          <cell r="C132">
            <v>1391008</v>
          </cell>
          <cell r="D132" t="str">
            <v>KN/45554/144</v>
          </cell>
          <cell r="E132">
            <v>20417</v>
          </cell>
          <cell r="F132">
            <v>2450</v>
          </cell>
          <cell r="G132">
            <v>0</v>
          </cell>
          <cell r="H132">
            <v>1908.55</v>
          </cell>
          <cell r="I132">
            <v>541.45000000000005</v>
          </cell>
          <cell r="J132">
            <v>2450</v>
          </cell>
        </row>
        <row r="133">
          <cell r="A133">
            <v>506247</v>
          </cell>
          <cell r="B133" t="str">
            <v>Kapil Raj Dixit</v>
          </cell>
          <cell r="C133">
            <v>1391002</v>
          </cell>
          <cell r="D133" t="str">
            <v>KN/45554/145</v>
          </cell>
          <cell r="E133">
            <v>24063</v>
          </cell>
          <cell r="F133">
            <v>2888</v>
          </cell>
          <cell r="G133">
            <v>0</v>
          </cell>
          <cell r="H133">
            <v>2346.5500000000002</v>
          </cell>
          <cell r="I133">
            <v>541.45000000000005</v>
          </cell>
          <cell r="J133">
            <v>2888</v>
          </cell>
        </row>
        <row r="134">
          <cell r="A134">
            <v>506248</v>
          </cell>
          <cell r="B134" t="str">
            <v>Mohammed Waseem Abdul Jaleel</v>
          </cell>
          <cell r="C134">
            <v>1391002</v>
          </cell>
          <cell r="D134" t="str">
            <v>KN/45554/149</v>
          </cell>
          <cell r="E134">
            <v>23771</v>
          </cell>
          <cell r="F134">
            <v>2853</v>
          </cell>
          <cell r="G134">
            <v>0</v>
          </cell>
          <cell r="H134">
            <v>2311.5500000000002</v>
          </cell>
          <cell r="I134">
            <v>541.45000000000005</v>
          </cell>
          <cell r="J134">
            <v>2853</v>
          </cell>
        </row>
        <row r="135">
          <cell r="A135">
            <v>506370</v>
          </cell>
          <cell r="B135" t="str">
            <v>Pradeepa Sahasra</v>
          </cell>
          <cell r="C135">
            <v>1391012</v>
          </cell>
          <cell r="D135" t="str">
            <v>KN/45554/146</v>
          </cell>
          <cell r="E135">
            <v>7292</v>
          </cell>
          <cell r="F135">
            <v>875</v>
          </cell>
          <cell r="G135">
            <v>0</v>
          </cell>
          <cell r="H135">
            <v>333.55</v>
          </cell>
          <cell r="I135">
            <v>541.45000000000005</v>
          </cell>
          <cell r="J135">
            <v>875</v>
          </cell>
        </row>
        <row r="136">
          <cell r="A136">
            <v>506462</v>
          </cell>
          <cell r="B136" t="str">
            <v>Chetan Marathe</v>
          </cell>
          <cell r="C136">
            <v>1391017</v>
          </cell>
          <cell r="D136" t="str">
            <v>KN/45554/148</v>
          </cell>
          <cell r="E136">
            <v>7292</v>
          </cell>
          <cell r="F136">
            <v>875</v>
          </cell>
          <cell r="G136">
            <v>0</v>
          </cell>
          <cell r="H136">
            <v>333.55</v>
          </cell>
          <cell r="I136">
            <v>541.45000000000005</v>
          </cell>
          <cell r="J136">
            <v>875</v>
          </cell>
        </row>
        <row r="137">
          <cell r="A137">
            <v>506463</v>
          </cell>
          <cell r="B137" t="str">
            <v>Akhila Venkatrama</v>
          </cell>
          <cell r="C137">
            <v>1391017</v>
          </cell>
          <cell r="D137" t="str">
            <v>KN/45554/147</v>
          </cell>
          <cell r="E137">
            <v>7292</v>
          </cell>
          <cell r="F137">
            <v>875</v>
          </cell>
          <cell r="G137">
            <v>0</v>
          </cell>
          <cell r="H137">
            <v>333.55</v>
          </cell>
          <cell r="I137">
            <v>541.45000000000005</v>
          </cell>
          <cell r="J137">
            <v>875</v>
          </cell>
        </row>
        <row r="138">
          <cell r="A138">
            <v>507012</v>
          </cell>
          <cell r="B138" t="str">
            <v>Shantha Kumara K.C</v>
          </cell>
          <cell r="C138">
            <v>1391017</v>
          </cell>
          <cell r="D138" t="str">
            <v>KN/45554/150</v>
          </cell>
          <cell r="E138">
            <v>7292</v>
          </cell>
          <cell r="F138">
            <v>875</v>
          </cell>
          <cell r="G138">
            <v>0</v>
          </cell>
          <cell r="H138">
            <v>333.55</v>
          </cell>
          <cell r="I138">
            <v>541.45000000000005</v>
          </cell>
          <cell r="J138">
            <v>875</v>
          </cell>
        </row>
        <row r="139">
          <cell r="A139">
            <v>507013</v>
          </cell>
          <cell r="B139" t="str">
            <v>Ganesh KP</v>
          </cell>
          <cell r="C139">
            <v>1391017</v>
          </cell>
          <cell r="D139" t="str">
            <v>KN/45554/151</v>
          </cell>
          <cell r="E139">
            <v>7292</v>
          </cell>
          <cell r="F139">
            <v>875</v>
          </cell>
          <cell r="G139">
            <v>0</v>
          </cell>
          <cell r="H139">
            <v>333.55</v>
          </cell>
          <cell r="I139">
            <v>541.45000000000005</v>
          </cell>
          <cell r="J139">
            <v>875</v>
          </cell>
        </row>
        <row r="140">
          <cell r="A140">
            <v>507015</v>
          </cell>
          <cell r="B140" t="str">
            <v>Manikantan P</v>
          </cell>
          <cell r="C140">
            <v>1391017</v>
          </cell>
          <cell r="D140" t="str">
            <v>KN/45554/152</v>
          </cell>
          <cell r="E140">
            <v>8167</v>
          </cell>
          <cell r="F140">
            <v>980</v>
          </cell>
          <cell r="G140">
            <v>0</v>
          </cell>
          <cell r="H140">
            <v>438.55</v>
          </cell>
          <cell r="I140">
            <v>541.45000000000005</v>
          </cell>
          <cell r="J140">
            <v>980</v>
          </cell>
        </row>
        <row r="141">
          <cell r="A141">
            <v>507016</v>
          </cell>
          <cell r="B141" t="str">
            <v>Rakshith Gowda</v>
          </cell>
          <cell r="C141">
            <v>1391017</v>
          </cell>
          <cell r="D141" t="str">
            <v>KN/45554/153</v>
          </cell>
          <cell r="E141">
            <v>8167</v>
          </cell>
          <cell r="F141">
            <v>980</v>
          </cell>
          <cell r="G141">
            <v>0</v>
          </cell>
          <cell r="H141">
            <v>438.55</v>
          </cell>
          <cell r="I141">
            <v>541.45000000000005</v>
          </cell>
          <cell r="J141">
            <v>980</v>
          </cell>
        </row>
        <row r="142">
          <cell r="A142">
            <v>507738</v>
          </cell>
          <cell r="B142" t="str">
            <v>Rashmi Shivanna</v>
          </cell>
          <cell r="C142">
            <v>1391002</v>
          </cell>
          <cell r="D142" t="str">
            <v>KN/45554/154</v>
          </cell>
          <cell r="E142">
            <v>26542</v>
          </cell>
          <cell r="F142">
            <v>3185</v>
          </cell>
          <cell r="G142">
            <v>0</v>
          </cell>
          <cell r="H142">
            <v>2643.55</v>
          </cell>
          <cell r="I142">
            <v>541.45000000000005</v>
          </cell>
          <cell r="J142">
            <v>3185</v>
          </cell>
        </row>
      </sheetData>
      <sheetData sheetId="1" refreshError="1"/>
      <sheetData sheetId="2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taff Sal"/>
      <sheetName val="97-98"/>
      <sheetName val="Masters"/>
      <sheetName val="Schedules"/>
      <sheetName val="Adjustments"/>
      <sheetName val="OKS Data"/>
      <sheetName val="Rates"/>
      <sheetName val="30.09.00"/>
      <sheetName val="#REF"/>
      <sheetName val="fa"/>
      <sheetName val="INV"/>
      <sheetName val="R.1.5_GL Dump"/>
      <sheetName val="3A - Segment Calculation"/>
      <sheetName val="vb 9&amp;10"/>
      <sheetName val="DATA"/>
      <sheetName val="Sheet1"/>
      <sheetName val="Basic Details"/>
      <sheetName val="PL Groupings"/>
      <sheetName val="BS Groupings"/>
      <sheetName val="Payroll_Statement"/>
      <sheetName val="tb"/>
      <sheetName val="sum pivot 2676"/>
      <sheetName val="clinton"/>
      <sheetName val="Cost Data"/>
      <sheetName val="Comp"/>
      <sheetName val="UK"/>
      <sheetName val="entitlements"/>
      <sheetName val="Labor abs-NMR"/>
      <sheetName val="Sch 7"/>
      <sheetName val="BS Rec Control Sheet"/>
      <sheetName val="cap gains"/>
      <sheetName val="Lookup"/>
      <sheetName val="pay Register"/>
      <sheetName val="Link 2001"/>
      <sheetName val="pack pnl-99"/>
      <sheetName val="200404 trial balance"/>
      <sheetName val="0"/>
      <sheetName val="Detail"/>
      <sheetName val="Form 3CD"/>
      <sheetName val="BS-P&amp;L"/>
      <sheetName val="leave encashment payable"/>
      <sheetName val="Ann.VI.2"/>
      <sheetName val=" AP 01"/>
      <sheetName val="FRINGE_BENEFIT_INFO"/>
      <sheetName val="GENERAL2"/>
      <sheetName val="IT_TDS_TCS_FBT"/>
      <sheetName val="PART_C"/>
      <sheetName val="Lists"/>
      <sheetName val="Balance Sheet "/>
      <sheetName val="Parent Main"/>
      <sheetName val="PopCache"/>
      <sheetName val="ANNEXURE-P&amp;L"/>
      <sheetName val="Directors"/>
      <sheetName val="Summary"/>
      <sheetName val="IBSL"/>
      <sheetName val="Mumbai"/>
      <sheetName val="MARGINI ITALIA"/>
      <sheetName val="Interim NWA converted Dec02~Bal"/>
      <sheetName val="CRITERIA1"/>
      <sheetName val="ODEP"/>
      <sheetName val="trial (2)"/>
      <sheetName val="MASTER LIST OF NPD SKU"/>
      <sheetName val="BS_Rec_Control_Sheet"/>
      <sheetName val="Staff_Sal"/>
      <sheetName val="vb_9&amp;10"/>
      <sheetName val="pay_Register"/>
      <sheetName val="OKS_Data"/>
      <sheetName val="30_09_00"/>
      <sheetName val="R_1_5_GL_Dump"/>
      <sheetName val="3A_-_Segment_Calculation"/>
      <sheetName val="Basic_Details"/>
      <sheetName val="PL_Groupings"/>
      <sheetName val="BS_Groupings"/>
      <sheetName val="sum_pivot_2676"/>
      <sheetName val="Cost_Data"/>
      <sheetName val="Sch_7"/>
      <sheetName val="Labor_abs-NMR"/>
      <sheetName val="200404_trial_balance"/>
      <sheetName val="Ann_VI_2"/>
      <sheetName val="Link_2001"/>
      <sheetName val="pack_pnl-99"/>
      <sheetName val="cap_gains"/>
      <sheetName val="leave_encashment_payable"/>
      <sheetName val="_AP_01"/>
      <sheetName val="Parent_Main"/>
      <sheetName val="Capital Structure"/>
      <sheetName val="List"/>
      <sheetName val="Main"/>
      <sheetName val="Glossary"/>
      <sheetName val="P&amp;L February"/>
      <sheetName val="P&amp;L Feb 2001 cumulative"/>
      <sheetName val="BS_Rec_Control_Sheet1"/>
      <sheetName val="Staff_Sal1"/>
      <sheetName val="vb_9&amp;101"/>
      <sheetName val="pay_Register1"/>
      <sheetName val="OKS_Data1"/>
      <sheetName val="30_09_001"/>
      <sheetName val="R_1_5_GL_Dump1"/>
      <sheetName val="3A_-_Segment_Calculation1"/>
      <sheetName val="Basic_Details1"/>
      <sheetName val="PL_Groupings1"/>
      <sheetName val="BS_Groupings1"/>
      <sheetName val="sum_pivot_26761"/>
      <sheetName val="Cost_Data1"/>
      <sheetName val="Sch_71"/>
      <sheetName val="Labor_abs-NMR1"/>
      <sheetName val="200404_trial_balance1"/>
      <sheetName val="Ann_VI_21"/>
      <sheetName val="Link_20011"/>
      <sheetName val="pack_pnl-991"/>
      <sheetName val="cap_gains1"/>
      <sheetName val="leave_encashment_payable1"/>
      <sheetName val="_AP_011"/>
      <sheetName val="Parent_Main1"/>
      <sheetName val="MASTER_LIST_OF_NPD_SKU"/>
      <sheetName val="Form_3CD"/>
      <sheetName val="Worksheet Masters"/>
      <sheetName val="Loan Data"/>
      <sheetName val="BS_Rec_Control_Sheet2"/>
      <sheetName val="Staff_Sal2"/>
      <sheetName val="vb_9&amp;102"/>
      <sheetName val="pay_Register2"/>
      <sheetName val="OKS_Data2"/>
      <sheetName val="30_09_002"/>
      <sheetName val="R_1_5_GL_Dump2"/>
      <sheetName val="3A_-_Segment_Calculation2"/>
      <sheetName val="Basic_Details2"/>
      <sheetName val="PL_Groupings2"/>
      <sheetName val="BS_Groupings2"/>
      <sheetName val="sum_pivot_26762"/>
      <sheetName val="Cost_Data2"/>
      <sheetName val="Sch_72"/>
      <sheetName val="Labor_abs-NMR2"/>
      <sheetName val="200404_trial_balance2"/>
      <sheetName val="Ann_VI_22"/>
      <sheetName val="Link_20012"/>
      <sheetName val="pack_pnl-992"/>
      <sheetName val="cap_gains2"/>
      <sheetName val="leave_encashment_payable2"/>
      <sheetName val="_AP_012"/>
      <sheetName val="Parent_Main2"/>
      <sheetName val="MASTER_LIST_OF_NPD_SKU1"/>
      <sheetName val="Form_3CD1"/>
      <sheetName val="Worksheet_Masters"/>
      <sheetName val="Loan_Data"/>
      <sheetName val="BS_Rec_Control_Sheet3"/>
      <sheetName val="Staff_Sal3"/>
      <sheetName val="vb_9&amp;103"/>
      <sheetName val="pay_Register3"/>
      <sheetName val="OKS_Data3"/>
      <sheetName val="30_09_003"/>
      <sheetName val="R_1_5_GL_Dump3"/>
      <sheetName val="3A_-_Segment_Calculation3"/>
      <sheetName val="Basic_Details3"/>
      <sheetName val="PL_Groupings3"/>
      <sheetName val="BS_Groupings3"/>
      <sheetName val="sum_pivot_26763"/>
      <sheetName val="Cost_Data3"/>
      <sheetName val="Labor_abs-NMR3"/>
      <sheetName val="Sch_73"/>
      <sheetName val="200404_trial_balance3"/>
      <sheetName val="Link_20013"/>
      <sheetName val="pack_pnl-993"/>
      <sheetName val="cap_gains3"/>
      <sheetName val="Ann_VI_23"/>
      <sheetName val="leave_encashment_payable3"/>
      <sheetName val="_AP_013"/>
      <sheetName val="Parent_Main3"/>
      <sheetName val="MASTER_LIST_OF_NPD_SKU2"/>
      <sheetName val="Form_3CD2"/>
      <sheetName val="Worksheet_Masters1"/>
      <sheetName val="Loan_Data1"/>
      <sheetName val="Metadata"/>
      <sheetName val="1 OS MONTHLY"/>
      <sheetName val="VCS - Dec - G&amp;T"/>
      <sheetName val="hmax_2"/>
      <sheetName val="Checklist"/>
      <sheetName val="MAR-02"/>
      <sheetName val="sEP2003"/>
      <sheetName val="Strategy"/>
      <sheetName val="Rate Rec"/>
      <sheetName val="Schedule G1"/>
      <sheetName val="Cost-YTD"/>
      <sheetName val="BS_Rec_Control_Sheet4"/>
      <sheetName val="Staff_Sal4"/>
      <sheetName val="vb_9&amp;104"/>
      <sheetName val="pay_Register4"/>
      <sheetName val="OKS_Data4"/>
      <sheetName val="30_09_004"/>
      <sheetName val="R_1_5_GL_Dump4"/>
      <sheetName val="3A_-_Segment_Calculation4"/>
      <sheetName val="Basic_Details4"/>
      <sheetName val="PL_Groupings4"/>
      <sheetName val="BS_Groupings4"/>
      <sheetName val="sum_pivot_26764"/>
      <sheetName val="Cost_Data4"/>
      <sheetName val="Sch_74"/>
      <sheetName val="Labor_abs-NMR4"/>
      <sheetName val="200404_trial_balance4"/>
      <sheetName val="Ann_VI_24"/>
      <sheetName val="leave_encashment_payable4"/>
      <sheetName val="Link_20014"/>
      <sheetName val="pack_pnl-994"/>
      <sheetName val="cap_gains4"/>
      <sheetName val="_AP_014"/>
      <sheetName val="Parent_Main4"/>
      <sheetName val="MASTER_LIST_OF_NPD_SKU3"/>
      <sheetName val="Form_3CD3"/>
      <sheetName val="Loan_Data2"/>
      <sheetName val="Worksheet_Masters2"/>
      <sheetName val="Interim_NWA_converted_Dec02~Bal"/>
      <sheetName val="YTD"/>
      <sheetName val="April00"/>
      <sheetName val="May00"/>
      <sheetName val="June00"/>
      <sheetName val="July00"/>
      <sheetName val="August00"/>
      <sheetName val="September00"/>
      <sheetName val="October00"/>
      <sheetName val="November00"/>
      <sheetName val="December00"/>
      <sheetName val="January01"/>
      <sheetName val="February01"/>
      <sheetName val="March01"/>
      <sheetName val="Bonus Sheet_12_adj"/>
      <sheetName val="bonus sheet"/>
      <sheetName val="bonus sheet_3months"/>
      <sheetName val="217(2A)"/>
      <sheetName val="Total0001"/>
      <sheetName val="IT Working"/>
      <sheetName val="Certificate"/>
      <sheetName val="Form16"/>
      <sheetName val="Form 24 workings"/>
      <sheetName val="Form 24"/>
      <sheetName val="Conveyance_no"/>
      <sheetName val="salarwithoutpay"/>
      <sheetName val="ALLOWANCE"/>
      <sheetName val="statement to BOM"/>
      <sheetName val="Arrears working"/>
      <sheetName val="Q"/>
      <sheetName val="T"/>
      <sheetName val="U"/>
      <sheetName val="V"/>
      <sheetName val="W"/>
      <sheetName val="X"/>
      <sheetName val="Y"/>
      <sheetName val="Z"/>
      <sheetName val="NUMB"/>
      <sheetName val="PF_abstract-2000-01"/>
      <sheetName val="PF_Consolidation-2000-01"/>
      <sheetName val="form3A"/>
      <sheetName val="schwing_emp_tds_ms_2000"/>
      <sheetName val="RELACION REFERENCIAS"/>
      <sheetName val="DEP99"/>
      <sheetName val="Ann.II"/>
      <sheetName val="Contribution"/>
      <sheetName val="Rx"/>
      <sheetName val="bs BP 04 SA"/>
      <sheetName val="Input"/>
      <sheetName val="Form"/>
      <sheetName val="Challan"/>
      <sheetName val="JE301"/>
      <sheetName val="4"/>
      <sheetName val="Sch-5267 Jan'07"/>
      <sheetName val="2005 Mys Rate Template"/>
      <sheetName val="Parts"/>
      <sheetName val="Tic boxes"/>
      <sheetName val="Validation lists"/>
      <sheetName val="General"/>
      <sheetName val="WCR &amp; Cash Flow NVAS"/>
      <sheetName val="WCR &amp; Cash Flow with NVAS"/>
      <sheetName val="WCR &amp; Cash Flow without NVAS"/>
      <sheetName val="Parametres"/>
      <sheetName val="Equipment list of CNC SD"/>
      <sheetName val="depr"/>
      <sheetName val="Loan Amortization Schedule"/>
      <sheetName val="GRPPL"/>
      <sheetName val="BANG"/>
      <sheetName val="Cover"/>
      <sheetName val="Mapping"/>
      <sheetName val="June Reserve - Far East"/>
      <sheetName val="Rate Analysis"/>
      <sheetName val="TRIAL BALANCE"/>
      <sheetName val="OTH RECOV"/>
      <sheetName val="Details"/>
      <sheetName val="Income Statement"/>
      <sheetName val="Sheet7"/>
      <sheetName val="目录"/>
      <sheetName val="Wacc"/>
      <sheetName val="CF(con)"/>
      <sheetName val="Staff_Sal5"/>
      <sheetName val="vb_9&amp;105"/>
      <sheetName val="Basic_Details5"/>
      <sheetName val="PL_Groupings5"/>
      <sheetName val="BS_Groupings5"/>
      <sheetName val="OKS_Data5"/>
      <sheetName val="30_09_005"/>
      <sheetName val="R_1_5_GL_Dump5"/>
      <sheetName val="3A_-_Segment_Calculation5"/>
      <sheetName val="sum_pivot_26765"/>
      <sheetName val="Cost_Data5"/>
      <sheetName val="Labor_abs-NMR5"/>
      <sheetName val="Sch_75"/>
      <sheetName val="BS_Rec_Control_Sheet5"/>
      <sheetName val="pay_Register5"/>
      <sheetName val="200404_trial_balance5"/>
      <sheetName val="Ann_VI_25"/>
      <sheetName val="cap_gains5"/>
      <sheetName val="leave_encashment_payable5"/>
      <sheetName val="Link_20015"/>
      <sheetName val="pack_pnl-995"/>
      <sheetName val="Form_3CD4"/>
      <sheetName val="Interim_NWA_converted_Dec02~Ba1"/>
      <sheetName val="_AP_015"/>
      <sheetName val="Parent_Main5"/>
      <sheetName val="MARGINI_ITALIA"/>
      <sheetName val="Worksheet_Masters3"/>
      <sheetName val="MASTER_LIST_OF_NPD_SKU4"/>
      <sheetName val="P&amp;L_February"/>
      <sheetName val="P&amp;L_Feb_2001_cumulative"/>
      <sheetName val="Capital_Structure"/>
      <sheetName val="Balance_Sheet_"/>
      <sheetName val="trial_(2)"/>
      <sheetName val="Loan_Data3"/>
      <sheetName val="Rate_Rec"/>
      <sheetName val="Schedule_G1"/>
      <sheetName val="MSUM"/>
      <sheetName val="FF_FIN"/>
      <sheetName val="Mfg Data"/>
      <sheetName val="Ref"/>
      <sheetName val="Reconciliation"/>
      <sheetName val="Data Tables"/>
      <sheetName val="concrete"/>
      <sheetName val="PL"/>
      <sheetName val="inv-513"/>
      <sheetName val="oracleTB"/>
      <sheetName val="SSL PB P&amp;L"/>
      <sheetName val="Control"/>
      <sheetName val="SAP Query"/>
      <sheetName val="PF_Report"/>
      <sheetName val="Verification "/>
      <sheetName val="RCC,Ret. Wall"/>
      <sheetName val="Cost-C"/>
      <sheetName val="REVENUES &amp; BS"/>
      <sheetName val="MCORP USA"/>
      <sheetName val="Payroll_LOCAL"/>
      <sheetName val="adp-budget"/>
      <sheetName val="BS"/>
      <sheetName val="Checks &amp; Inputs"/>
      <sheetName val="Customize Your Invoice"/>
      <sheetName val="収益予実"/>
      <sheetName val="Filati LS"/>
      <sheetName val="Filati Customer wise"/>
      <sheetName val="MergeMod"/>
      <sheetName val="Ann -1"/>
      <sheetName val="KEY INPUTS"/>
      <sheetName val="exp-m"/>
      <sheetName val="Links"/>
      <sheetName val="P&amp;L Nov 02"/>
      <sheetName val="casella-violin"/>
      <sheetName val="1_OS_MONTHLY"/>
      <sheetName val="VCS_-_Dec_-_G&amp;T"/>
      <sheetName val="Bonus_Sheet_12_adj"/>
      <sheetName val="bonus_sheet"/>
      <sheetName val="bonus_sheet_3months"/>
      <sheetName val="IT_Working"/>
      <sheetName val="Form_24_workings"/>
      <sheetName val="Form_24"/>
      <sheetName val="statement_to_BOM"/>
      <sheetName val="Arrears_working"/>
      <sheetName val="RELACION_REFERENCIAS"/>
      <sheetName val="Sch-5267_Jan'07"/>
      <sheetName val="bs_BP_04_SA"/>
      <sheetName val="Ann_II"/>
      <sheetName val="June_Reserve_-_Far_East"/>
      <sheetName val="Loan_Amortization_Schedule"/>
      <sheetName val="Equipment_list_of_CNC_SD"/>
      <sheetName val="Tic_boxes"/>
      <sheetName val="Validation_lists"/>
      <sheetName val="WCR_&amp;_Cash_Flow_NVAS"/>
      <sheetName val="WCR_&amp;_Cash_Flow_with_NVAS"/>
      <sheetName val="WCR_&amp;_Cash_Flow_without_NVAS"/>
      <sheetName val="pfi_table"/>
      <sheetName val="Sheet3 (2)"/>
      <sheetName val="ICICI &amp; TMBL interest"/>
      <sheetName val="Fill this out first..."/>
      <sheetName val="Project Budget Worksheet"/>
      <sheetName val="fidelity"/>
      <sheetName val="OIL"/>
      <sheetName val="PEGAWAI"/>
      <sheetName val="Prodn Report"/>
      <sheetName val="OpTrack"/>
      <sheetName val="Mohali_Rate"/>
      <sheetName val="IDL Konsis"/>
      <sheetName val="SCPC Profile"/>
      <sheetName val="RetailExpenses-Input"/>
      <sheetName val="SACA-NT2"/>
      <sheetName val="Assump"/>
      <sheetName val="Audit"/>
      <sheetName val="Summary CA &amp; CL"/>
      <sheetName val="MADA"/>
      <sheetName val="Assumptions"/>
      <sheetName val="Bal Sheet"/>
      <sheetName val="easitax"/>
      <sheetName val="revenues - geographies"/>
      <sheetName val="Ass.Sheet"/>
      <sheetName val="Sheet1 (2)"/>
      <sheetName val="sep98stf"/>
      <sheetName val="POI_MASTER_1"/>
      <sheetName val="Input Page"/>
      <sheetName val="Exchange"/>
      <sheetName val="Loan Amortization Table"/>
      <sheetName val="SCH &quot;D&quot; "/>
      <sheetName val="1999-2000"/>
      <sheetName val="Consolidated"/>
      <sheetName val="P&amp;L"/>
      <sheetName val="PRICE (2)"/>
      <sheetName val="ord-lost_98&amp;99"/>
      <sheetName val="Anex. A &amp; B"/>
      <sheetName val="FS"/>
      <sheetName val="D"/>
      <sheetName val="PARAM"/>
      <sheetName val="Bsheet"/>
      <sheetName val="FG QTY"/>
      <sheetName val="Avg Rate"/>
      <sheetName val="TB Jan-Dec96"/>
      <sheetName val="Managerial Remuneration-Dec96"/>
      <sheetName val="BS&amp;PL_DEC96"/>
      <sheetName val="ReportsParameters"/>
      <sheetName val="BS and P&amp;L"/>
      <sheetName val="Portfolio Summary"/>
      <sheetName val="Lead"/>
      <sheetName val="Rollup Summary"/>
      <sheetName val="Puguang"/>
      <sheetName val="MWC"/>
      <sheetName val="TRIAL_BALANCE"/>
      <sheetName val="MARGINI_ITALIA1"/>
      <sheetName val="Balance_Sheet_1"/>
      <sheetName val="Loan_Amortization_Schedule1"/>
      <sheetName val="1_OS_MONTHLY1"/>
      <sheetName val="Rate_Rec1"/>
      <sheetName val="Schedule_G11"/>
      <sheetName val="TRIAL_BALANCE1"/>
      <sheetName val="MARGINI_ITALIA2"/>
      <sheetName val="Balance_Sheet_2"/>
      <sheetName val="Interim_NWA_converted_Dec02~Ba2"/>
      <sheetName val="Loan_Amortization_Schedule2"/>
      <sheetName val="1_OS_MONTHLY2"/>
      <sheetName val="Rate_Rec2"/>
      <sheetName val="Schedule_G12"/>
      <sheetName val="TRIAL_BALANCE2"/>
      <sheetName val="SWITCH"/>
      <sheetName val="Formulas"/>
      <sheetName val="Sensitivity"/>
      <sheetName val="27M&amp;I - Input"/>
      <sheetName val="tb2k1"/>
      <sheetName val="DDT_TDS_TCS"/>
      <sheetName val="OTHER_INFORMATION"/>
      <sheetName val="80G"/>
      <sheetName val="QUANTITATIVE_DETAILS"/>
      <sheetName val="IT_FBT_DDTP"/>
      <sheetName val="PropertyPreop-Budget"/>
      <sheetName val="DefaultSettings"/>
      <sheetName val="periodtbl"/>
      <sheetName val="Sheet2"/>
      <sheetName val="PO Rates"/>
      <sheetName val="800CC_FR_HOSE"/>
      <sheetName val="Esteem Rear"/>
      <sheetName val="MASTER-PIN "/>
      <sheetName val="key"/>
      <sheetName val="PINNSVQTY"/>
      <sheetName val="Led"/>
      <sheetName val="Staff_Sal6"/>
      <sheetName val="vb_9&amp;106"/>
      <sheetName val="OKS_Data6"/>
      <sheetName val="30_09_006"/>
      <sheetName val="R_1_5_GL_Dump6"/>
      <sheetName val="3A_-_Segment_Calculation6"/>
      <sheetName val="sum_pivot_26766"/>
      <sheetName val="Cost_Data6"/>
      <sheetName val="Basic_Details6"/>
      <sheetName val="PL_Groupings6"/>
      <sheetName val="BS_Groupings6"/>
      <sheetName val="Labor_abs-NMR6"/>
      <sheetName val="Sch_76"/>
      <sheetName val="Link_20016"/>
      <sheetName val="pack_pnl-996"/>
      <sheetName val="BS_Rec_Control_Sheet6"/>
      <sheetName val="_AP_016"/>
      <sheetName val="cap_gains6"/>
      <sheetName val="Parent_Main6"/>
      <sheetName val="pay_Register6"/>
      <sheetName val="leave_encashment_payable6"/>
      <sheetName val="Ann_VI_26"/>
      <sheetName val="200404_trial_balance6"/>
      <sheetName val="MASTER_LIST_OF_NPD_SKU5"/>
      <sheetName val="Form_3CD5"/>
      <sheetName val="Worksheet_Masters4"/>
      <sheetName val="Loan_Data4"/>
      <sheetName val="VCS_-_Dec_-_G&amp;T1"/>
      <sheetName val="Bonus_Sheet_12_adj1"/>
      <sheetName val="bonus_sheet1"/>
      <sheetName val="bonus_sheet_3months1"/>
      <sheetName val="IT_Working1"/>
      <sheetName val="Form_24_workings1"/>
      <sheetName val="Form_241"/>
      <sheetName val="statement_to_BOM1"/>
      <sheetName val="Arrears_working1"/>
      <sheetName val="RELACION_REFERENCIAS1"/>
      <sheetName val="Capital_Structure1"/>
      <sheetName val="P&amp;L_February1"/>
      <sheetName val="P&amp;L_Feb_2001_cumulative1"/>
      <sheetName val="Sch-5267_Jan'071"/>
      <sheetName val="trial_(2)1"/>
      <sheetName val="bs_BP_04_SA1"/>
      <sheetName val="Ann_II1"/>
      <sheetName val="June_Reserve_-_Far_East1"/>
      <sheetName val="Equipment_list_of_CNC_SD1"/>
      <sheetName val="Tic_boxes1"/>
      <sheetName val="Validation_lists1"/>
      <sheetName val="WCR_&amp;_Cash_Flow_NVAS1"/>
      <sheetName val="WCR_&amp;_Cash_Flow_with_NVAS1"/>
      <sheetName val="WCR_&amp;_Cash_Flow_without_NVAS1"/>
      <sheetName val="Staff_Sal7"/>
      <sheetName val="OKS_Data7"/>
      <sheetName val="vb_9&amp;107"/>
      <sheetName val="Sch_77"/>
      <sheetName val="30_09_007"/>
      <sheetName val="R_1_5_GL_Dump7"/>
      <sheetName val="3A_-_Segment_Calculation7"/>
      <sheetName val="sum_pivot_26767"/>
      <sheetName val="Cost_Data7"/>
      <sheetName val="cap_gains7"/>
      <sheetName val="Basic_Details7"/>
      <sheetName val="PL_Groupings7"/>
      <sheetName val="BS_Groupings7"/>
      <sheetName val="Labor_abs-NMR7"/>
      <sheetName val="Ann_VI_27"/>
      <sheetName val="Link_20017"/>
      <sheetName val="pack_pnl-997"/>
      <sheetName val="_AP_017"/>
      <sheetName val="BS_Rec_Control_Sheet7"/>
      <sheetName val="pay_Register7"/>
      <sheetName val="Parent_Main7"/>
      <sheetName val="leave_encashment_payable7"/>
      <sheetName val="200404_trial_balance7"/>
      <sheetName val="MASTER_LIST_OF_NPD_SKU6"/>
      <sheetName val="Worksheet_Masters5"/>
      <sheetName val="Sch-5267_Jan'072"/>
      <sheetName val="Form_3CD6"/>
      <sheetName val="Loan_Data5"/>
      <sheetName val="Interim_NWA_converted_Dec02~Ba3"/>
      <sheetName val="P&amp;L_February2"/>
      <sheetName val="P&amp;L_Feb_2001_cumulative2"/>
      <sheetName val="Capital_Structure2"/>
      <sheetName val="trial_(2)2"/>
      <sheetName val="VCS_-_Dec_-_G&amp;T2"/>
      <sheetName val="bs_BP_04_SA2"/>
      <sheetName val="Ann_II2"/>
      <sheetName val="Bonus_Sheet_12_adj2"/>
      <sheetName val="bonus_sheet2"/>
      <sheetName val="bonus_sheet_3months2"/>
      <sheetName val="IT_Working2"/>
      <sheetName val="Form_24_workings2"/>
      <sheetName val="Form_242"/>
      <sheetName val="statement_to_BOM2"/>
      <sheetName val="Arrears_working2"/>
      <sheetName val="RELACION_REFERENCIAS2"/>
      <sheetName val="June_Reserve_-_Far_East2"/>
      <sheetName val="Staff_Sal8"/>
      <sheetName val="OKS_Data8"/>
      <sheetName val="vb_9&amp;108"/>
      <sheetName val="Sch_78"/>
      <sheetName val="30_09_008"/>
      <sheetName val="R_1_5_GL_Dump8"/>
      <sheetName val="3A_-_Segment_Calculation8"/>
      <sheetName val="sum_pivot_26768"/>
      <sheetName val="Cost_Data8"/>
      <sheetName val="cap_gains8"/>
      <sheetName val="Basic_Details8"/>
      <sheetName val="PL_Groupings8"/>
      <sheetName val="BS_Groupings8"/>
      <sheetName val="Labor_abs-NMR8"/>
      <sheetName val="Ann_VI_28"/>
      <sheetName val="Link_20018"/>
      <sheetName val="pack_pnl-998"/>
      <sheetName val="_AP_018"/>
      <sheetName val="BS_Rec_Control_Sheet8"/>
      <sheetName val="pay_Register8"/>
      <sheetName val="Parent_Main8"/>
      <sheetName val="leave_encashment_payable8"/>
      <sheetName val="200404_trial_balance8"/>
      <sheetName val="MASTER_LIST_OF_NPD_SKU7"/>
      <sheetName val="Worksheet_Masters6"/>
      <sheetName val="Sch-5267_Jan'073"/>
      <sheetName val="Rate_Rec3"/>
      <sheetName val="Schedule_G13"/>
      <sheetName val="Interim_NWA_converted_Dec02~Ba4"/>
      <sheetName val="Form_3CD7"/>
      <sheetName val="MARGINI_ITALIA3"/>
      <sheetName val="Loan_Data6"/>
      <sheetName val="Balance_Sheet_3"/>
      <sheetName val="P&amp;L_February3"/>
      <sheetName val="P&amp;L_Feb_2001_cumulative3"/>
      <sheetName val="Capital_Structure3"/>
      <sheetName val="trial_(2)3"/>
      <sheetName val="VCS_-_Dec_-_G&amp;T3"/>
      <sheetName val="1_OS_MONTHLY3"/>
      <sheetName val="bs_BP_04_SA3"/>
      <sheetName val="Ann_II3"/>
      <sheetName val="Bonus_Sheet_12_adj3"/>
      <sheetName val="bonus_sheet3"/>
      <sheetName val="bonus_sheet_3months3"/>
      <sheetName val="IT_Working3"/>
      <sheetName val="Form_24_workings3"/>
      <sheetName val="Form_243"/>
      <sheetName val="statement_to_BOM3"/>
      <sheetName val="Arrears_working3"/>
      <sheetName val="RELACION_REFERENCIAS3"/>
      <sheetName val="Loan_Amortization_Schedule3"/>
      <sheetName val="June_Reserve_-_Far_East3"/>
      <sheetName val="TRIAL_BALANCE3"/>
      <sheetName val="Equipment_list_of_CNC_SD2"/>
      <sheetName val="Staff_Sal14"/>
      <sheetName val="OKS_Data14"/>
      <sheetName val="vb_9&amp;1014"/>
      <sheetName val="Sch_714"/>
      <sheetName val="30_09_0014"/>
      <sheetName val="R_1_5_GL_Dump14"/>
      <sheetName val="3A_-_Segment_Calculation14"/>
      <sheetName val="sum_pivot_267614"/>
      <sheetName val="Cost_Data14"/>
      <sheetName val="cap_gains14"/>
      <sheetName val="Basic_Details14"/>
      <sheetName val="PL_Groupings14"/>
      <sheetName val="BS_Groupings14"/>
      <sheetName val="Labor_abs-NMR14"/>
      <sheetName val="Ann_VI_214"/>
      <sheetName val="Link_200114"/>
      <sheetName val="pack_pnl-9914"/>
      <sheetName val="_AP_0114"/>
      <sheetName val="BS_Rec_Control_Sheet14"/>
      <sheetName val="pay_Register14"/>
      <sheetName val="Parent_Main14"/>
      <sheetName val="leave_encashment_payable14"/>
      <sheetName val="200404_trial_balance14"/>
      <sheetName val="MASTER_LIST_OF_NPD_SKU13"/>
      <sheetName val="Rate_Rec9"/>
      <sheetName val="Schedule_G19"/>
      <sheetName val="Worksheet_Masters12"/>
      <sheetName val="Sch-5267_Jan'079"/>
      <sheetName val="Form_3CD13"/>
      <sheetName val="Loan_Data12"/>
      <sheetName val="Interim_NWA_converted_Dec02~B10"/>
      <sheetName val="MARGINI_ITALIA9"/>
      <sheetName val="Balance_Sheet_9"/>
      <sheetName val="P&amp;L_February9"/>
      <sheetName val="P&amp;L_Feb_2001_cumulative9"/>
      <sheetName val="Capital_Structure9"/>
      <sheetName val="trial_(2)9"/>
      <sheetName val="VCS_-_Dec_-_G&amp;T9"/>
      <sheetName val="1_OS_MONTHLY9"/>
      <sheetName val="bs_BP_04_SA9"/>
      <sheetName val="Ann_II9"/>
      <sheetName val="Bonus_Sheet_12_adj9"/>
      <sheetName val="bonus_sheet9"/>
      <sheetName val="bonus_sheet_3months9"/>
      <sheetName val="IT_Working9"/>
      <sheetName val="Form_24_workings9"/>
      <sheetName val="Form_249"/>
      <sheetName val="statement_to_BOM9"/>
      <sheetName val="Arrears_working9"/>
      <sheetName val="RELACION_REFERENCIAS9"/>
      <sheetName val="Loan_Amortization_Schedule9"/>
      <sheetName val="June_Reserve_-_Far_East9"/>
      <sheetName val="TRIAL_BALANCE9"/>
      <sheetName val="Equipment_list_of_CNC_SD8"/>
      <sheetName val="Staff_Sal12"/>
      <sheetName val="OKS_Data12"/>
      <sheetName val="vb_9&amp;1012"/>
      <sheetName val="Sch_712"/>
      <sheetName val="30_09_0012"/>
      <sheetName val="R_1_5_GL_Dump12"/>
      <sheetName val="3A_-_Segment_Calculation12"/>
      <sheetName val="sum_pivot_267612"/>
      <sheetName val="Cost_Data12"/>
      <sheetName val="cap_gains12"/>
      <sheetName val="Basic_Details12"/>
      <sheetName val="PL_Groupings12"/>
      <sheetName val="BS_Groupings12"/>
      <sheetName val="Labor_abs-NMR12"/>
      <sheetName val="Ann_VI_212"/>
      <sheetName val="Link_200112"/>
      <sheetName val="pack_pnl-9912"/>
      <sheetName val="_AP_0112"/>
      <sheetName val="BS_Rec_Control_Sheet12"/>
      <sheetName val="pay_Register12"/>
      <sheetName val="Parent_Main12"/>
      <sheetName val="leave_encashment_payable12"/>
      <sheetName val="200404_trial_balance12"/>
      <sheetName val="MASTER_LIST_OF_NPD_SKU11"/>
      <sheetName val="Worksheet_Masters10"/>
      <sheetName val="Sch-5267_Jan'077"/>
      <sheetName val="Rate_Rec7"/>
      <sheetName val="Schedule_G17"/>
      <sheetName val="Interim_NWA_converted_Dec02~Ba8"/>
      <sheetName val="Form_3CD11"/>
      <sheetName val="MARGINI_ITALIA7"/>
      <sheetName val="Loan_Data10"/>
      <sheetName val="Balance_Sheet_7"/>
      <sheetName val="P&amp;L_February7"/>
      <sheetName val="P&amp;L_Feb_2001_cumulative7"/>
      <sheetName val="Capital_Structure7"/>
      <sheetName val="trial_(2)7"/>
      <sheetName val="VCS_-_Dec_-_G&amp;T7"/>
      <sheetName val="1_OS_MONTHLY7"/>
      <sheetName val="bs_BP_04_SA7"/>
      <sheetName val="Ann_II7"/>
      <sheetName val="Bonus_Sheet_12_adj7"/>
      <sheetName val="bonus_sheet7"/>
      <sheetName val="bonus_sheet_3months7"/>
      <sheetName val="IT_Working7"/>
      <sheetName val="Form_24_workings7"/>
      <sheetName val="Form_247"/>
      <sheetName val="statement_to_BOM7"/>
      <sheetName val="Arrears_working7"/>
      <sheetName val="RELACION_REFERENCIAS7"/>
      <sheetName val="Loan_Amortization_Schedule7"/>
      <sheetName val="June_Reserve_-_Far_East7"/>
      <sheetName val="TRIAL_BALANCE7"/>
      <sheetName val="Equipment_list_of_CNC_SD6"/>
      <sheetName val="Staff_Sal9"/>
      <sheetName val="OKS_Data9"/>
      <sheetName val="vb_9&amp;109"/>
      <sheetName val="Sch_79"/>
      <sheetName val="30_09_009"/>
      <sheetName val="R_1_5_GL_Dump9"/>
      <sheetName val="3A_-_Segment_Calculation9"/>
      <sheetName val="sum_pivot_26769"/>
      <sheetName val="Cost_Data9"/>
      <sheetName val="cap_gains9"/>
      <sheetName val="Basic_Details9"/>
      <sheetName val="PL_Groupings9"/>
      <sheetName val="BS_Groupings9"/>
      <sheetName val="Labor_abs-NMR9"/>
      <sheetName val="Ann_VI_29"/>
      <sheetName val="Link_20019"/>
      <sheetName val="pack_pnl-999"/>
      <sheetName val="_AP_019"/>
      <sheetName val="BS_Rec_Control_Sheet9"/>
      <sheetName val="pay_Register9"/>
      <sheetName val="Parent_Main9"/>
      <sheetName val="leave_encashment_payable9"/>
      <sheetName val="200404_trial_balance9"/>
      <sheetName val="MASTER_LIST_OF_NPD_SKU8"/>
      <sheetName val="Worksheet_Masters7"/>
      <sheetName val="Sch-5267_Jan'074"/>
      <sheetName val="Rate_Rec4"/>
      <sheetName val="Schedule_G14"/>
      <sheetName val="Interim_NWA_converted_Dec02~Ba5"/>
      <sheetName val="Form_3CD8"/>
      <sheetName val="MARGINI_ITALIA4"/>
      <sheetName val="Loan_Data7"/>
      <sheetName val="Balance_Sheet_4"/>
      <sheetName val="P&amp;L_February4"/>
      <sheetName val="P&amp;L_Feb_2001_cumulative4"/>
      <sheetName val="Capital_Structure4"/>
      <sheetName val="trial_(2)4"/>
      <sheetName val="VCS_-_Dec_-_G&amp;T4"/>
      <sheetName val="1_OS_MONTHLY4"/>
      <sheetName val="bs_BP_04_SA4"/>
      <sheetName val="Ann_II4"/>
      <sheetName val="Bonus_Sheet_12_adj4"/>
      <sheetName val="bonus_sheet4"/>
      <sheetName val="bonus_sheet_3months4"/>
      <sheetName val="IT_Working4"/>
      <sheetName val="Form_24_workings4"/>
      <sheetName val="Form_244"/>
      <sheetName val="statement_to_BOM4"/>
      <sheetName val="Arrears_working4"/>
      <sheetName val="RELACION_REFERENCIAS4"/>
      <sheetName val="Loan_Amortization_Schedule4"/>
      <sheetName val="June_Reserve_-_Far_East4"/>
      <sheetName val="TRIAL_BALANCE4"/>
      <sheetName val="Equipment_list_of_CNC_SD3"/>
      <sheetName val="Staff_Sal10"/>
      <sheetName val="OKS_Data10"/>
      <sheetName val="vb_9&amp;1010"/>
      <sheetName val="Sch_710"/>
      <sheetName val="30_09_0010"/>
      <sheetName val="R_1_5_GL_Dump10"/>
      <sheetName val="3A_-_Segment_Calculation10"/>
      <sheetName val="sum_pivot_267610"/>
      <sheetName val="Cost_Data10"/>
      <sheetName val="cap_gains10"/>
      <sheetName val="Basic_Details10"/>
      <sheetName val="PL_Groupings10"/>
      <sheetName val="BS_Groupings10"/>
      <sheetName val="Labor_abs-NMR10"/>
      <sheetName val="Ann_VI_210"/>
      <sheetName val="Link_200110"/>
      <sheetName val="pack_pnl-9910"/>
      <sheetName val="_AP_0110"/>
      <sheetName val="BS_Rec_Control_Sheet10"/>
      <sheetName val="pay_Register10"/>
      <sheetName val="Parent_Main10"/>
      <sheetName val="leave_encashment_payable10"/>
      <sheetName val="200404_trial_balance10"/>
      <sheetName val="MASTER_LIST_OF_NPD_SKU9"/>
      <sheetName val="Worksheet_Masters8"/>
      <sheetName val="Sch-5267_Jan'075"/>
      <sheetName val="Rate_Rec5"/>
      <sheetName val="Schedule_G15"/>
      <sheetName val="Interim_NWA_converted_Dec02~Ba6"/>
      <sheetName val="Form_3CD9"/>
      <sheetName val="MARGINI_ITALIA5"/>
      <sheetName val="Loan_Data8"/>
      <sheetName val="Balance_Sheet_5"/>
      <sheetName val="P&amp;L_February5"/>
      <sheetName val="P&amp;L_Feb_2001_cumulative5"/>
      <sheetName val="Capital_Structure5"/>
      <sheetName val="trial_(2)5"/>
      <sheetName val="VCS_-_Dec_-_G&amp;T5"/>
      <sheetName val="1_OS_MONTHLY5"/>
      <sheetName val="bs_BP_04_SA5"/>
      <sheetName val="Ann_II5"/>
      <sheetName val="Bonus_Sheet_12_adj5"/>
      <sheetName val="bonus_sheet5"/>
      <sheetName val="bonus_sheet_3months5"/>
      <sheetName val="IT_Working5"/>
      <sheetName val="Form_24_workings5"/>
      <sheetName val="Form_245"/>
      <sheetName val="statement_to_BOM5"/>
      <sheetName val="Arrears_working5"/>
      <sheetName val="RELACION_REFERENCIAS5"/>
      <sheetName val="Loan_Amortization_Schedule5"/>
      <sheetName val="June_Reserve_-_Far_East5"/>
      <sheetName val="TRIAL_BALANCE5"/>
      <sheetName val="Equipment_list_of_CNC_SD4"/>
      <sheetName val="Staff_Sal11"/>
      <sheetName val="OKS_Data11"/>
      <sheetName val="vb_9&amp;1011"/>
      <sheetName val="Sch_711"/>
      <sheetName val="30_09_0011"/>
      <sheetName val="R_1_5_GL_Dump11"/>
      <sheetName val="3A_-_Segment_Calculation11"/>
      <sheetName val="sum_pivot_267611"/>
      <sheetName val="Cost_Data11"/>
      <sheetName val="cap_gains11"/>
      <sheetName val="Basic_Details11"/>
      <sheetName val="PL_Groupings11"/>
      <sheetName val="BS_Groupings11"/>
      <sheetName val="Labor_abs-NMR11"/>
      <sheetName val="Ann_VI_211"/>
      <sheetName val="Link_200111"/>
      <sheetName val="pack_pnl-9911"/>
      <sheetName val="_AP_0111"/>
      <sheetName val="BS_Rec_Control_Sheet11"/>
      <sheetName val="pay_Register11"/>
      <sheetName val="Parent_Main11"/>
      <sheetName val="leave_encashment_payable11"/>
      <sheetName val="200404_trial_balance11"/>
      <sheetName val="MASTER_LIST_OF_NPD_SKU10"/>
      <sheetName val="Worksheet_Masters9"/>
      <sheetName val="Sch-5267_Jan'076"/>
      <sheetName val="Rate_Rec6"/>
      <sheetName val="Schedule_G16"/>
      <sheetName val="Interim_NWA_converted_Dec02~Ba7"/>
      <sheetName val="Form_3CD10"/>
      <sheetName val="MARGINI_ITALIA6"/>
      <sheetName val="Loan_Data9"/>
      <sheetName val="Balance_Sheet_6"/>
      <sheetName val="P&amp;L_February6"/>
      <sheetName val="P&amp;L_Feb_2001_cumulative6"/>
      <sheetName val="Capital_Structure6"/>
      <sheetName val="trial_(2)6"/>
      <sheetName val="VCS_-_Dec_-_G&amp;T6"/>
      <sheetName val="1_OS_MONTHLY6"/>
      <sheetName val="bs_BP_04_SA6"/>
      <sheetName val="Ann_II6"/>
      <sheetName val="Bonus_Sheet_12_adj6"/>
      <sheetName val="bonus_sheet6"/>
      <sheetName val="bonus_sheet_3months6"/>
      <sheetName val="IT_Working6"/>
      <sheetName val="Form_24_workings6"/>
      <sheetName val="Form_246"/>
      <sheetName val="statement_to_BOM6"/>
      <sheetName val="Arrears_working6"/>
      <sheetName val="RELACION_REFERENCIAS6"/>
      <sheetName val="Loan_Amortization_Schedule6"/>
      <sheetName val="June_Reserve_-_Far_East6"/>
      <sheetName val="TRIAL_BALANCE6"/>
      <sheetName val="Equipment_list_of_CNC_SD5"/>
      <sheetName val="Staff_Sal13"/>
      <sheetName val="OKS_Data13"/>
      <sheetName val="vb_9&amp;1013"/>
      <sheetName val="Sch_713"/>
      <sheetName val="30_09_0013"/>
      <sheetName val="R_1_5_GL_Dump13"/>
      <sheetName val="3A_-_Segment_Calculation13"/>
      <sheetName val="sum_pivot_267613"/>
      <sheetName val="Cost_Data13"/>
      <sheetName val="cap_gains13"/>
      <sheetName val="Basic_Details13"/>
      <sheetName val="PL_Groupings13"/>
      <sheetName val="BS_Groupings13"/>
      <sheetName val="Labor_abs-NMR13"/>
      <sheetName val="Ann_VI_213"/>
      <sheetName val="Link_200113"/>
      <sheetName val="pack_pnl-9913"/>
      <sheetName val="_AP_0113"/>
      <sheetName val="BS_Rec_Control_Sheet13"/>
      <sheetName val="pay_Register13"/>
      <sheetName val="Parent_Main13"/>
      <sheetName val="leave_encashment_payable13"/>
      <sheetName val="200404_trial_balance13"/>
      <sheetName val="MASTER_LIST_OF_NPD_SKU12"/>
      <sheetName val="Worksheet_Masters11"/>
      <sheetName val="Sch-5267_Jan'078"/>
      <sheetName val="Rate_Rec8"/>
      <sheetName val="Schedule_G18"/>
      <sheetName val="Interim_NWA_converted_Dec02~Ba9"/>
      <sheetName val="Form_3CD12"/>
      <sheetName val="MARGINI_ITALIA8"/>
      <sheetName val="Loan_Data11"/>
      <sheetName val="Balance_Sheet_8"/>
      <sheetName val="P&amp;L_February8"/>
      <sheetName val="P&amp;L_Feb_2001_cumulative8"/>
      <sheetName val="Capital_Structure8"/>
      <sheetName val="trial_(2)8"/>
      <sheetName val="VCS_-_Dec_-_G&amp;T8"/>
      <sheetName val="1_OS_MONTHLY8"/>
      <sheetName val="bs_BP_04_SA8"/>
      <sheetName val="Ann_II8"/>
      <sheetName val="Bonus_Sheet_12_adj8"/>
      <sheetName val="bonus_sheet8"/>
      <sheetName val="bonus_sheet_3months8"/>
      <sheetName val="IT_Working8"/>
      <sheetName val="Form_24_workings8"/>
      <sheetName val="Form_248"/>
      <sheetName val="statement_to_BOM8"/>
      <sheetName val="Arrears_working8"/>
      <sheetName val="RELACION_REFERENCIAS8"/>
      <sheetName val="Loan_Amortization_Schedule8"/>
      <sheetName val="June_Reserve_-_Far_East8"/>
      <sheetName val="TRIAL_BALANCE8"/>
      <sheetName val="Equipment_list_of_CNC_SD7"/>
      <sheetName val="Staff_Sal15"/>
      <sheetName val="OKS_Data15"/>
      <sheetName val="vb_9&amp;1015"/>
      <sheetName val="Sch_715"/>
      <sheetName val="30_09_0015"/>
      <sheetName val="R_1_5_GL_Dump15"/>
      <sheetName val="3A_-_Segment_Calculation15"/>
      <sheetName val="sum_pivot_267615"/>
      <sheetName val="Cost_Data15"/>
      <sheetName val="cap_gains15"/>
      <sheetName val="Basic_Details15"/>
      <sheetName val="PL_Groupings15"/>
      <sheetName val="BS_Groupings15"/>
      <sheetName val="Labor_abs-NMR15"/>
      <sheetName val="Ann_VI_215"/>
      <sheetName val="Link_200115"/>
      <sheetName val="pack_pnl-9915"/>
      <sheetName val="_AP_0115"/>
      <sheetName val="BS_Rec_Control_Sheet15"/>
      <sheetName val="pay_Register15"/>
      <sheetName val="Parent_Main15"/>
      <sheetName val="leave_encashment_payable15"/>
      <sheetName val="200404_trial_balance15"/>
      <sheetName val="MASTER_LIST_OF_NPD_SKU14"/>
      <sheetName val="Worksheet_Masters13"/>
      <sheetName val="Sch-5267_Jan'0710"/>
      <sheetName val="Rate_Rec10"/>
      <sheetName val="Schedule_G110"/>
      <sheetName val="Interim_NWA_converted_Dec02~B11"/>
      <sheetName val="Form_3CD14"/>
      <sheetName val="MARGINI_ITALIA10"/>
      <sheetName val="Loan_Data13"/>
      <sheetName val="Balance_Sheet_10"/>
      <sheetName val="P&amp;L_February10"/>
      <sheetName val="P&amp;L_Feb_2001_cumulative10"/>
      <sheetName val="Capital_Structure10"/>
      <sheetName val="trial_(2)10"/>
      <sheetName val="VCS_-_Dec_-_G&amp;T10"/>
      <sheetName val="1_OS_MONTHLY10"/>
      <sheetName val="bs_BP_04_SA10"/>
      <sheetName val="Ann_II10"/>
      <sheetName val="Bonus_Sheet_12_adj10"/>
      <sheetName val="bonus_sheet10"/>
      <sheetName val="bonus_sheet_3months10"/>
      <sheetName val="IT_Working10"/>
      <sheetName val="Form_24_workings10"/>
      <sheetName val="Form_2410"/>
      <sheetName val="statement_to_BOM10"/>
      <sheetName val="Arrears_working10"/>
      <sheetName val="RELACION_REFERENCIAS10"/>
      <sheetName val="Loan_Amortization_Schedule10"/>
      <sheetName val="June_Reserve_-_Far_East10"/>
      <sheetName val="TRIAL_BALANCE10"/>
      <sheetName val="Equipment_list_of_CNC_SD9"/>
      <sheetName val="Staff_Sal17"/>
      <sheetName val="OKS_Data17"/>
      <sheetName val="vb_9&amp;1017"/>
      <sheetName val="Sch_717"/>
      <sheetName val="30_09_0017"/>
      <sheetName val="R_1_5_GL_Dump17"/>
      <sheetName val="3A_-_Segment_Calculation17"/>
      <sheetName val="sum_pivot_267617"/>
      <sheetName val="Cost_Data17"/>
      <sheetName val="cap_gains17"/>
      <sheetName val="Basic_Details17"/>
      <sheetName val="PL_Groupings17"/>
      <sheetName val="BS_Groupings17"/>
      <sheetName val="Labor_abs-NMR17"/>
      <sheetName val="Ann_VI_217"/>
      <sheetName val="Link_200117"/>
      <sheetName val="pack_pnl-9917"/>
      <sheetName val="_AP_0117"/>
      <sheetName val="BS_Rec_Control_Sheet17"/>
      <sheetName val="pay_Register17"/>
      <sheetName val="Parent_Main17"/>
      <sheetName val="leave_encashment_payable17"/>
      <sheetName val="200404_trial_balance17"/>
      <sheetName val="MASTER_LIST_OF_NPD_SKU16"/>
      <sheetName val="Worksheet_Masters15"/>
      <sheetName val="Sch-5267_Jan'0712"/>
      <sheetName val="Rate_Rec12"/>
      <sheetName val="Schedule_G112"/>
      <sheetName val="Interim_NWA_converted_Dec02~B13"/>
      <sheetName val="Form_3CD16"/>
      <sheetName val="MARGINI_ITALIA12"/>
      <sheetName val="Loan_Data15"/>
      <sheetName val="Balance_Sheet_12"/>
      <sheetName val="P&amp;L_February12"/>
      <sheetName val="P&amp;L_Feb_2001_cumulative12"/>
      <sheetName val="Capital_Structure12"/>
      <sheetName val="trial_(2)12"/>
      <sheetName val="VCS_-_Dec_-_G&amp;T12"/>
      <sheetName val="1_OS_MONTHLY12"/>
      <sheetName val="bs_BP_04_SA12"/>
      <sheetName val="Ann_II12"/>
      <sheetName val="Bonus_Sheet_12_adj12"/>
      <sheetName val="bonus_sheet12"/>
      <sheetName val="bonus_sheet_3months12"/>
      <sheetName val="IT_Working12"/>
      <sheetName val="Form_24_workings12"/>
      <sheetName val="Form_2412"/>
      <sheetName val="statement_to_BOM12"/>
      <sheetName val="Arrears_working12"/>
      <sheetName val="RELACION_REFERENCIAS12"/>
      <sheetName val="Loan_Amortization_Schedule12"/>
      <sheetName val="June_Reserve_-_Far_East12"/>
      <sheetName val="TRIAL_BALANCE12"/>
      <sheetName val="Equipment_list_of_CNC_SD11"/>
      <sheetName val="Staff_Sal16"/>
      <sheetName val="OKS_Data16"/>
      <sheetName val="vb_9&amp;1016"/>
      <sheetName val="Sch_716"/>
      <sheetName val="30_09_0016"/>
      <sheetName val="R_1_5_GL_Dump16"/>
      <sheetName val="3A_-_Segment_Calculation16"/>
      <sheetName val="sum_pivot_267616"/>
      <sheetName val="Cost_Data16"/>
      <sheetName val="cap_gains16"/>
      <sheetName val="Basic_Details16"/>
      <sheetName val="PL_Groupings16"/>
      <sheetName val="BS_Groupings16"/>
      <sheetName val="Labor_abs-NMR16"/>
      <sheetName val="Ann_VI_216"/>
      <sheetName val="Link_200116"/>
      <sheetName val="pack_pnl-9916"/>
      <sheetName val="_AP_0116"/>
      <sheetName val="BS_Rec_Control_Sheet16"/>
      <sheetName val="pay_Register16"/>
      <sheetName val="Parent_Main16"/>
      <sheetName val="leave_encashment_payable16"/>
      <sheetName val="200404_trial_balance16"/>
      <sheetName val="MASTER_LIST_OF_NPD_SKU15"/>
      <sheetName val="Worksheet_Masters14"/>
      <sheetName val="Sch-5267_Jan'0711"/>
      <sheetName val="Rate_Rec11"/>
      <sheetName val="Schedule_G111"/>
      <sheetName val="Interim_NWA_converted_Dec02~B12"/>
      <sheetName val="Form_3CD15"/>
      <sheetName val="MARGINI_ITALIA11"/>
      <sheetName val="Loan_Data14"/>
      <sheetName val="Balance_Sheet_11"/>
      <sheetName val="P&amp;L_February11"/>
      <sheetName val="P&amp;L_Feb_2001_cumulative11"/>
      <sheetName val="Capital_Structure11"/>
      <sheetName val="trial_(2)11"/>
      <sheetName val="VCS_-_Dec_-_G&amp;T11"/>
      <sheetName val="1_OS_MONTHLY11"/>
      <sheetName val="bs_BP_04_SA11"/>
      <sheetName val="Ann_II11"/>
      <sheetName val="Bonus_Sheet_12_adj11"/>
      <sheetName val="bonus_sheet11"/>
      <sheetName val="bonus_sheet_3months11"/>
      <sheetName val="IT_Working11"/>
      <sheetName val="Form_24_workings11"/>
      <sheetName val="Form_2411"/>
      <sheetName val="statement_to_BOM11"/>
      <sheetName val="Arrears_working11"/>
      <sheetName val="RELACION_REFERENCIAS11"/>
      <sheetName val="Loan_Amortization_Schedule11"/>
      <sheetName val="June_Reserve_-_Far_East11"/>
      <sheetName val="TRIAL_BALANCE11"/>
      <sheetName val="Equipment_list_of_CNC_SD10"/>
      <sheetName val="Staff_Sal18"/>
      <sheetName val="OKS_Data18"/>
      <sheetName val="vb_9&amp;1018"/>
      <sheetName val="Sch_718"/>
      <sheetName val="30_09_0018"/>
      <sheetName val="R_1_5_GL_Dump18"/>
      <sheetName val="3A_-_Segment_Calculation18"/>
      <sheetName val="sum_pivot_267618"/>
      <sheetName val="Cost_Data18"/>
      <sheetName val="cap_gains18"/>
      <sheetName val="Basic_Details18"/>
      <sheetName val="PL_Groupings18"/>
      <sheetName val="BS_Groupings18"/>
      <sheetName val="Labor_abs-NMR18"/>
      <sheetName val="Ann_VI_218"/>
      <sheetName val="Link_200118"/>
      <sheetName val="pack_pnl-9918"/>
      <sheetName val="_AP_0118"/>
      <sheetName val="BS_Rec_Control_Sheet18"/>
      <sheetName val="pay_Register18"/>
      <sheetName val="Parent_Main18"/>
      <sheetName val="leave_encashment_payable18"/>
      <sheetName val="200404_trial_balance18"/>
      <sheetName val="MASTER_LIST_OF_NPD_SKU17"/>
      <sheetName val="Worksheet_Masters16"/>
      <sheetName val="Sch-5267_Jan'0713"/>
      <sheetName val="Rate_Rec13"/>
      <sheetName val="Schedule_G113"/>
      <sheetName val="Interim_NWA_converted_Dec02~B14"/>
      <sheetName val="Form_3CD17"/>
      <sheetName val="MARGINI_ITALIA13"/>
      <sheetName val="Loan_Data16"/>
      <sheetName val="Balance_Sheet_13"/>
      <sheetName val="P&amp;L_February13"/>
      <sheetName val="P&amp;L_Feb_2001_cumulative13"/>
      <sheetName val="Capital_Structure13"/>
      <sheetName val="trial_(2)13"/>
      <sheetName val="VCS_-_Dec_-_G&amp;T13"/>
      <sheetName val="1_OS_MONTHLY13"/>
      <sheetName val="bs_BP_04_SA13"/>
      <sheetName val="Ann_II13"/>
      <sheetName val="Bonus_Sheet_12_adj13"/>
      <sheetName val="bonus_sheet13"/>
      <sheetName val="bonus_sheet_3months13"/>
      <sheetName val="IT_Working13"/>
      <sheetName val="Form_24_workings13"/>
      <sheetName val="Form_2413"/>
      <sheetName val="statement_to_BOM13"/>
      <sheetName val="Arrears_working13"/>
      <sheetName val="RELACION_REFERENCIAS13"/>
      <sheetName val="Loan_Amortization_Schedule13"/>
      <sheetName val="June_Reserve_-_Far_East13"/>
      <sheetName val="TRIAL_BALANCE13"/>
      <sheetName val="Equipment_list_of_CNC_SD12"/>
      <sheetName val="2005_Mys_Rate_Template"/>
      <sheetName val="Income_Statement"/>
      <sheetName val="OTH_RECOV"/>
      <sheetName val="Mfg_Data"/>
      <sheetName val="Staff_Sal19"/>
      <sheetName val="OKS_Data19"/>
      <sheetName val="vb_9&amp;1019"/>
      <sheetName val="Sch_719"/>
      <sheetName val="30_09_0019"/>
      <sheetName val="R_1_5_GL_Dump19"/>
      <sheetName val="3A_-_Segment_Calculation19"/>
      <sheetName val="sum_pivot_267619"/>
      <sheetName val="Cost_Data19"/>
      <sheetName val="cap_gains19"/>
      <sheetName val="Basic_Details19"/>
      <sheetName val="PL_Groupings19"/>
      <sheetName val="BS_Groupings19"/>
      <sheetName val="Labor_abs-NMR19"/>
      <sheetName val="Ann_VI_219"/>
      <sheetName val="Link_200119"/>
      <sheetName val="pack_pnl-9919"/>
      <sheetName val="_AP_0119"/>
      <sheetName val="BS_Rec_Control_Sheet19"/>
      <sheetName val="pay_Register19"/>
      <sheetName val="Parent_Main19"/>
      <sheetName val="leave_encashment_payable19"/>
      <sheetName val="200404_trial_balance19"/>
      <sheetName val="MASTER_LIST_OF_NPD_SKU18"/>
      <sheetName val="Rate_Rec14"/>
      <sheetName val="Schedule_G114"/>
      <sheetName val="Worksheet_Masters17"/>
      <sheetName val="Sch-5267_Jan'0714"/>
      <sheetName val="Form_3CD18"/>
      <sheetName val="Loan_Data17"/>
      <sheetName val="Interim_NWA_converted_Dec02~B15"/>
      <sheetName val="MARGINI_ITALIA14"/>
      <sheetName val="Balance_Sheet_14"/>
      <sheetName val="P&amp;L_February14"/>
      <sheetName val="P&amp;L_Feb_2001_cumulative14"/>
      <sheetName val="Capital_Structure14"/>
      <sheetName val="trial_(2)14"/>
      <sheetName val="VCS_-_Dec_-_G&amp;T14"/>
      <sheetName val="1_OS_MONTHLY14"/>
      <sheetName val="bs_BP_04_SA14"/>
      <sheetName val="Ann_II14"/>
      <sheetName val="Bonus_Sheet_12_adj14"/>
      <sheetName val="bonus_sheet14"/>
      <sheetName val="bonus_sheet_3months14"/>
      <sheetName val="IT_Working14"/>
      <sheetName val="Form_24_workings14"/>
      <sheetName val="Form_2414"/>
      <sheetName val="statement_to_BOM14"/>
      <sheetName val="Arrears_working14"/>
      <sheetName val="RELACION_REFERENCIAS14"/>
      <sheetName val="Loan_Amortization_Schedule14"/>
      <sheetName val="June_Reserve_-_Far_East14"/>
      <sheetName val="TRIAL_BALANCE14"/>
      <sheetName val="Equipment_list_of_CNC_SD13"/>
      <sheetName val="2005_Mys_Rate_Template1"/>
      <sheetName val="Income_Statement1"/>
      <sheetName val="OTH_RECOV1"/>
      <sheetName val="Mfg_Data1"/>
      <sheetName val="Tic_boxes2"/>
      <sheetName val="Validation_lists2"/>
      <sheetName val="WCR_&amp;_Cash_Flow_NVAS2"/>
      <sheetName val="WCR_&amp;_Cash_Flow_with_NVAS2"/>
      <sheetName val="WCR_&amp;_Cash_Flow_without_NVAS2"/>
      <sheetName val="Verification_"/>
      <sheetName val="Data_Tables"/>
      <sheetName val="Tic_boxes3"/>
      <sheetName val="Validation_lists3"/>
      <sheetName val="WCR_&amp;_Cash_Flow_NVAS3"/>
      <sheetName val="WCR_&amp;_Cash_Flow_with_NVAS3"/>
      <sheetName val="WCR_&amp;_Cash_Flow_without_NVAS3"/>
      <sheetName val="Verification_1"/>
      <sheetName val="Data_Tables1"/>
      <sheetName val="_January"/>
      <sheetName val=" January"/>
      <sheetName val="Oct_PIVOT_from_Scrub"/>
      <sheetName val="Oct PIVOT from Scrub"/>
      <sheetName val="Oct Live Pv"/>
      <sheetName val="Backlog+Offsite Summary"/>
      <sheetName val="is"/>
      <sheetName val="LIVE_QUERY_(MEN)"/>
      <sheetName val="LIVE QUERY (MEN)"/>
      <sheetName val="Payout Model"/>
      <sheetName val="PE"/>
      <sheetName val="BP_1.1"/>
      <sheetName val="Current"/>
      <sheetName val="Exception Combos"/>
      <sheetName val="Tic_boxes4"/>
      <sheetName val="Validation_lists4"/>
      <sheetName val="WCR_&amp;_Cash_Flow_NVAS4"/>
      <sheetName val="WCR_&amp;_Cash_Flow_with_NVAS4"/>
      <sheetName val="WCR_&amp;_Cash_Flow_without_NVAS4"/>
      <sheetName val="OTH_RECOV2"/>
      <sheetName val="Income_Statement2"/>
      <sheetName val="Verification_2"/>
      <sheetName val="Mfg_Data2"/>
      <sheetName val="Data_Tables2"/>
      <sheetName val="Master"/>
      <sheetName val="MCORP_USA"/>
      <sheetName val="Sheet3_(2)"/>
      <sheetName val="Project_Budget_Worksheet"/>
      <sheetName val="RCC,Ret__Wall"/>
      <sheetName val="FG_QTY"/>
      <sheetName val="Avg_Rate"/>
      <sheetName val="TB_Jan-Dec96"/>
      <sheetName val="Managerial_Remuneration-Dec96"/>
      <sheetName val="BS_and_P&amp;L"/>
      <sheetName val="Portfolio_Summary"/>
      <sheetName val="Rollup_Summary"/>
      <sheetName val="SSL_PB_P&amp;L"/>
      <sheetName val="Prodn_Report"/>
      <sheetName val="Ann_-1"/>
      <sheetName val="ICICI_&amp;_TMBL_interest"/>
      <sheetName val="SAP_Query"/>
      <sheetName val="P&amp;L_Nov_02"/>
      <sheetName val="REVENUES_&amp;_BS"/>
      <sheetName val="INT-2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SPK"/>
      <sheetName val="BUDFBU"/>
      <sheetName val="BUDECC"/>
      <sheetName val="BUDLDD"/>
      <sheetName val="BUDRCD"/>
      <sheetName val="BUDTCD"/>
      <sheetName val="BUDEOU"/>
      <sheetName val="BUDTIDC"/>
      <sheetName val="EVA"/>
      <sheetName val="RPT 51-VOLUME DATA-Industry"/>
      <sheetName val="Bal"/>
      <sheetName val="DIVBUD99"/>
      <sheetName val="Sheet1"/>
      <sheetName val="FLASH"/>
    </sheetNames>
    <sheetDataSet>
      <sheetData sheetId="0">
        <row r="2">
          <cell r="B2" t="str">
            <v>AMBATTUR CHAINS  UNIT</v>
          </cell>
        </row>
      </sheetData>
      <sheetData sheetId="1">
        <row r="2">
          <cell r="B2" t="str">
            <v>AMBATTUR CHAINS  UNIT</v>
          </cell>
        </row>
      </sheetData>
      <sheetData sheetId="2"/>
      <sheetData sheetId="3" refreshError="1">
        <row r="2">
          <cell r="B2" t="str">
            <v>AMBATTUR CHAINS  UNIT</v>
          </cell>
        </row>
        <row r="66">
          <cell r="D66">
            <v>19.668182494174435</v>
          </cell>
          <cell r="E66">
            <v>21.313195143974706</v>
          </cell>
          <cell r="F66">
            <v>21.313195143974706</v>
          </cell>
          <cell r="G66">
            <v>21.313195143974706</v>
          </cell>
          <cell r="H66">
            <v>20.49068881907457</v>
          </cell>
          <cell r="I66">
            <v>20.49068881907457</v>
          </cell>
          <cell r="J66">
            <v>19.668182494174435</v>
          </cell>
          <cell r="K66">
            <v>20.49068881907457</v>
          </cell>
          <cell r="L66">
            <v>20.49068881907457</v>
          </cell>
          <cell r="M66">
            <v>20.49068881907457</v>
          </cell>
          <cell r="N66">
            <v>19.668182494174435</v>
          </cell>
          <cell r="O66">
            <v>21.683322990179761</v>
          </cell>
        </row>
        <row r="67">
          <cell r="D67">
            <v>15.6748796744427</v>
          </cell>
          <cell r="E67">
            <v>16.985899406753642</v>
          </cell>
          <cell r="F67">
            <v>16.985899406753642</v>
          </cell>
          <cell r="G67">
            <v>16.985899406753642</v>
          </cell>
          <cell r="H67">
            <v>16.330389540598169</v>
          </cell>
          <cell r="I67">
            <v>16.330389540598169</v>
          </cell>
          <cell r="J67">
            <v>15.6748796744427</v>
          </cell>
          <cell r="K67">
            <v>16.330389540598169</v>
          </cell>
          <cell r="L67">
            <v>16.330389540598169</v>
          </cell>
          <cell r="M67">
            <v>16.330389540598169</v>
          </cell>
          <cell r="N67">
            <v>15.6748796744427</v>
          </cell>
          <cell r="O67">
            <v>17.280878846523603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D69">
            <v>103.66192958528006</v>
          </cell>
          <cell r="E69">
            <v>114.61018150672005</v>
          </cell>
          <cell r="F69">
            <v>118.62916006016006</v>
          </cell>
          <cell r="G69">
            <v>119.59925833168008</v>
          </cell>
          <cell r="H69">
            <v>119.59925833168008</v>
          </cell>
          <cell r="I69">
            <v>123.61823688512007</v>
          </cell>
          <cell r="J69">
            <v>103.66192958528006</v>
          </cell>
          <cell r="K69">
            <v>117.65906178864006</v>
          </cell>
          <cell r="L69">
            <v>118.62916006016006</v>
          </cell>
          <cell r="M69">
            <v>116.27320711504008</v>
          </cell>
          <cell r="N69">
            <v>113.64008323520008</v>
          </cell>
          <cell r="O69">
            <v>116.27320711504008</v>
          </cell>
        </row>
        <row r="70">
          <cell r="D70">
            <v>7.9350013330746236</v>
          </cell>
          <cell r="E70">
            <v>8.7730562867014896</v>
          </cell>
          <cell r="F70">
            <v>9.0806967127164135</v>
          </cell>
          <cell r="G70">
            <v>9.1549547465820869</v>
          </cell>
          <cell r="H70">
            <v>9.1549547465820869</v>
          </cell>
          <cell r="I70">
            <v>9.4625951725970108</v>
          </cell>
          <cell r="J70">
            <v>7.9350013330746236</v>
          </cell>
          <cell r="K70">
            <v>9.0064386788507438</v>
          </cell>
          <cell r="L70">
            <v>9.0806967127164135</v>
          </cell>
          <cell r="M70">
            <v>8.9003557733283571</v>
          </cell>
          <cell r="N70">
            <v>8.6987982528358199</v>
          </cell>
          <cell r="O70">
            <v>8.9003557733283571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4.4880000000000004</v>
          </cell>
          <cell r="E74">
            <v>4.9619999999999997</v>
          </cell>
          <cell r="F74">
            <v>5.1359999999999992</v>
          </cell>
          <cell r="G74">
            <v>5.1779999999999999</v>
          </cell>
          <cell r="H74">
            <v>5.1779999999999999</v>
          </cell>
          <cell r="I74">
            <v>5.3520000000000003</v>
          </cell>
          <cell r="J74">
            <v>4.4880000000000004</v>
          </cell>
          <cell r="K74">
            <v>5.0940000000000003</v>
          </cell>
          <cell r="L74">
            <v>5.1359999999999992</v>
          </cell>
          <cell r="M74">
            <v>5.0340000000000007</v>
          </cell>
          <cell r="N74">
            <v>4.92</v>
          </cell>
          <cell r="O74">
            <v>5.0340000000000007</v>
          </cell>
        </row>
        <row r="81">
          <cell r="D81">
            <v>191.09950589813812</v>
          </cell>
          <cell r="E81">
            <v>206.82288296570641</v>
          </cell>
          <cell r="F81">
            <v>206.82288296570641</v>
          </cell>
          <cell r="G81">
            <v>310.23432444855962</v>
          </cell>
          <cell r="H81">
            <v>298.44179164788329</v>
          </cell>
          <cell r="I81">
            <v>298.44179164788329</v>
          </cell>
          <cell r="J81">
            <v>244.9218350909681</v>
          </cell>
          <cell r="K81">
            <v>255.50487734798526</v>
          </cell>
          <cell r="L81">
            <v>255.50487734798526</v>
          </cell>
          <cell r="M81">
            <v>251.87640571700794</v>
          </cell>
          <cell r="N81">
            <v>241.89810873182037</v>
          </cell>
          <cell r="O81">
            <v>262.1570753381103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370">
          <cell r="B370" t="str">
            <v>NO.OF WORKING DAYS</v>
          </cell>
          <cell r="C370">
            <v>303</v>
          </cell>
          <cell r="D370">
            <v>25</v>
          </cell>
          <cell r="E370">
            <v>25</v>
          </cell>
          <cell r="F370">
            <v>26</v>
          </cell>
          <cell r="G370">
            <v>27</v>
          </cell>
          <cell r="H370">
            <v>26</v>
          </cell>
          <cell r="I370">
            <v>25</v>
          </cell>
          <cell r="J370">
            <v>23</v>
          </cell>
          <cell r="K370">
            <v>26</v>
          </cell>
          <cell r="L370">
            <v>26</v>
          </cell>
          <cell r="M370">
            <v>23</v>
          </cell>
          <cell r="N370">
            <v>24</v>
          </cell>
          <cell r="O370">
            <v>27</v>
          </cell>
        </row>
        <row r="372">
          <cell r="B372" t="str">
            <v>PERCENTAGE - AUTO OE</v>
          </cell>
          <cell r="D372">
            <v>0.25082508250825081</v>
          </cell>
          <cell r="E372">
            <v>0.25082508250825081</v>
          </cell>
          <cell r="F372">
            <v>0.25082508250825081</v>
          </cell>
          <cell r="G372">
            <v>0.25742574257425743</v>
          </cell>
          <cell r="H372">
            <v>0.25742574257425743</v>
          </cell>
          <cell r="I372">
            <v>0.25742574257425743</v>
          </cell>
          <cell r="J372">
            <v>0.24752475247524752</v>
          </cell>
          <cell r="K372">
            <v>0.24752475247524752</v>
          </cell>
          <cell r="L372">
            <v>0.24752475247524752</v>
          </cell>
          <cell r="M372">
            <v>0.24422442244224424</v>
          </cell>
          <cell r="N372">
            <v>0.24422442244224424</v>
          </cell>
          <cell r="O372">
            <v>0.24422442244224424</v>
          </cell>
        </row>
        <row r="373">
          <cell r="B373" t="str">
            <v xml:space="preserve">             AUTO DLR/SPKT</v>
          </cell>
          <cell r="D373">
            <v>0.45</v>
          </cell>
          <cell r="E373">
            <v>0.45</v>
          </cell>
          <cell r="F373">
            <v>0.45</v>
          </cell>
          <cell r="G373">
            <v>0.45</v>
          </cell>
          <cell r="H373">
            <v>0.45</v>
          </cell>
          <cell r="I373">
            <v>0.45</v>
          </cell>
          <cell r="J373">
            <v>0.55000000000000004</v>
          </cell>
          <cell r="K373">
            <v>0.55000000000000004</v>
          </cell>
          <cell r="L373">
            <v>0.55000000000000004</v>
          </cell>
          <cell r="M373">
            <v>0.55000000000000004</v>
          </cell>
          <cell r="N373">
            <v>0.55000000000000004</v>
          </cell>
          <cell r="O373">
            <v>0.55000000000000004</v>
          </cell>
        </row>
        <row r="374">
          <cell r="B374" t="str">
            <v xml:space="preserve">             IC/SPE/SPR</v>
          </cell>
          <cell r="D374">
            <v>0.25082508250825081</v>
          </cell>
          <cell r="E374">
            <v>0.25082508250825081</v>
          </cell>
          <cell r="F374">
            <v>0.25082508250825081</v>
          </cell>
          <cell r="G374">
            <v>0.25742574257425743</v>
          </cell>
          <cell r="H374">
            <v>0.25742574257425743</v>
          </cell>
          <cell r="I374">
            <v>0.25742574257425743</v>
          </cell>
          <cell r="J374">
            <v>0.24752475247524752</v>
          </cell>
          <cell r="K374">
            <v>0.24752475247524752</v>
          </cell>
          <cell r="L374">
            <v>0.24752475247524752</v>
          </cell>
          <cell r="M374">
            <v>0.24422442244224424</v>
          </cell>
          <cell r="N374">
            <v>0.24422442244224424</v>
          </cell>
          <cell r="O374">
            <v>0.24422442244224424</v>
          </cell>
        </row>
        <row r="375">
          <cell r="B375" t="str">
            <v xml:space="preserve">             EXPORTS</v>
          </cell>
          <cell r="D375">
            <v>0.2</v>
          </cell>
          <cell r="E375">
            <v>0.2</v>
          </cell>
          <cell r="F375">
            <v>0.2</v>
          </cell>
          <cell r="G375">
            <v>0.3</v>
          </cell>
          <cell r="H375">
            <v>0.3</v>
          </cell>
          <cell r="I375">
            <v>0.3</v>
          </cell>
          <cell r="J375">
            <v>0.3</v>
          </cell>
          <cell r="K375">
            <v>0.3</v>
          </cell>
          <cell r="L375">
            <v>0.3</v>
          </cell>
          <cell r="M375">
            <v>0.2</v>
          </cell>
          <cell r="N375">
            <v>0.2</v>
          </cell>
          <cell r="O375">
            <v>0.2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BALSHT"/>
      <sheetName val="P&amp;L"/>
      <sheetName val="SCH-A,B,C"/>
      <sheetName val="SCH- D"/>
      <sheetName val="SCH-E,F,G,H,I"/>
      <sheetName val="P&amp;L Schedules"/>
      <sheetName val="BS Abstract"/>
      <sheetName val="Sub-schedules"/>
      <sheetName val="Depreciation"/>
      <sheetName val="Depreciation (2)"/>
      <sheetName val="lease"/>
      <sheetName val="ExchDiff"/>
      <sheetName val="Interest.wrkg for 31-Mar-02"/>
      <sheetName val="Turnover"/>
      <sheetName val="Annex 1"/>
      <sheetName val="NOTES"/>
      <sheetName val="Directors"/>
      <sheetName val="Comp"/>
      <sheetName val="FINAL"/>
      <sheetName val="DrillDownMacros"/>
      <sheetName val="fa"/>
      <sheetName val="Balance Sheet "/>
      <sheetName val="Input"/>
      <sheetName val="Parameters&amp;Notes"/>
      <sheetName val="Mobilephones"/>
      <sheetName val="Intl S&amp;M"/>
      <sheetName val="Marketing"/>
      <sheetName val="Operations"/>
      <sheetName val="Product Mgmt"/>
      <sheetName val="Production"/>
      <sheetName val="R&amp;D"/>
      <sheetName val="Sales"/>
      <sheetName val="QCMacros"/>
      <sheetName val="clinton"/>
      <sheetName val="Inputs &amp; Rev-Exp."/>
      <sheetName val="ASSETS_LIAB"/>
      <sheetName val="Masters"/>
      <sheetName val="PV"/>
      <sheetName val="pack pnl-99"/>
      <sheetName val="Payroll_Statement"/>
      <sheetName val="BS Schdl-3-Fixed Assets"/>
      <sheetName val="Ann.VI.2"/>
      <sheetName val="trial (2)"/>
      <sheetName val="UK"/>
      <sheetName val="PopCache_Sheet1"/>
      <sheetName val="Loan Data"/>
      <sheetName val="Mohali_Rate"/>
      <sheetName val="SUMMARY SHEET"/>
      <sheetName val="DEP99"/>
      <sheetName val="IGAAP"/>
      <sheetName val="le_data"/>
      <sheetName val="Rates"/>
      <sheetName val="DATA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n Tech HC- Off"/>
      <sheetName val="Non Tech HC- On"/>
      <sheetName val="Cost Assumptions"/>
      <sheetName val="P &amp; L"/>
      <sheetName val="P &amp; L '000"/>
      <sheetName val="P &amp; L (Inf)"/>
      <sheetName val="Space"/>
      <sheetName val="CAPEX"/>
      <sheetName val="Standards"/>
      <sheetName val="Mth Tabl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 xml:space="preserve">LOCATION: </v>
          </cell>
          <cell r="C3" t="str">
            <v>DELH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Process wice Offer Status"/>
      <sheetName val="Sheet1"/>
      <sheetName val="MRF Tracker"/>
      <sheetName val="Joiner Details"/>
      <sheetName val="Salary Details-Operations-WK1"/>
      <sheetName val="Document Status"/>
      <sheetName val="Bank AC Details"/>
      <sheetName val="Sheet4"/>
      <sheetName val="Band AC Details"/>
      <sheetName val="Sheet2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7 (2)"/>
      <sheetName val="wdwis"/>
      <sheetName val="process"/>
      <sheetName val="Caster Productivity"/>
      <sheetName val="Sheet2"/>
      <sheetName val="Sheet3"/>
      <sheetName val="gradewise"/>
      <sheetName val="PRODMIX"/>
      <sheetName val="productmix"/>
      <sheetName val="camppl"/>
      <sheetName val="Sheet4"/>
      <sheetName val="CAMPAIGN"/>
      <sheetName val="ALLOCATION"/>
      <sheetName val="ORDER "/>
      <sheetName val="details"/>
      <sheetName val="cancel"/>
    </sheetNames>
    <sheetDataSet>
      <sheetData sheetId="0" refreshError="1"/>
      <sheetData sheetId="1" refreshError="1"/>
      <sheetData sheetId="2" refreshError="1">
        <row r="1">
          <cell r="A1" t="str">
            <v>Grade</v>
          </cell>
          <cell r="B1" t="str">
            <v>CCM</v>
          </cell>
          <cell r="C1" t="str">
            <v>Process 1</v>
          </cell>
          <cell r="D1" t="str">
            <v>PROCESS</v>
          </cell>
          <cell r="E1" t="str">
            <v>SMP</v>
          </cell>
          <cell r="F1" t="str">
            <v>HSM</v>
          </cell>
        </row>
        <row r="2">
          <cell r="A2" t="str">
            <v>SRBQP01</v>
          </cell>
          <cell r="B2" t="str">
            <v>HC</v>
          </cell>
          <cell r="C2" t="str">
            <v>VD</v>
          </cell>
          <cell r="D2" t="str">
            <v>VD</v>
          </cell>
          <cell r="E2" t="str">
            <v>VD-BQP</v>
          </cell>
          <cell r="F2" t="str">
            <v>GEN</v>
          </cell>
        </row>
        <row r="3">
          <cell r="A3" t="str">
            <v>SRBQP02</v>
          </cell>
          <cell r="B3" t="str">
            <v>HC</v>
          </cell>
          <cell r="C3" t="str">
            <v>VD</v>
          </cell>
          <cell r="D3" t="str">
            <v>VD</v>
          </cell>
          <cell r="E3" t="str">
            <v>VD-BQP</v>
          </cell>
          <cell r="F3" t="str">
            <v>GEN</v>
          </cell>
        </row>
        <row r="4">
          <cell r="A4" t="str">
            <v>SRBQP03</v>
          </cell>
          <cell r="B4" t="str">
            <v>HC</v>
          </cell>
          <cell r="C4" t="str">
            <v>VD</v>
          </cell>
          <cell r="D4" t="str">
            <v>VD</v>
          </cell>
          <cell r="E4" t="str">
            <v>VD-BQP</v>
          </cell>
          <cell r="F4" t="str">
            <v>GEN</v>
          </cell>
        </row>
        <row r="5">
          <cell r="A5" t="str">
            <v>SRBQP09</v>
          </cell>
          <cell r="B5" t="str">
            <v>HC</v>
          </cell>
          <cell r="C5" t="str">
            <v>VD</v>
          </cell>
          <cell r="D5" t="str">
            <v>VD</v>
          </cell>
          <cell r="E5" t="str">
            <v>VD-BQP</v>
          </cell>
          <cell r="F5" t="str">
            <v>GEN</v>
          </cell>
        </row>
        <row r="6">
          <cell r="A6" t="str">
            <v>SRBQP10</v>
          </cell>
          <cell r="B6" t="str">
            <v>HC</v>
          </cell>
          <cell r="C6" t="str">
            <v>VD</v>
          </cell>
          <cell r="D6" t="str">
            <v>VD</v>
          </cell>
          <cell r="E6" t="str">
            <v>VD-BQP</v>
          </cell>
          <cell r="F6" t="str">
            <v>GEN</v>
          </cell>
        </row>
        <row r="7">
          <cell r="A7" t="str">
            <v>SRBQP11</v>
          </cell>
          <cell r="B7" t="str">
            <v>HC</v>
          </cell>
          <cell r="C7" t="str">
            <v>VD</v>
          </cell>
          <cell r="D7" t="str">
            <v>VD</v>
          </cell>
          <cell r="E7" t="str">
            <v>VD-BQP</v>
          </cell>
          <cell r="F7" t="str">
            <v>GEN</v>
          </cell>
        </row>
        <row r="8">
          <cell r="A8" t="str">
            <v>SRBQP12</v>
          </cell>
          <cell r="B8" t="str">
            <v>HC</v>
          </cell>
          <cell r="C8" t="str">
            <v>VD</v>
          </cell>
          <cell r="D8" t="str">
            <v>VD</v>
          </cell>
          <cell r="E8" t="str">
            <v>VD-BQP</v>
          </cell>
          <cell r="F8" t="str">
            <v>GEN</v>
          </cell>
        </row>
        <row r="9">
          <cell r="A9" t="str">
            <v>SRBQP13</v>
          </cell>
          <cell r="B9" t="str">
            <v>HC</v>
          </cell>
          <cell r="C9" t="str">
            <v>VD</v>
          </cell>
          <cell r="D9" t="str">
            <v>VD</v>
          </cell>
          <cell r="E9" t="str">
            <v>VD-BQP</v>
          </cell>
          <cell r="F9" t="str">
            <v>GEN</v>
          </cell>
        </row>
        <row r="10">
          <cell r="A10" t="str">
            <v>SRBQP14</v>
          </cell>
          <cell r="B10" t="str">
            <v>HC</v>
          </cell>
          <cell r="C10" t="str">
            <v>VD</v>
          </cell>
          <cell r="D10" t="str">
            <v>VD</v>
          </cell>
          <cell r="E10" t="str">
            <v>VD-BQP</v>
          </cell>
          <cell r="F10" t="str">
            <v>GEN</v>
          </cell>
        </row>
        <row r="11">
          <cell r="A11" t="str">
            <v>SRBQP15</v>
          </cell>
          <cell r="B11" t="str">
            <v>HC</v>
          </cell>
          <cell r="C11" t="str">
            <v>VD</v>
          </cell>
          <cell r="D11" t="str">
            <v>VD</v>
          </cell>
          <cell r="E11" t="str">
            <v>VD-BQP</v>
          </cell>
          <cell r="F11" t="str">
            <v>GEN</v>
          </cell>
        </row>
        <row r="12">
          <cell r="A12" t="str">
            <v>SRBQP16</v>
          </cell>
          <cell r="B12" t="str">
            <v>HC</v>
          </cell>
          <cell r="C12" t="str">
            <v>VD</v>
          </cell>
          <cell r="D12" t="str">
            <v>VD</v>
          </cell>
          <cell r="E12" t="str">
            <v>VD-BQP</v>
          </cell>
          <cell r="F12" t="str">
            <v>GEN</v>
          </cell>
        </row>
        <row r="13">
          <cell r="A13" t="str">
            <v>SRBQP17</v>
          </cell>
          <cell r="B13" t="str">
            <v>HC</v>
          </cell>
          <cell r="C13" t="str">
            <v>VD</v>
          </cell>
          <cell r="D13" t="str">
            <v>VD</v>
          </cell>
          <cell r="E13" t="str">
            <v>VD-BQP</v>
          </cell>
          <cell r="F13" t="str">
            <v>GEN</v>
          </cell>
        </row>
        <row r="14">
          <cell r="A14" t="str">
            <v>SRBQP18</v>
          </cell>
          <cell r="B14" t="str">
            <v>HC</v>
          </cell>
          <cell r="C14" t="str">
            <v>VD</v>
          </cell>
          <cell r="D14" t="str">
            <v>VD</v>
          </cell>
          <cell r="E14" t="str">
            <v>VD-BQP</v>
          </cell>
          <cell r="F14" t="str">
            <v>GEN</v>
          </cell>
        </row>
        <row r="15">
          <cell r="A15" t="str">
            <v>SRBQP19</v>
          </cell>
          <cell r="B15" t="str">
            <v>HC</v>
          </cell>
          <cell r="C15" t="str">
            <v>VD</v>
          </cell>
          <cell r="D15" t="str">
            <v>VD</v>
          </cell>
          <cell r="E15" t="str">
            <v>VD-BQP</v>
          </cell>
          <cell r="F15" t="str">
            <v>GEN</v>
          </cell>
        </row>
        <row r="16">
          <cell r="A16" t="str">
            <v>SRBQP20</v>
          </cell>
          <cell r="B16" t="str">
            <v>HC</v>
          </cell>
          <cell r="C16" t="str">
            <v>VD</v>
          </cell>
          <cell r="D16" t="str">
            <v>VD</v>
          </cell>
          <cell r="E16" t="str">
            <v>VD-BQP</v>
          </cell>
          <cell r="F16" t="str">
            <v>GEN</v>
          </cell>
        </row>
        <row r="17">
          <cell r="A17" t="str">
            <v>SRBQP21</v>
          </cell>
          <cell r="B17" t="str">
            <v>PERI</v>
          </cell>
          <cell r="C17" t="str">
            <v>VD</v>
          </cell>
          <cell r="D17" t="str">
            <v>VD</v>
          </cell>
          <cell r="E17" t="str">
            <v>VD-BQP</v>
          </cell>
          <cell r="F17" t="str">
            <v>GEN</v>
          </cell>
        </row>
        <row r="18">
          <cell r="A18" t="str">
            <v>SRBQT26</v>
          </cell>
          <cell r="B18" t="str">
            <v>HC</v>
          </cell>
          <cell r="C18" t="str">
            <v>VD</v>
          </cell>
          <cell r="D18" t="str">
            <v>VD</v>
          </cell>
          <cell r="E18" t="str">
            <v>VD-BQP</v>
          </cell>
          <cell r="F18" t="str">
            <v>GEN</v>
          </cell>
        </row>
        <row r="19">
          <cell r="A19" t="str">
            <v>SRBQT28</v>
          </cell>
          <cell r="B19" t="str">
            <v>HC</v>
          </cell>
          <cell r="C19" t="str">
            <v>VD</v>
          </cell>
          <cell r="D19" t="str">
            <v>VD</v>
          </cell>
          <cell r="E19" t="str">
            <v>VD-BQP</v>
          </cell>
          <cell r="F19" t="str">
            <v>GEN</v>
          </cell>
        </row>
        <row r="20">
          <cell r="A20" t="str">
            <v>SRBQP28</v>
          </cell>
          <cell r="B20" t="str">
            <v>HC</v>
          </cell>
          <cell r="C20" t="str">
            <v>VD</v>
          </cell>
          <cell r="D20" t="str">
            <v>VD</v>
          </cell>
          <cell r="E20" t="str">
            <v>VD-BQP</v>
          </cell>
          <cell r="F20" t="str">
            <v>GEN</v>
          </cell>
        </row>
        <row r="21">
          <cell r="A21" t="str">
            <v>SRBQP26</v>
          </cell>
          <cell r="B21" t="str">
            <v>HC</v>
          </cell>
          <cell r="C21" t="str">
            <v>VD</v>
          </cell>
          <cell r="D21" t="str">
            <v>VD</v>
          </cell>
          <cell r="E21" t="str">
            <v>VD-BQP</v>
          </cell>
          <cell r="F21" t="str">
            <v>GEN</v>
          </cell>
        </row>
        <row r="22">
          <cell r="A22" t="str">
            <v>SRBQPP9</v>
          </cell>
          <cell r="B22" t="str">
            <v>HC</v>
          </cell>
          <cell r="C22" t="str">
            <v>VD</v>
          </cell>
          <cell r="D22" t="str">
            <v>VD</v>
          </cell>
          <cell r="E22" t="str">
            <v>VD-BQP</v>
          </cell>
          <cell r="F22" t="str">
            <v>GEN</v>
          </cell>
        </row>
        <row r="23">
          <cell r="A23" t="str">
            <v>SRBQPT1</v>
          </cell>
          <cell r="B23" t="str">
            <v>HC</v>
          </cell>
          <cell r="C23" t="str">
            <v>VD</v>
          </cell>
          <cell r="D23" t="str">
            <v>VD</v>
          </cell>
          <cell r="E23" t="str">
            <v>VD-BQP</v>
          </cell>
          <cell r="F23" t="str">
            <v>GEN</v>
          </cell>
        </row>
        <row r="24">
          <cell r="A24" t="str">
            <v>SRBQPT2</v>
          </cell>
          <cell r="B24" t="str">
            <v>HC</v>
          </cell>
          <cell r="C24" t="str">
            <v>VD</v>
          </cell>
          <cell r="D24" t="str">
            <v>VD</v>
          </cell>
          <cell r="E24" t="str">
            <v>VD-BQP</v>
          </cell>
          <cell r="F24" t="str">
            <v>GEN</v>
          </cell>
        </row>
        <row r="25">
          <cell r="A25" t="str">
            <v>SRBQPT3</v>
          </cell>
          <cell r="B25" t="str">
            <v>HC</v>
          </cell>
          <cell r="C25" t="str">
            <v>VD</v>
          </cell>
          <cell r="D25" t="str">
            <v>VD</v>
          </cell>
          <cell r="E25" t="str">
            <v>VD-BQP</v>
          </cell>
          <cell r="F25" t="str">
            <v>GEN</v>
          </cell>
        </row>
        <row r="26">
          <cell r="A26" t="str">
            <v>SRBQPT9</v>
          </cell>
          <cell r="B26" t="str">
            <v>HC</v>
          </cell>
          <cell r="C26" t="str">
            <v>VD</v>
          </cell>
          <cell r="D26" t="str">
            <v>VD</v>
          </cell>
          <cell r="E26" t="str">
            <v>VD-BQP</v>
          </cell>
          <cell r="F26" t="str">
            <v>GEN</v>
          </cell>
        </row>
        <row r="27">
          <cell r="A27" t="str">
            <v>SRBQT10</v>
          </cell>
          <cell r="B27" t="str">
            <v>HC</v>
          </cell>
          <cell r="C27" t="str">
            <v>VD</v>
          </cell>
          <cell r="D27" t="str">
            <v>VD</v>
          </cell>
          <cell r="E27" t="str">
            <v>VD-BQP</v>
          </cell>
          <cell r="F27" t="str">
            <v>GEN</v>
          </cell>
        </row>
        <row r="28">
          <cell r="A28" t="str">
            <v>SRCFS02</v>
          </cell>
          <cell r="B28" t="str">
            <v>HC</v>
          </cell>
          <cell r="C28" t="str">
            <v>NORMAL</v>
          </cell>
          <cell r="D28" t="str">
            <v>NORMAL</v>
          </cell>
          <cell r="E28" t="str">
            <v>GEN</v>
          </cell>
          <cell r="F28" t="str">
            <v>GEN</v>
          </cell>
        </row>
        <row r="29">
          <cell r="A29" t="str">
            <v>SRCHP01</v>
          </cell>
          <cell r="B29" t="str">
            <v>LC</v>
          </cell>
          <cell r="C29" t="str">
            <v>NORMAL</v>
          </cell>
          <cell r="D29" t="str">
            <v>NORMAL</v>
          </cell>
          <cell r="E29" t="str">
            <v>GEN</v>
          </cell>
          <cell r="F29" t="str">
            <v>CHEQ</v>
          </cell>
        </row>
        <row r="30">
          <cell r="A30" t="str">
            <v>SRCHP02</v>
          </cell>
          <cell r="B30" t="str">
            <v>LC</v>
          </cell>
          <cell r="C30" t="str">
            <v>NORMAL</v>
          </cell>
          <cell r="D30" t="str">
            <v>NORMAL</v>
          </cell>
          <cell r="E30" t="str">
            <v>GEN</v>
          </cell>
          <cell r="F30" t="str">
            <v>CHEQ</v>
          </cell>
        </row>
        <row r="31">
          <cell r="A31" t="str">
            <v>SRCOM01</v>
          </cell>
          <cell r="B31" t="str">
            <v>LC</v>
          </cell>
          <cell r="C31" t="str">
            <v>NORMAL</v>
          </cell>
          <cell r="D31" t="str">
            <v>NORMAL</v>
          </cell>
          <cell r="E31" t="str">
            <v>COM</v>
          </cell>
          <cell r="F31" t="str">
            <v>COM</v>
          </cell>
        </row>
        <row r="32">
          <cell r="A32" t="str">
            <v>SRCOM02</v>
          </cell>
          <cell r="B32" t="str">
            <v>LC</v>
          </cell>
          <cell r="C32" t="str">
            <v>NORMAL</v>
          </cell>
          <cell r="D32" t="str">
            <v>NORMAL</v>
          </cell>
          <cell r="E32" t="str">
            <v>COM</v>
          </cell>
          <cell r="F32" t="str">
            <v>COM</v>
          </cell>
        </row>
        <row r="33">
          <cell r="A33" t="str">
            <v>SRCOM03</v>
          </cell>
          <cell r="B33" t="str">
            <v>LC</v>
          </cell>
          <cell r="C33" t="str">
            <v>NORMAL</v>
          </cell>
          <cell r="D33" t="str">
            <v>NORMAL</v>
          </cell>
          <cell r="E33" t="str">
            <v>COM</v>
          </cell>
          <cell r="F33" t="str">
            <v>COM</v>
          </cell>
        </row>
        <row r="34">
          <cell r="A34" t="str">
            <v>SRCOM30</v>
          </cell>
          <cell r="B34" t="str">
            <v>LC</v>
          </cell>
          <cell r="C34" t="str">
            <v>NORMAL</v>
          </cell>
          <cell r="D34" t="str">
            <v>NORMAL</v>
          </cell>
          <cell r="E34" t="str">
            <v>COM</v>
          </cell>
          <cell r="F34" t="str">
            <v>COM</v>
          </cell>
        </row>
        <row r="35">
          <cell r="A35" t="str">
            <v>SRCOR01</v>
          </cell>
          <cell r="B35" t="str">
            <v>COR</v>
          </cell>
          <cell r="C35" t="str">
            <v>NORMAL</v>
          </cell>
          <cell r="D35" t="str">
            <v>NORMAL</v>
          </cell>
          <cell r="E35" t="str">
            <v>COR</v>
          </cell>
          <cell r="F35" t="str">
            <v>COR</v>
          </cell>
        </row>
        <row r="36">
          <cell r="A36" t="str">
            <v>SRCOR06</v>
          </cell>
          <cell r="B36" t="str">
            <v>COR</v>
          </cell>
          <cell r="C36" t="str">
            <v>NORMAL</v>
          </cell>
          <cell r="D36" t="str">
            <v>NORMAL</v>
          </cell>
          <cell r="E36" t="str">
            <v>COR</v>
          </cell>
          <cell r="F36" t="str">
            <v>COR</v>
          </cell>
        </row>
        <row r="37">
          <cell r="A37" t="str">
            <v>SRCOR09</v>
          </cell>
          <cell r="B37" t="str">
            <v>COR</v>
          </cell>
          <cell r="C37" t="str">
            <v>NORMAL</v>
          </cell>
          <cell r="D37" t="str">
            <v>NORMAL</v>
          </cell>
          <cell r="E37" t="str">
            <v>COR</v>
          </cell>
          <cell r="F37" t="str">
            <v>COR</v>
          </cell>
        </row>
        <row r="38">
          <cell r="A38" t="str">
            <v>SRCORM1</v>
          </cell>
          <cell r="B38" t="str">
            <v>COR</v>
          </cell>
          <cell r="C38" t="str">
            <v>NORMAL</v>
          </cell>
          <cell r="D38" t="str">
            <v>NORMAL</v>
          </cell>
          <cell r="E38" t="str">
            <v>COR</v>
          </cell>
          <cell r="F38" t="str">
            <v>COR</v>
          </cell>
        </row>
        <row r="39">
          <cell r="A39" t="str">
            <v>SRCORP1</v>
          </cell>
          <cell r="B39" t="str">
            <v>COR</v>
          </cell>
          <cell r="C39" t="str">
            <v>NORMAL</v>
          </cell>
          <cell r="D39" t="str">
            <v>NORMAL</v>
          </cell>
          <cell r="E39" t="str">
            <v>COR</v>
          </cell>
          <cell r="F39" t="str">
            <v>COR</v>
          </cell>
        </row>
        <row r="40">
          <cell r="A40" t="str">
            <v>SRCORP6</v>
          </cell>
          <cell r="B40" t="str">
            <v>COR</v>
          </cell>
          <cell r="C40" t="str">
            <v>NORMAL</v>
          </cell>
          <cell r="D40" t="str">
            <v>NORMAL</v>
          </cell>
          <cell r="E40" t="str">
            <v>COR</v>
          </cell>
          <cell r="F40" t="str">
            <v>COR</v>
          </cell>
        </row>
        <row r="41">
          <cell r="A41" t="str">
            <v>SRCORS1</v>
          </cell>
          <cell r="B41" t="str">
            <v>COR</v>
          </cell>
          <cell r="C41" t="str">
            <v>NORMAL</v>
          </cell>
          <cell r="D41" t="str">
            <v>NORMAL</v>
          </cell>
          <cell r="E41" t="str">
            <v>COR</v>
          </cell>
          <cell r="F41" t="str">
            <v>COR</v>
          </cell>
        </row>
        <row r="42">
          <cell r="A42" t="str">
            <v>SRCORS6</v>
          </cell>
          <cell r="B42" t="str">
            <v>COR</v>
          </cell>
          <cell r="C42" t="str">
            <v>NORMAL</v>
          </cell>
          <cell r="D42" t="str">
            <v>NORMAL</v>
          </cell>
          <cell r="E42" t="str">
            <v>COR</v>
          </cell>
          <cell r="F42" t="str">
            <v>COR</v>
          </cell>
        </row>
        <row r="43">
          <cell r="A43" t="str">
            <v>SRCORT1</v>
          </cell>
          <cell r="B43" t="str">
            <v>COR</v>
          </cell>
          <cell r="C43" t="str">
            <v>NORMAL</v>
          </cell>
          <cell r="D43" t="str">
            <v>NORMAL</v>
          </cell>
          <cell r="E43" t="str">
            <v>COR</v>
          </cell>
          <cell r="F43" t="str">
            <v>COR</v>
          </cell>
        </row>
        <row r="44">
          <cell r="A44" t="str">
            <v>SRCRB01</v>
          </cell>
          <cell r="B44" t="str">
            <v>LC</v>
          </cell>
          <cell r="C44" t="str">
            <v>NORMAL</v>
          </cell>
          <cell r="D44" t="str">
            <v>NORMAL</v>
          </cell>
          <cell r="E44" t="str">
            <v>CR</v>
          </cell>
          <cell r="F44" t="str">
            <v>CR</v>
          </cell>
        </row>
        <row r="45">
          <cell r="A45" t="str">
            <v>SRCRB02</v>
          </cell>
          <cell r="B45" t="str">
            <v>LC</v>
          </cell>
          <cell r="C45" t="str">
            <v>NORMAL</v>
          </cell>
          <cell r="D45" t="str">
            <v>NORMAL</v>
          </cell>
          <cell r="E45" t="str">
            <v>CR</v>
          </cell>
          <cell r="F45" t="str">
            <v>CR</v>
          </cell>
        </row>
        <row r="46">
          <cell r="A46" t="str">
            <v>SRCRB09</v>
          </cell>
          <cell r="B46" t="str">
            <v>LC</v>
          </cell>
          <cell r="C46" t="str">
            <v>NORMAL</v>
          </cell>
          <cell r="D46" t="str">
            <v>NORMAL</v>
          </cell>
          <cell r="E46" t="str">
            <v>CR</v>
          </cell>
          <cell r="F46" t="str">
            <v>CR</v>
          </cell>
        </row>
        <row r="47">
          <cell r="A47" t="str">
            <v>SRCRB14</v>
          </cell>
          <cell r="B47" t="str">
            <v>LC</v>
          </cell>
          <cell r="C47" t="str">
            <v>NORMAL</v>
          </cell>
          <cell r="D47" t="str">
            <v>NORMAL</v>
          </cell>
          <cell r="E47" t="str">
            <v>CR</v>
          </cell>
          <cell r="F47" t="str">
            <v>CR</v>
          </cell>
        </row>
        <row r="48">
          <cell r="A48" t="str">
            <v>SRCREN6</v>
          </cell>
          <cell r="B48" t="str">
            <v>LC</v>
          </cell>
          <cell r="C48" t="str">
            <v>NORMAL</v>
          </cell>
          <cell r="D48" t="str">
            <v>NORMAL</v>
          </cell>
          <cell r="E48" t="str">
            <v>CR</v>
          </cell>
          <cell r="F48" t="str">
            <v>CR</v>
          </cell>
        </row>
        <row r="49">
          <cell r="A49" t="str">
            <v>SRCRM01</v>
          </cell>
          <cell r="B49" t="str">
            <v>LC</v>
          </cell>
          <cell r="C49" t="str">
            <v>NORMAL</v>
          </cell>
          <cell r="D49" t="str">
            <v>NORMAL</v>
          </cell>
          <cell r="E49" t="str">
            <v>CR</v>
          </cell>
          <cell r="F49" t="str">
            <v>CR</v>
          </cell>
        </row>
        <row r="50">
          <cell r="A50" t="str">
            <v>SRCRM02</v>
          </cell>
          <cell r="B50" t="str">
            <v>LC</v>
          </cell>
          <cell r="C50" t="str">
            <v>NORMAL</v>
          </cell>
          <cell r="D50" t="str">
            <v>NORMAL</v>
          </cell>
          <cell r="E50" t="str">
            <v>CR</v>
          </cell>
          <cell r="F50" t="str">
            <v>CR</v>
          </cell>
        </row>
        <row r="51">
          <cell r="A51" t="str">
            <v>SRCRM05</v>
          </cell>
          <cell r="B51" t="str">
            <v>LC</v>
          </cell>
          <cell r="C51" t="str">
            <v>NORMAL</v>
          </cell>
          <cell r="D51" t="str">
            <v>NORMAL</v>
          </cell>
          <cell r="E51" t="str">
            <v>CR</v>
          </cell>
          <cell r="F51" t="str">
            <v>CR</v>
          </cell>
        </row>
        <row r="52">
          <cell r="A52" t="str">
            <v>SRCRM06</v>
          </cell>
          <cell r="B52" t="str">
            <v>LC</v>
          </cell>
          <cell r="C52" t="str">
            <v>NORMAL</v>
          </cell>
          <cell r="D52" t="str">
            <v>NORMAL</v>
          </cell>
          <cell r="E52" t="str">
            <v>CR</v>
          </cell>
          <cell r="F52" t="str">
            <v>CR</v>
          </cell>
        </row>
        <row r="53">
          <cell r="A53" t="str">
            <v>SRCRM07</v>
          </cell>
          <cell r="B53" t="str">
            <v>HC</v>
          </cell>
          <cell r="C53" t="str">
            <v>NORMAL</v>
          </cell>
          <cell r="D53" t="str">
            <v>NORMAL</v>
          </cell>
          <cell r="E53" t="str">
            <v>CR</v>
          </cell>
          <cell r="F53" t="str">
            <v>CR</v>
          </cell>
        </row>
        <row r="54">
          <cell r="A54" t="str">
            <v>SRCRM08</v>
          </cell>
          <cell r="B54" t="str">
            <v>VHC</v>
          </cell>
          <cell r="C54" t="str">
            <v>NORMAL</v>
          </cell>
          <cell r="D54" t="str">
            <v>NORMAL</v>
          </cell>
          <cell r="E54" t="str">
            <v>VHC</v>
          </cell>
          <cell r="F54" t="str">
            <v>CR-VHC</v>
          </cell>
        </row>
        <row r="55">
          <cell r="A55" t="str">
            <v>SRCRM09</v>
          </cell>
          <cell r="B55" t="str">
            <v>LC</v>
          </cell>
          <cell r="C55" t="str">
            <v>NORMAL</v>
          </cell>
          <cell r="D55" t="str">
            <v>NORMAL</v>
          </cell>
          <cell r="E55" t="str">
            <v>CR</v>
          </cell>
          <cell r="F55" t="str">
            <v>CR</v>
          </cell>
        </row>
        <row r="56">
          <cell r="A56" t="str">
            <v>SRCRM10</v>
          </cell>
          <cell r="B56" t="str">
            <v>HC</v>
          </cell>
          <cell r="C56" t="str">
            <v>NORMAL</v>
          </cell>
          <cell r="D56" t="str">
            <v>NORMAL</v>
          </cell>
          <cell r="E56" t="str">
            <v>CR</v>
          </cell>
          <cell r="F56" t="str">
            <v>CR</v>
          </cell>
        </row>
        <row r="57">
          <cell r="A57" t="str">
            <v>SRCRM11</v>
          </cell>
          <cell r="B57" t="str">
            <v>HC</v>
          </cell>
          <cell r="C57" t="str">
            <v>NORMAL</v>
          </cell>
          <cell r="D57" t="str">
            <v>NORMAL</v>
          </cell>
          <cell r="E57" t="str">
            <v>CR</v>
          </cell>
          <cell r="F57" t="str">
            <v>CR</v>
          </cell>
        </row>
        <row r="58">
          <cell r="A58" t="str">
            <v>SRCRM12</v>
          </cell>
          <cell r="B58" t="str">
            <v>HC</v>
          </cell>
          <cell r="C58" t="str">
            <v>NORMAL</v>
          </cell>
          <cell r="D58" t="str">
            <v>NORMAL</v>
          </cell>
          <cell r="E58" t="str">
            <v>CR</v>
          </cell>
          <cell r="F58" t="str">
            <v>CR</v>
          </cell>
        </row>
        <row r="59">
          <cell r="A59" t="str">
            <v>SRCRM13</v>
          </cell>
          <cell r="B59" t="str">
            <v>HC</v>
          </cell>
          <cell r="C59" t="str">
            <v>NORMAL</v>
          </cell>
          <cell r="D59" t="str">
            <v>NORMAL</v>
          </cell>
          <cell r="E59" t="str">
            <v>CR</v>
          </cell>
          <cell r="F59" t="str">
            <v>CR</v>
          </cell>
        </row>
        <row r="60">
          <cell r="A60" t="str">
            <v>SRCRM14</v>
          </cell>
          <cell r="B60" t="str">
            <v>LC</v>
          </cell>
          <cell r="C60" t="str">
            <v>NORMAL</v>
          </cell>
          <cell r="D60" t="str">
            <v>NORMAL</v>
          </cell>
          <cell r="E60" t="str">
            <v>CR</v>
          </cell>
          <cell r="F60" t="str">
            <v>CR</v>
          </cell>
        </row>
        <row r="61">
          <cell r="A61" t="str">
            <v>SRCRM15</v>
          </cell>
          <cell r="B61" t="str">
            <v>VHC</v>
          </cell>
          <cell r="C61" t="str">
            <v>NORMAL</v>
          </cell>
          <cell r="D61" t="str">
            <v>NORMAL</v>
          </cell>
          <cell r="E61" t="str">
            <v>VHC</v>
          </cell>
          <cell r="F61" t="str">
            <v>CR-VHC</v>
          </cell>
        </row>
        <row r="62">
          <cell r="A62" t="str">
            <v>SRCRM16</v>
          </cell>
          <cell r="B62" t="str">
            <v>LC</v>
          </cell>
          <cell r="C62" t="str">
            <v>NORMAL</v>
          </cell>
          <cell r="D62" t="str">
            <v>NORMAL</v>
          </cell>
          <cell r="E62" t="str">
            <v>CR</v>
          </cell>
          <cell r="F62" t="str">
            <v>CR</v>
          </cell>
        </row>
        <row r="63">
          <cell r="A63" t="str">
            <v>SRCRM17</v>
          </cell>
          <cell r="B63" t="str">
            <v>HC</v>
          </cell>
          <cell r="C63" t="str">
            <v>NORMAL</v>
          </cell>
          <cell r="D63" t="str">
            <v>NORMAL</v>
          </cell>
          <cell r="E63" t="str">
            <v>CR</v>
          </cell>
          <cell r="F63" t="str">
            <v>CR</v>
          </cell>
        </row>
        <row r="64">
          <cell r="A64" t="str">
            <v>SRCRM18</v>
          </cell>
          <cell r="B64" t="str">
            <v>PERI</v>
          </cell>
          <cell r="C64" t="str">
            <v>NORMAL</v>
          </cell>
          <cell r="D64" t="str">
            <v>NORMAL</v>
          </cell>
          <cell r="E64" t="str">
            <v>CR</v>
          </cell>
          <cell r="F64" t="str">
            <v>CR</v>
          </cell>
        </row>
        <row r="65">
          <cell r="A65" t="str">
            <v>SRCRM19</v>
          </cell>
          <cell r="B65" t="str">
            <v>VHC</v>
          </cell>
          <cell r="C65" t="str">
            <v>NORMAL</v>
          </cell>
          <cell r="D65" t="str">
            <v>NORMAL</v>
          </cell>
          <cell r="E65" t="str">
            <v>VHC</v>
          </cell>
          <cell r="F65" t="str">
            <v>CR-VHC</v>
          </cell>
        </row>
        <row r="66">
          <cell r="A66" t="str">
            <v>SRCRM20</v>
          </cell>
          <cell r="B66" t="str">
            <v>VHC</v>
          </cell>
          <cell r="C66" t="str">
            <v>NORMAL</v>
          </cell>
          <cell r="D66" t="str">
            <v>NORMAL</v>
          </cell>
          <cell r="E66" t="str">
            <v>VHC</v>
          </cell>
          <cell r="F66" t="str">
            <v>CR-VHC</v>
          </cell>
        </row>
        <row r="67">
          <cell r="A67" t="str">
            <v>SRCRM21</v>
          </cell>
          <cell r="B67" t="str">
            <v>VHC</v>
          </cell>
          <cell r="C67" t="str">
            <v>NORMAL</v>
          </cell>
          <cell r="D67" t="str">
            <v>NORMAL</v>
          </cell>
          <cell r="E67" t="str">
            <v>VHC</v>
          </cell>
          <cell r="F67" t="str">
            <v>CR-VHC</v>
          </cell>
        </row>
        <row r="68">
          <cell r="A68" t="str">
            <v>SRCRM22</v>
          </cell>
          <cell r="B68" t="str">
            <v>VHC</v>
          </cell>
          <cell r="C68" t="str">
            <v>NORMAL</v>
          </cell>
          <cell r="D68" t="str">
            <v>NORMAL</v>
          </cell>
          <cell r="E68" t="str">
            <v>VHC</v>
          </cell>
          <cell r="F68" t="str">
            <v>CR-VHC</v>
          </cell>
        </row>
        <row r="69">
          <cell r="A69" t="str">
            <v>SRCRM23</v>
          </cell>
          <cell r="B69" t="str">
            <v>VHC</v>
          </cell>
          <cell r="C69" t="str">
            <v>NORMAL</v>
          </cell>
          <cell r="D69" t="str">
            <v>NORMAL</v>
          </cell>
          <cell r="E69" t="str">
            <v>VHC</v>
          </cell>
          <cell r="F69" t="str">
            <v>CR-VHC</v>
          </cell>
        </row>
        <row r="70">
          <cell r="A70" t="str">
            <v>SRCRM24</v>
          </cell>
          <cell r="B70" t="str">
            <v>VHC</v>
          </cell>
          <cell r="C70" t="str">
            <v>NORMAL</v>
          </cell>
          <cell r="D70" t="str">
            <v>NORMAL</v>
          </cell>
          <cell r="E70" t="str">
            <v>VHC</v>
          </cell>
          <cell r="F70" t="str">
            <v>CR-VHC</v>
          </cell>
        </row>
        <row r="71">
          <cell r="A71" t="str">
            <v>SRCRM25</v>
          </cell>
          <cell r="B71" t="str">
            <v>VHC</v>
          </cell>
          <cell r="C71" t="str">
            <v>NORMAL</v>
          </cell>
          <cell r="D71" t="str">
            <v>NORMAL</v>
          </cell>
          <cell r="E71" t="str">
            <v>VHC</v>
          </cell>
          <cell r="F71" t="str">
            <v>CR-VHC</v>
          </cell>
        </row>
        <row r="72">
          <cell r="A72" t="str">
            <v>SRCRM28</v>
          </cell>
          <cell r="B72" t="str">
            <v>VHC</v>
          </cell>
          <cell r="C72" t="str">
            <v>NORMAL</v>
          </cell>
          <cell r="D72" t="str">
            <v>NORMAL</v>
          </cell>
          <cell r="E72" t="str">
            <v>VHC</v>
          </cell>
          <cell r="F72" t="str">
            <v>CR-VHC</v>
          </cell>
        </row>
        <row r="73">
          <cell r="A73" t="str">
            <v>SRCRM30</v>
          </cell>
          <cell r="B73" t="str">
            <v>VHC</v>
          </cell>
          <cell r="C73" t="str">
            <v>NORMAL</v>
          </cell>
          <cell r="D73" t="str">
            <v>NORMAL</v>
          </cell>
          <cell r="E73" t="str">
            <v>VHC</v>
          </cell>
          <cell r="F73" t="str">
            <v>CR-VHC</v>
          </cell>
        </row>
        <row r="74">
          <cell r="A74" t="str">
            <v>SRCRMA6</v>
          </cell>
          <cell r="B74" t="str">
            <v>LC</v>
          </cell>
          <cell r="C74" t="str">
            <v>NORMAL</v>
          </cell>
          <cell r="D74" t="str">
            <v>VCD</v>
          </cell>
          <cell r="E74" t="str">
            <v>VCD-LC</v>
          </cell>
          <cell r="F74" t="str">
            <v>CR-FERRITIC</v>
          </cell>
        </row>
        <row r="75">
          <cell r="A75" t="str">
            <v>SRCRMP6</v>
          </cell>
          <cell r="B75" t="str">
            <v>LC</v>
          </cell>
          <cell r="C75" t="str">
            <v>NORMAL</v>
          </cell>
          <cell r="D75" t="str">
            <v>NORMAL</v>
          </cell>
          <cell r="E75" t="str">
            <v>CR</v>
          </cell>
          <cell r="F75" t="str">
            <v>CR</v>
          </cell>
        </row>
        <row r="76">
          <cell r="A76" t="str">
            <v>SRCRMT6</v>
          </cell>
          <cell r="B76" t="str">
            <v>LC</v>
          </cell>
          <cell r="C76" t="str">
            <v>NORMAL</v>
          </cell>
          <cell r="D76" t="str">
            <v>NORMAL</v>
          </cell>
          <cell r="E76" t="str">
            <v>CR</v>
          </cell>
          <cell r="F76" t="str">
            <v>CR</v>
          </cell>
        </row>
        <row r="77">
          <cell r="A77" t="str">
            <v>SRCRP09</v>
          </cell>
          <cell r="B77" t="str">
            <v>PERI</v>
          </cell>
          <cell r="C77" t="str">
            <v>NORMAL</v>
          </cell>
          <cell r="D77" t="str">
            <v>NORMAL</v>
          </cell>
          <cell r="E77" t="str">
            <v>CR</v>
          </cell>
          <cell r="F77" t="str">
            <v>CR</v>
          </cell>
        </row>
        <row r="78">
          <cell r="A78" t="str">
            <v>SRCRP14</v>
          </cell>
          <cell r="B78" t="str">
            <v>LC</v>
          </cell>
          <cell r="C78" t="str">
            <v>VCD</v>
          </cell>
          <cell r="D78" t="str">
            <v>VCD</v>
          </cell>
          <cell r="E78" t="str">
            <v>VCD-LC</v>
          </cell>
          <cell r="F78" t="str">
            <v>CR</v>
          </cell>
        </row>
        <row r="79">
          <cell r="A79" t="str">
            <v>SRCRS09</v>
          </cell>
          <cell r="B79" t="str">
            <v>LC</v>
          </cell>
          <cell r="C79" t="str">
            <v>NORMAL</v>
          </cell>
          <cell r="D79" t="str">
            <v>NORMAL</v>
          </cell>
          <cell r="E79" t="str">
            <v>CR</v>
          </cell>
          <cell r="F79" t="str">
            <v>CR</v>
          </cell>
        </row>
        <row r="80">
          <cell r="A80" t="str">
            <v>SRCRS14</v>
          </cell>
          <cell r="B80" t="str">
            <v>LC</v>
          </cell>
          <cell r="C80" t="str">
            <v>NORMAL</v>
          </cell>
          <cell r="D80" t="str">
            <v>NORMAL</v>
          </cell>
          <cell r="E80" t="str">
            <v>CR</v>
          </cell>
          <cell r="F80" t="str">
            <v>CR</v>
          </cell>
        </row>
        <row r="81">
          <cell r="A81" t="str">
            <v>SRCRS15</v>
          </cell>
          <cell r="B81" t="str">
            <v>VHC</v>
          </cell>
          <cell r="C81" t="str">
            <v>NORMAL</v>
          </cell>
          <cell r="D81" t="str">
            <v>NORMAL</v>
          </cell>
          <cell r="E81" t="str">
            <v>VHC</v>
          </cell>
          <cell r="F81" t="str">
            <v>CR-VHC</v>
          </cell>
        </row>
        <row r="82">
          <cell r="A82" t="str">
            <v>SRCRT09</v>
          </cell>
          <cell r="B82" t="str">
            <v>PERI</v>
          </cell>
          <cell r="C82" t="str">
            <v>NORMAL</v>
          </cell>
          <cell r="D82" t="str">
            <v>NORMAL</v>
          </cell>
          <cell r="E82" t="str">
            <v>CR</v>
          </cell>
          <cell r="F82" t="str">
            <v>CR</v>
          </cell>
        </row>
        <row r="83">
          <cell r="A83" t="str">
            <v>SRCRT12</v>
          </cell>
          <cell r="B83" t="str">
            <v>HC</v>
          </cell>
          <cell r="C83" t="str">
            <v>NORMAL</v>
          </cell>
          <cell r="D83" t="str">
            <v>NORMAL</v>
          </cell>
          <cell r="E83" t="str">
            <v>CR</v>
          </cell>
          <cell r="F83" t="str">
            <v>CR</v>
          </cell>
        </row>
        <row r="84">
          <cell r="A84" t="str">
            <v>SRCRT13</v>
          </cell>
          <cell r="B84" t="str">
            <v>HC</v>
          </cell>
          <cell r="C84" t="str">
            <v>NORMAL</v>
          </cell>
          <cell r="D84" t="str">
            <v>NORMAL</v>
          </cell>
          <cell r="E84" t="str">
            <v>CR</v>
          </cell>
          <cell r="F84" t="str">
            <v>CR</v>
          </cell>
        </row>
        <row r="85">
          <cell r="A85" t="str">
            <v>SRCRT14</v>
          </cell>
          <cell r="B85" t="str">
            <v>LC</v>
          </cell>
          <cell r="C85" t="str">
            <v>NORMAL</v>
          </cell>
          <cell r="D85" t="str">
            <v>NORMAL</v>
          </cell>
          <cell r="E85" t="str">
            <v>CR</v>
          </cell>
          <cell r="F85" t="str">
            <v>CR</v>
          </cell>
        </row>
        <row r="86">
          <cell r="A86" t="str">
            <v>SRDRW01</v>
          </cell>
          <cell r="B86" t="str">
            <v>LC</v>
          </cell>
          <cell r="C86" t="str">
            <v>NORMAL</v>
          </cell>
          <cell r="D86" t="str">
            <v>NORMAL</v>
          </cell>
          <cell r="E86" t="str">
            <v>CR</v>
          </cell>
          <cell r="F86" t="str">
            <v>CR</v>
          </cell>
        </row>
        <row r="87">
          <cell r="A87" t="str">
            <v>SRDRW02</v>
          </cell>
          <cell r="B87" t="str">
            <v>LC</v>
          </cell>
          <cell r="C87" t="str">
            <v>NORMAL</v>
          </cell>
          <cell r="D87" t="str">
            <v>NORMAL</v>
          </cell>
          <cell r="E87" t="str">
            <v>CR</v>
          </cell>
          <cell r="F87" t="str">
            <v>CR</v>
          </cell>
        </row>
        <row r="88">
          <cell r="A88" t="str">
            <v>SRDRW03</v>
          </cell>
          <cell r="B88" t="str">
            <v>LC</v>
          </cell>
          <cell r="C88" t="str">
            <v>NORMAL</v>
          </cell>
          <cell r="D88" t="str">
            <v>NORMAL</v>
          </cell>
          <cell r="E88" t="str">
            <v>CR</v>
          </cell>
          <cell r="F88" t="str">
            <v>CR</v>
          </cell>
        </row>
        <row r="89">
          <cell r="A89" t="str">
            <v>SRDRW04</v>
          </cell>
          <cell r="B89" t="str">
            <v>LC</v>
          </cell>
          <cell r="C89" t="str">
            <v>NORMAL</v>
          </cell>
          <cell r="D89" t="str">
            <v>NORMAL</v>
          </cell>
          <cell r="E89" t="str">
            <v>CR</v>
          </cell>
          <cell r="F89" t="str">
            <v>CR</v>
          </cell>
        </row>
        <row r="90">
          <cell r="A90" t="str">
            <v>SRDRW05</v>
          </cell>
          <cell r="B90" t="str">
            <v>LC</v>
          </cell>
          <cell r="C90" t="str">
            <v>NORMAL</v>
          </cell>
          <cell r="D90" t="str">
            <v>NORMAL</v>
          </cell>
          <cell r="E90" t="str">
            <v>CR</v>
          </cell>
          <cell r="F90" t="str">
            <v>CR</v>
          </cell>
        </row>
        <row r="91">
          <cell r="A91" t="str">
            <v>SRDRW06</v>
          </cell>
          <cell r="B91" t="str">
            <v>LC</v>
          </cell>
          <cell r="C91" t="str">
            <v>NORMAL</v>
          </cell>
          <cell r="D91" t="str">
            <v>NORMAL</v>
          </cell>
          <cell r="E91" t="str">
            <v>CR</v>
          </cell>
          <cell r="F91" t="str">
            <v>CR</v>
          </cell>
        </row>
        <row r="92">
          <cell r="A92" t="str">
            <v>SRDRWG2</v>
          </cell>
          <cell r="B92" t="str">
            <v>LC</v>
          </cell>
          <cell r="C92" t="str">
            <v>NORMAL</v>
          </cell>
          <cell r="D92" t="str">
            <v>NORMAL</v>
          </cell>
          <cell r="E92" t="str">
            <v>CR</v>
          </cell>
          <cell r="F92" t="str">
            <v>CR</v>
          </cell>
        </row>
        <row r="93">
          <cell r="A93" t="str">
            <v>SREDD01</v>
          </cell>
          <cell r="B93" t="str">
            <v>LC</v>
          </cell>
          <cell r="C93" t="str">
            <v>NORMAL</v>
          </cell>
          <cell r="D93" t="str">
            <v>NORMAL</v>
          </cell>
          <cell r="E93" t="str">
            <v>CR</v>
          </cell>
          <cell r="F93" t="str">
            <v>CR</v>
          </cell>
        </row>
        <row r="94">
          <cell r="A94" t="str">
            <v>SREDD02</v>
          </cell>
          <cell r="B94" t="str">
            <v>LC</v>
          </cell>
          <cell r="C94" t="str">
            <v>VCD</v>
          </cell>
          <cell r="D94" t="str">
            <v>VCD</v>
          </cell>
          <cell r="E94" t="str">
            <v>VCD-LC</v>
          </cell>
          <cell r="F94" t="str">
            <v>CR-EDD</v>
          </cell>
        </row>
        <row r="95">
          <cell r="A95" t="str">
            <v>SREDD03</v>
          </cell>
          <cell r="B95" t="str">
            <v>LCMA</v>
          </cell>
          <cell r="C95" t="str">
            <v>VCD</v>
          </cell>
          <cell r="D95" t="str">
            <v>VCD</v>
          </cell>
          <cell r="E95" t="str">
            <v>VCD-LC</v>
          </cell>
          <cell r="F95" t="str">
            <v>CR-EDD</v>
          </cell>
        </row>
        <row r="96">
          <cell r="A96" t="str">
            <v>SREDD04</v>
          </cell>
          <cell r="B96" t="str">
            <v>LC</v>
          </cell>
          <cell r="C96" t="str">
            <v>VCD</v>
          </cell>
          <cell r="D96" t="str">
            <v>VCD</v>
          </cell>
          <cell r="E96" t="str">
            <v>VCD-LC</v>
          </cell>
          <cell r="F96" t="str">
            <v>CR-EDD</v>
          </cell>
        </row>
        <row r="97">
          <cell r="A97" t="str">
            <v>SREDD05</v>
          </cell>
          <cell r="B97" t="str">
            <v>LC</v>
          </cell>
          <cell r="C97" t="str">
            <v>VCD</v>
          </cell>
          <cell r="D97" t="str">
            <v>VCD</v>
          </cell>
          <cell r="E97" t="str">
            <v>VCD-LC</v>
          </cell>
          <cell r="F97" t="str">
            <v>CR-EDD</v>
          </cell>
        </row>
        <row r="98">
          <cell r="A98" t="str">
            <v>SREDD06</v>
          </cell>
          <cell r="B98" t="str">
            <v>LC</v>
          </cell>
          <cell r="C98" t="str">
            <v>VCD</v>
          </cell>
          <cell r="D98" t="str">
            <v>VCD</v>
          </cell>
          <cell r="E98" t="str">
            <v>VCD-LC</v>
          </cell>
          <cell r="F98" t="str">
            <v>CR-EDD</v>
          </cell>
        </row>
        <row r="99">
          <cell r="A99" t="str">
            <v>SREDD08</v>
          </cell>
          <cell r="B99" t="str">
            <v>LC</v>
          </cell>
          <cell r="C99" t="str">
            <v>VCD</v>
          </cell>
          <cell r="D99" t="str">
            <v>VCD</v>
          </cell>
          <cell r="E99" t="str">
            <v>VCD-LC</v>
          </cell>
          <cell r="F99" t="str">
            <v>CR-EDD</v>
          </cell>
        </row>
        <row r="100">
          <cell r="A100" t="str">
            <v>SREDD09</v>
          </cell>
          <cell r="B100" t="str">
            <v>LC</v>
          </cell>
          <cell r="C100" t="str">
            <v>VCD</v>
          </cell>
          <cell r="D100" t="str">
            <v>VCD</v>
          </cell>
          <cell r="E100" t="str">
            <v>VCD-LC</v>
          </cell>
          <cell r="F100" t="str">
            <v>CR-EDD</v>
          </cell>
        </row>
        <row r="101">
          <cell r="A101" t="str">
            <v>SREDDS1</v>
          </cell>
          <cell r="B101" t="str">
            <v>LC</v>
          </cell>
          <cell r="C101" t="str">
            <v>NORMAL</v>
          </cell>
          <cell r="D101" t="str">
            <v>NORMAL</v>
          </cell>
          <cell r="E101" t="str">
            <v>CR</v>
          </cell>
          <cell r="F101" t="str">
            <v>CR</v>
          </cell>
        </row>
        <row r="102">
          <cell r="A102" t="str">
            <v>SRGEN01</v>
          </cell>
          <cell r="B102" t="str">
            <v>HC</v>
          </cell>
          <cell r="C102" t="str">
            <v>NORMAL</v>
          </cell>
          <cell r="D102" t="str">
            <v>NORMAL</v>
          </cell>
          <cell r="E102" t="str">
            <v>GEN</v>
          </cell>
          <cell r="F102" t="str">
            <v>GEN</v>
          </cell>
        </row>
        <row r="103">
          <cell r="A103" t="str">
            <v>SRGEN02</v>
          </cell>
          <cell r="B103" t="str">
            <v>HC</v>
          </cell>
          <cell r="C103" t="str">
            <v>NORMAL</v>
          </cell>
          <cell r="D103" t="str">
            <v>NORMAL</v>
          </cell>
          <cell r="E103" t="str">
            <v>GEN</v>
          </cell>
          <cell r="F103" t="str">
            <v>GEN</v>
          </cell>
        </row>
        <row r="104">
          <cell r="A104" t="str">
            <v>SRGEN03</v>
          </cell>
          <cell r="B104" t="str">
            <v>HC</v>
          </cell>
          <cell r="C104" t="str">
            <v>NORMAL</v>
          </cell>
          <cell r="D104" t="str">
            <v>NORMAL</v>
          </cell>
          <cell r="E104" t="str">
            <v>GEN</v>
          </cell>
          <cell r="F104" t="str">
            <v>GEN</v>
          </cell>
        </row>
        <row r="105">
          <cell r="A105" t="str">
            <v>SRGEN12</v>
          </cell>
          <cell r="B105" t="str">
            <v>HC</v>
          </cell>
          <cell r="C105" t="str">
            <v>NORMAL</v>
          </cell>
          <cell r="D105" t="str">
            <v>NORMAL</v>
          </cell>
          <cell r="E105" t="str">
            <v>GEN</v>
          </cell>
          <cell r="F105" t="str">
            <v>GEN</v>
          </cell>
        </row>
        <row r="106">
          <cell r="A106" t="str">
            <v>SRGEN13</v>
          </cell>
          <cell r="B106" t="str">
            <v>HC</v>
          </cell>
          <cell r="C106" t="str">
            <v>NORMAL</v>
          </cell>
          <cell r="D106" t="str">
            <v>NORMAL</v>
          </cell>
          <cell r="E106" t="str">
            <v>GEN</v>
          </cell>
          <cell r="F106" t="str">
            <v>GEN</v>
          </cell>
        </row>
        <row r="107">
          <cell r="A107" t="str">
            <v>SRGEN14</v>
          </cell>
          <cell r="B107" t="str">
            <v>HCMA</v>
          </cell>
          <cell r="C107" t="str">
            <v>NORMAL</v>
          </cell>
          <cell r="D107" t="str">
            <v>NORMAL</v>
          </cell>
          <cell r="E107" t="str">
            <v>GEN</v>
          </cell>
          <cell r="F107" t="str">
            <v>GEN</v>
          </cell>
        </row>
        <row r="108">
          <cell r="A108" t="str">
            <v>SRGEN15</v>
          </cell>
          <cell r="B108" t="str">
            <v>HCMA</v>
          </cell>
          <cell r="C108" t="str">
            <v>NORMAL</v>
          </cell>
          <cell r="D108" t="str">
            <v>NORMAL</v>
          </cell>
          <cell r="E108" t="str">
            <v>GEN</v>
          </cell>
          <cell r="F108" t="str">
            <v>GEN</v>
          </cell>
        </row>
        <row r="109">
          <cell r="A109" t="str">
            <v>SRGEN16</v>
          </cell>
          <cell r="B109" t="str">
            <v>HC</v>
          </cell>
          <cell r="C109" t="str">
            <v>NORMAL</v>
          </cell>
          <cell r="D109" t="str">
            <v>NORMAL</v>
          </cell>
          <cell r="E109" t="str">
            <v>GEN</v>
          </cell>
          <cell r="F109" t="str">
            <v>GEN</v>
          </cell>
        </row>
        <row r="110">
          <cell r="A110" t="str">
            <v>SRGEN17</v>
          </cell>
          <cell r="B110" t="str">
            <v>HC</v>
          </cell>
          <cell r="C110" t="str">
            <v>NORMAL</v>
          </cell>
          <cell r="D110" t="str">
            <v>NORMAL</v>
          </cell>
          <cell r="E110" t="str">
            <v>GEN</v>
          </cell>
          <cell r="F110" t="str">
            <v>GEN</v>
          </cell>
        </row>
        <row r="111">
          <cell r="A111" t="str">
            <v>SRGEN18</v>
          </cell>
          <cell r="B111" t="str">
            <v>PERI</v>
          </cell>
          <cell r="C111" t="str">
            <v>NORMAL</v>
          </cell>
          <cell r="D111" t="str">
            <v>NORMAL</v>
          </cell>
          <cell r="E111" t="str">
            <v>GEN</v>
          </cell>
          <cell r="F111" t="str">
            <v>GEN</v>
          </cell>
        </row>
        <row r="112">
          <cell r="A112" t="str">
            <v>SRGEN19</v>
          </cell>
          <cell r="B112" t="str">
            <v>LC</v>
          </cell>
          <cell r="C112" t="str">
            <v>NORMAL</v>
          </cell>
          <cell r="D112" t="str">
            <v>NORMAL</v>
          </cell>
          <cell r="E112" t="str">
            <v>GEN</v>
          </cell>
          <cell r="F112" t="str">
            <v>GEN</v>
          </cell>
        </row>
        <row r="113">
          <cell r="A113" t="str">
            <v>SRGEN20</v>
          </cell>
          <cell r="B113" t="str">
            <v>HC</v>
          </cell>
          <cell r="C113" t="str">
            <v>NORMAL</v>
          </cell>
          <cell r="D113" t="str">
            <v>NORMAL</v>
          </cell>
          <cell r="E113" t="str">
            <v>GEN</v>
          </cell>
          <cell r="F113" t="str">
            <v>GEN</v>
          </cell>
        </row>
        <row r="114">
          <cell r="A114" t="str">
            <v>SRGEN21</v>
          </cell>
          <cell r="B114" t="str">
            <v>HCMA</v>
          </cell>
          <cell r="C114" t="str">
            <v>NORMAL</v>
          </cell>
          <cell r="D114" t="str">
            <v>NORMAL</v>
          </cell>
          <cell r="E114" t="str">
            <v>GEN</v>
          </cell>
          <cell r="F114" t="str">
            <v>GEN</v>
          </cell>
        </row>
        <row r="115">
          <cell r="A115" t="str">
            <v>SRGEN22</v>
          </cell>
          <cell r="B115" t="str">
            <v>HCMA</v>
          </cell>
          <cell r="C115" t="str">
            <v>NORMAL</v>
          </cell>
          <cell r="D115" t="str">
            <v>NORMAL</v>
          </cell>
          <cell r="E115" t="str">
            <v>GEN</v>
          </cell>
          <cell r="F115" t="str">
            <v>GEN</v>
          </cell>
        </row>
        <row r="116">
          <cell r="A116" t="str">
            <v>SRGEN23</v>
          </cell>
          <cell r="B116" t="str">
            <v>HCMA</v>
          </cell>
          <cell r="C116" t="str">
            <v>NORMAL</v>
          </cell>
          <cell r="D116" t="str">
            <v>NORMAL</v>
          </cell>
          <cell r="E116" t="str">
            <v>GEN</v>
          </cell>
          <cell r="F116" t="str">
            <v>GEN</v>
          </cell>
        </row>
        <row r="117">
          <cell r="A117" t="str">
            <v>SRGEN24</v>
          </cell>
          <cell r="B117" t="str">
            <v>PERI</v>
          </cell>
          <cell r="C117" t="str">
            <v>NORMAL</v>
          </cell>
          <cell r="D117" t="str">
            <v>NORMAL</v>
          </cell>
          <cell r="E117" t="str">
            <v>GEN</v>
          </cell>
          <cell r="F117" t="str">
            <v>GEN</v>
          </cell>
        </row>
        <row r="118">
          <cell r="A118" t="str">
            <v>SRGEN25</v>
          </cell>
          <cell r="B118" t="str">
            <v>PERI</v>
          </cell>
          <cell r="C118" t="str">
            <v>NORMAL</v>
          </cell>
          <cell r="D118" t="str">
            <v>NORMAL</v>
          </cell>
          <cell r="E118" t="str">
            <v>GEN</v>
          </cell>
          <cell r="F118" t="str">
            <v>GEN</v>
          </cell>
        </row>
        <row r="119">
          <cell r="A119" t="str">
            <v>SRGEN26</v>
          </cell>
          <cell r="B119" t="str">
            <v>HCMA</v>
          </cell>
          <cell r="C119" t="str">
            <v>NORMAL</v>
          </cell>
          <cell r="D119" t="str">
            <v>NORMAL</v>
          </cell>
          <cell r="E119" t="str">
            <v>GEN</v>
          </cell>
          <cell r="F119" t="str">
            <v>GEN</v>
          </cell>
        </row>
        <row r="120">
          <cell r="A120" t="str">
            <v>SRGEN27</v>
          </cell>
          <cell r="B120" t="str">
            <v>PERI</v>
          </cell>
          <cell r="C120" t="str">
            <v>NORMAL</v>
          </cell>
          <cell r="D120" t="str">
            <v>NORMAL</v>
          </cell>
          <cell r="E120" t="str">
            <v>GEN</v>
          </cell>
          <cell r="F120" t="str">
            <v>GEN</v>
          </cell>
        </row>
        <row r="121">
          <cell r="A121" t="str">
            <v>SRGEN28</v>
          </cell>
          <cell r="B121" t="str">
            <v>PERI</v>
          </cell>
          <cell r="C121" t="str">
            <v>NORMAL</v>
          </cell>
          <cell r="D121" t="str">
            <v>NORMAL</v>
          </cell>
          <cell r="E121" t="str">
            <v>GEN</v>
          </cell>
          <cell r="F121" t="str">
            <v>GEN</v>
          </cell>
        </row>
        <row r="122">
          <cell r="A122" t="str">
            <v>SRGEN29</v>
          </cell>
          <cell r="B122" t="str">
            <v>HCMA</v>
          </cell>
          <cell r="C122" t="str">
            <v>NORMAL</v>
          </cell>
          <cell r="D122" t="str">
            <v>NORMAL</v>
          </cell>
          <cell r="E122" t="str">
            <v>GEN</v>
          </cell>
          <cell r="F122" t="str">
            <v>GEN</v>
          </cell>
        </row>
        <row r="123">
          <cell r="A123" t="str">
            <v>SRGEN30</v>
          </cell>
          <cell r="B123" t="str">
            <v>HC</v>
          </cell>
          <cell r="C123" t="str">
            <v>NORMAL</v>
          </cell>
          <cell r="D123" t="str">
            <v>NORMAL</v>
          </cell>
          <cell r="E123" t="str">
            <v>GEN</v>
          </cell>
          <cell r="F123" t="str">
            <v>GEN</v>
          </cell>
        </row>
        <row r="124">
          <cell r="A124" t="str">
            <v>SRGEN31</v>
          </cell>
          <cell r="B124" t="str">
            <v>HC</v>
          </cell>
          <cell r="C124" t="str">
            <v>NORMAL</v>
          </cell>
          <cell r="D124" t="str">
            <v>NORMAL</v>
          </cell>
          <cell r="E124" t="str">
            <v>GEN</v>
          </cell>
          <cell r="F124" t="str">
            <v>GEN</v>
          </cell>
        </row>
        <row r="125">
          <cell r="A125" t="str">
            <v>SRGEN32</v>
          </cell>
          <cell r="B125" t="str">
            <v>HC</v>
          </cell>
          <cell r="C125" t="str">
            <v>NORMAL</v>
          </cell>
          <cell r="D125" t="str">
            <v>NORMAL</v>
          </cell>
          <cell r="E125" t="str">
            <v>GEN</v>
          </cell>
          <cell r="F125" t="str">
            <v>GEN</v>
          </cell>
        </row>
        <row r="126">
          <cell r="A126" t="str">
            <v>SRGEN33</v>
          </cell>
          <cell r="B126" t="str">
            <v>LC</v>
          </cell>
          <cell r="C126" t="str">
            <v>NORMAL</v>
          </cell>
          <cell r="D126" t="str">
            <v>NORMAL</v>
          </cell>
          <cell r="E126" t="str">
            <v>GEN</v>
          </cell>
          <cell r="F126" t="str">
            <v>GEN</v>
          </cell>
        </row>
        <row r="127">
          <cell r="A127" t="str">
            <v>SRGEN34</v>
          </cell>
          <cell r="B127" t="str">
            <v>LC</v>
          </cell>
          <cell r="C127" t="str">
            <v>NORMAL</v>
          </cell>
          <cell r="D127" t="str">
            <v>NORMAL</v>
          </cell>
          <cell r="E127" t="str">
            <v>GEN</v>
          </cell>
          <cell r="F127" t="str">
            <v>GEN</v>
          </cell>
        </row>
        <row r="128">
          <cell r="A128" t="str">
            <v>SRGEN35</v>
          </cell>
          <cell r="B128" t="str">
            <v>LC</v>
          </cell>
          <cell r="C128" t="str">
            <v>NORMAL</v>
          </cell>
          <cell r="D128" t="str">
            <v>NORMAL</v>
          </cell>
          <cell r="E128" t="str">
            <v>GEN</v>
          </cell>
          <cell r="F128" t="str">
            <v>GEN</v>
          </cell>
        </row>
        <row r="129">
          <cell r="A129" t="str">
            <v>SRGEN39</v>
          </cell>
          <cell r="B129" t="str">
            <v>HCMA</v>
          </cell>
          <cell r="C129" t="str">
            <v>NORMAL</v>
          </cell>
          <cell r="D129" t="str">
            <v>NORMAL</v>
          </cell>
          <cell r="E129" t="str">
            <v>GEN</v>
          </cell>
          <cell r="F129" t="str">
            <v>GEN</v>
          </cell>
        </row>
        <row r="130">
          <cell r="A130" t="str">
            <v>SRGEN40</v>
          </cell>
          <cell r="B130" t="str">
            <v>HCMA</v>
          </cell>
          <cell r="C130" t="str">
            <v>NORMAL</v>
          </cell>
          <cell r="D130" t="str">
            <v>NORMAL</v>
          </cell>
          <cell r="E130" t="str">
            <v>GEN</v>
          </cell>
          <cell r="F130" t="str">
            <v>GEN</v>
          </cell>
        </row>
        <row r="131">
          <cell r="A131" t="str">
            <v>SRGEN41</v>
          </cell>
          <cell r="B131" t="str">
            <v>LC</v>
          </cell>
          <cell r="C131" t="str">
            <v>NORMAL</v>
          </cell>
          <cell r="D131" t="str">
            <v>NORMAL</v>
          </cell>
          <cell r="E131" t="str">
            <v>GEN</v>
          </cell>
          <cell r="F131" t="str">
            <v>GEN</v>
          </cell>
        </row>
        <row r="132">
          <cell r="A132" t="str">
            <v>SRGEN50</v>
          </cell>
          <cell r="B132" t="str">
            <v>HC</v>
          </cell>
          <cell r="C132" t="str">
            <v>NORMAL</v>
          </cell>
          <cell r="D132" t="str">
            <v>NORMAL</v>
          </cell>
          <cell r="E132" t="str">
            <v>GEN</v>
          </cell>
          <cell r="F132" t="str">
            <v>GEN</v>
          </cell>
        </row>
        <row r="133">
          <cell r="A133" t="str">
            <v>SRGEN51</v>
          </cell>
          <cell r="B133" t="str">
            <v>HCMA</v>
          </cell>
          <cell r="C133" t="str">
            <v>NORMAL</v>
          </cell>
          <cell r="D133" t="str">
            <v>NORMAL</v>
          </cell>
          <cell r="E133" t="str">
            <v>GEN</v>
          </cell>
          <cell r="F133" t="str">
            <v>GEN</v>
          </cell>
        </row>
        <row r="134">
          <cell r="A134" t="str">
            <v>SRGEN52</v>
          </cell>
          <cell r="B134" t="str">
            <v>HC</v>
          </cell>
          <cell r="C134" t="str">
            <v>NORMAL</v>
          </cell>
          <cell r="D134" t="str">
            <v>NORMAL</v>
          </cell>
          <cell r="E134" t="str">
            <v>GEN</v>
          </cell>
          <cell r="F134" t="str">
            <v>GEN</v>
          </cell>
        </row>
        <row r="135">
          <cell r="A135" t="str">
            <v>SRGEN53</v>
          </cell>
          <cell r="B135" t="str">
            <v>HCMA</v>
          </cell>
          <cell r="C135" t="str">
            <v>NORMAL</v>
          </cell>
          <cell r="D135" t="str">
            <v>NORMAL</v>
          </cell>
          <cell r="E135" t="str">
            <v>GEN</v>
          </cell>
          <cell r="F135" t="str">
            <v>GEN</v>
          </cell>
        </row>
        <row r="136">
          <cell r="A136" t="str">
            <v>SRGEN54</v>
          </cell>
          <cell r="B136" t="str">
            <v>HCMA</v>
          </cell>
          <cell r="C136" t="str">
            <v>NORMAL</v>
          </cell>
          <cell r="D136" t="str">
            <v>NORMAL</v>
          </cell>
          <cell r="E136" t="str">
            <v>GEN</v>
          </cell>
          <cell r="F136" t="str">
            <v>GEN</v>
          </cell>
        </row>
        <row r="137">
          <cell r="A137" t="str">
            <v>SRGEN55</v>
          </cell>
          <cell r="B137" t="str">
            <v>HCMA</v>
          </cell>
          <cell r="C137" t="str">
            <v>NORMAL</v>
          </cell>
          <cell r="D137" t="str">
            <v>NORMAL</v>
          </cell>
          <cell r="E137" t="str">
            <v>GEN</v>
          </cell>
          <cell r="F137" t="str">
            <v>GEN</v>
          </cell>
        </row>
        <row r="138">
          <cell r="A138" t="str">
            <v>SRGEN56</v>
          </cell>
          <cell r="B138" t="str">
            <v>HC</v>
          </cell>
          <cell r="C138" t="str">
            <v>NORMAL</v>
          </cell>
          <cell r="D138" t="str">
            <v>NORMAL</v>
          </cell>
          <cell r="E138" t="str">
            <v>GEN</v>
          </cell>
          <cell r="F138" t="str">
            <v>GEN</v>
          </cell>
        </row>
        <row r="139">
          <cell r="A139" t="str">
            <v>SRGENL1</v>
          </cell>
          <cell r="B139" t="str">
            <v>HC</v>
          </cell>
          <cell r="C139" t="str">
            <v>NORMAL</v>
          </cell>
          <cell r="D139" t="str">
            <v>NORMAL</v>
          </cell>
          <cell r="E139" t="str">
            <v>GEN</v>
          </cell>
          <cell r="F139" t="str">
            <v>GEN</v>
          </cell>
        </row>
        <row r="140">
          <cell r="A140" t="str">
            <v>SRGENL2</v>
          </cell>
          <cell r="B140" t="str">
            <v>HC</v>
          </cell>
          <cell r="C140" t="str">
            <v>NORMAL</v>
          </cell>
          <cell r="D140" t="str">
            <v>NORMAL</v>
          </cell>
          <cell r="E140" t="str">
            <v>GEN</v>
          </cell>
          <cell r="F140" t="str">
            <v>GEN</v>
          </cell>
        </row>
        <row r="141">
          <cell r="A141" t="str">
            <v>SRGENL3</v>
          </cell>
          <cell r="B141" t="str">
            <v>HC</v>
          </cell>
          <cell r="C141" t="str">
            <v>NORMAL</v>
          </cell>
          <cell r="D141" t="str">
            <v>NORMAL</v>
          </cell>
          <cell r="E141" t="str">
            <v>GEN</v>
          </cell>
          <cell r="F141" t="str">
            <v>GEN</v>
          </cell>
        </row>
        <row r="142">
          <cell r="A142" t="str">
            <v>SRGENP2</v>
          </cell>
          <cell r="B142" t="str">
            <v>HCMA</v>
          </cell>
          <cell r="C142" t="str">
            <v>NORMAL</v>
          </cell>
          <cell r="D142" t="str">
            <v>NORMAL</v>
          </cell>
          <cell r="E142" t="str">
            <v>GEN</v>
          </cell>
          <cell r="F142" t="str">
            <v>GEN</v>
          </cell>
        </row>
        <row r="143">
          <cell r="A143" t="str">
            <v>SRGENP6</v>
          </cell>
          <cell r="B143" t="str">
            <v>HC</v>
          </cell>
          <cell r="C143" t="str">
            <v>NORMAL</v>
          </cell>
          <cell r="D143" t="str">
            <v>NORMAL</v>
          </cell>
          <cell r="E143" t="str">
            <v>GEN</v>
          </cell>
          <cell r="F143" t="str">
            <v>GEN</v>
          </cell>
        </row>
        <row r="144">
          <cell r="A144" t="str">
            <v>SRGENP8</v>
          </cell>
          <cell r="B144" t="str">
            <v>HC</v>
          </cell>
          <cell r="C144" t="str">
            <v>NORMAL</v>
          </cell>
          <cell r="D144" t="str">
            <v>NORMAL</v>
          </cell>
          <cell r="E144" t="str">
            <v>GEN</v>
          </cell>
          <cell r="F144" t="str">
            <v>GEN</v>
          </cell>
        </row>
        <row r="145">
          <cell r="A145" t="str">
            <v>SRGENS4</v>
          </cell>
          <cell r="B145" t="str">
            <v>LC</v>
          </cell>
          <cell r="C145" t="str">
            <v>NORMAL</v>
          </cell>
          <cell r="D145" t="str">
            <v>NORMAL</v>
          </cell>
          <cell r="E145" t="str">
            <v>GEN</v>
          </cell>
          <cell r="F145" t="str">
            <v>GEN</v>
          </cell>
        </row>
        <row r="146">
          <cell r="A146" t="str">
            <v>SRGENS6</v>
          </cell>
          <cell r="B146" t="str">
            <v>PERI</v>
          </cell>
          <cell r="C146" t="str">
            <v>NORMAL</v>
          </cell>
          <cell r="D146" t="str">
            <v>NORMAL</v>
          </cell>
          <cell r="E146" t="str">
            <v>GEN</v>
          </cell>
          <cell r="F146" t="str">
            <v>GEN</v>
          </cell>
        </row>
        <row r="147">
          <cell r="A147" t="str">
            <v>SRGENT1</v>
          </cell>
          <cell r="B147" t="str">
            <v>HC</v>
          </cell>
          <cell r="C147" t="str">
            <v>NORMAL</v>
          </cell>
          <cell r="D147" t="str">
            <v>NORMAL</v>
          </cell>
          <cell r="E147" t="str">
            <v>GEN</v>
          </cell>
          <cell r="F147" t="str">
            <v>GEN</v>
          </cell>
        </row>
        <row r="148">
          <cell r="A148" t="str">
            <v>SRGENT2</v>
          </cell>
          <cell r="B148" t="str">
            <v>HC</v>
          </cell>
          <cell r="C148" t="str">
            <v>NORMAL</v>
          </cell>
          <cell r="D148" t="str">
            <v>NORMAL</v>
          </cell>
          <cell r="E148" t="str">
            <v>GEN</v>
          </cell>
          <cell r="F148" t="str">
            <v>GEN</v>
          </cell>
        </row>
        <row r="149">
          <cell r="A149" t="str">
            <v>SRGENT3</v>
          </cell>
          <cell r="B149" t="str">
            <v>HC</v>
          </cell>
          <cell r="C149" t="str">
            <v>NORMAL</v>
          </cell>
          <cell r="D149" t="str">
            <v>NORMAL</v>
          </cell>
          <cell r="E149" t="str">
            <v>GEN</v>
          </cell>
          <cell r="F149" t="str">
            <v>GEN</v>
          </cell>
        </row>
        <row r="150">
          <cell r="A150" t="str">
            <v>SRGENT6</v>
          </cell>
          <cell r="B150" t="str">
            <v>HC</v>
          </cell>
          <cell r="C150" t="str">
            <v>NORMAL</v>
          </cell>
          <cell r="D150" t="str">
            <v>NORMAL</v>
          </cell>
          <cell r="E150" t="str">
            <v>GEN</v>
          </cell>
          <cell r="F150" t="str">
            <v>GEN</v>
          </cell>
        </row>
        <row r="151">
          <cell r="A151" t="str">
            <v>SRGEP30</v>
          </cell>
          <cell r="B151" t="str">
            <v>HC</v>
          </cell>
          <cell r="C151" t="str">
            <v>NORMAL</v>
          </cell>
          <cell r="D151" t="str">
            <v>NORMAL</v>
          </cell>
          <cell r="E151" t="str">
            <v>GEN</v>
          </cell>
          <cell r="F151" t="str">
            <v>GEN</v>
          </cell>
        </row>
        <row r="152">
          <cell r="A152" t="str">
            <v>SRGEP32</v>
          </cell>
          <cell r="B152" t="str">
            <v>HC</v>
          </cell>
          <cell r="C152" t="str">
            <v>NORMAL</v>
          </cell>
          <cell r="D152" t="str">
            <v>NORMAL</v>
          </cell>
          <cell r="E152" t="str">
            <v>GEN</v>
          </cell>
          <cell r="F152" t="str">
            <v>GEN</v>
          </cell>
        </row>
        <row r="153">
          <cell r="A153" t="str">
            <v>SRGES12</v>
          </cell>
          <cell r="B153" t="str">
            <v>HC</v>
          </cell>
          <cell r="C153" t="str">
            <v>NORMAL</v>
          </cell>
          <cell r="D153" t="str">
            <v>NORMAL</v>
          </cell>
          <cell r="E153" t="str">
            <v>GEN</v>
          </cell>
          <cell r="F153" t="str">
            <v>GEN</v>
          </cell>
        </row>
        <row r="154">
          <cell r="A154" t="str">
            <v>SRGES13</v>
          </cell>
          <cell r="B154" t="str">
            <v>HC</v>
          </cell>
          <cell r="C154" t="str">
            <v>NORMAL</v>
          </cell>
          <cell r="D154" t="str">
            <v>NORMAL</v>
          </cell>
          <cell r="E154" t="str">
            <v>GEN</v>
          </cell>
          <cell r="F154" t="str">
            <v>GEN</v>
          </cell>
        </row>
        <row r="155">
          <cell r="A155" t="str">
            <v>SRGES14</v>
          </cell>
          <cell r="B155" t="str">
            <v>HCMA</v>
          </cell>
          <cell r="C155" t="str">
            <v>NORMAL</v>
          </cell>
          <cell r="D155" t="str">
            <v>NORMAL</v>
          </cell>
          <cell r="E155" t="str">
            <v>GEN</v>
          </cell>
          <cell r="F155" t="str">
            <v>GEN</v>
          </cell>
        </row>
        <row r="156">
          <cell r="A156" t="str">
            <v>SRGES15</v>
          </cell>
          <cell r="B156" t="str">
            <v>HCMA</v>
          </cell>
          <cell r="C156" t="str">
            <v>NORMAL</v>
          </cell>
          <cell r="D156" t="str">
            <v>NORMAL</v>
          </cell>
          <cell r="E156" t="str">
            <v>GEN</v>
          </cell>
          <cell r="F156" t="str">
            <v>GEN</v>
          </cell>
        </row>
        <row r="157">
          <cell r="A157" t="str">
            <v>SRGES25</v>
          </cell>
          <cell r="B157" t="str">
            <v>HC</v>
          </cell>
          <cell r="C157" t="str">
            <v>NORMAL</v>
          </cell>
          <cell r="D157" t="str">
            <v>NORMAL</v>
          </cell>
          <cell r="E157" t="str">
            <v>GEN</v>
          </cell>
          <cell r="F157" t="str">
            <v>GEN</v>
          </cell>
        </row>
        <row r="158">
          <cell r="A158" t="str">
            <v>SRGES50</v>
          </cell>
          <cell r="B158" t="str">
            <v>HC</v>
          </cell>
          <cell r="C158" t="str">
            <v>NORMAL</v>
          </cell>
          <cell r="D158" t="str">
            <v>NORMAL</v>
          </cell>
          <cell r="E158" t="str">
            <v>GEN</v>
          </cell>
          <cell r="F158" t="str">
            <v>GEN</v>
          </cell>
        </row>
        <row r="159">
          <cell r="A159" t="str">
            <v>SRGES51</v>
          </cell>
          <cell r="B159" t="str">
            <v>HCMA</v>
          </cell>
          <cell r="C159" t="str">
            <v>NORMAL</v>
          </cell>
          <cell r="D159" t="str">
            <v>NORMAL</v>
          </cell>
          <cell r="E159" t="str">
            <v>GEN</v>
          </cell>
          <cell r="F159" t="str">
            <v>GEN</v>
          </cell>
        </row>
        <row r="160">
          <cell r="A160" t="str">
            <v>SRGES52</v>
          </cell>
          <cell r="B160" t="str">
            <v>HC</v>
          </cell>
          <cell r="C160" t="str">
            <v>NORMAL</v>
          </cell>
          <cell r="D160" t="str">
            <v>NORMAL</v>
          </cell>
          <cell r="E160" t="str">
            <v>GEN</v>
          </cell>
          <cell r="F160" t="str">
            <v>GEN</v>
          </cell>
        </row>
        <row r="161">
          <cell r="A161" t="str">
            <v>SRGES53</v>
          </cell>
          <cell r="B161" t="str">
            <v>HCMA</v>
          </cell>
          <cell r="C161" t="str">
            <v>NORMAL</v>
          </cell>
          <cell r="D161" t="str">
            <v>NORMAL</v>
          </cell>
          <cell r="E161" t="str">
            <v>GEN</v>
          </cell>
          <cell r="F161" t="str">
            <v>GEN</v>
          </cell>
        </row>
        <row r="162">
          <cell r="A162" t="str">
            <v>SRGES56</v>
          </cell>
          <cell r="B162" t="str">
            <v>HC</v>
          </cell>
          <cell r="C162" t="str">
            <v>NORMAL</v>
          </cell>
          <cell r="D162" t="str">
            <v>NORMAL</v>
          </cell>
          <cell r="E162" t="str">
            <v>GEN</v>
          </cell>
          <cell r="F162" t="str">
            <v>GEN</v>
          </cell>
        </row>
        <row r="163">
          <cell r="A163" t="str">
            <v>SRGEV14</v>
          </cell>
          <cell r="B163" t="str">
            <v>HCMA</v>
          </cell>
          <cell r="C163" t="str">
            <v>NORMAL</v>
          </cell>
          <cell r="D163" t="str">
            <v>NORMAL</v>
          </cell>
          <cell r="E163" t="str">
            <v>GEN</v>
          </cell>
          <cell r="F163" t="str">
            <v>GEN</v>
          </cell>
        </row>
        <row r="164">
          <cell r="A164" t="str">
            <v>SRGEV15</v>
          </cell>
          <cell r="B164" t="str">
            <v>HCMA</v>
          </cell>
          <cell r="C164" t="str">
            <v>NORMAL</v>
          </cell>
          <cell r="D164" t="str">
            <v>NORMAL</v>
          </cell>
          <cell r="E164" t="str">
            <v>GEN</v>
          </cell>
          <cell r="F164" t="str">
            <v>GEN</v>
          </cell>
        </row>
        <row r="165">
          <cell r="A165" t="str">
            <v>SRGEV18</v>
          </cell>
          <cell r="B165" t="str">
            <v>PERI</v>
          </cell>
          <cell r="C165" t="str">
            <v>NORMAL</v>
          </cell>
          <cell r="D165" t="str">
            <v>NORMAL</v>
          </cell>
          <cell r="E165" t="str">
            <v>GEN</v>
          </cell>
          <cell r="F165" t="str">
            <v>GEN</v>
          </cell>
        </row>
        <row r="166">
          <cell r="A166" t="str">
            <v>SRGEV21</v>
          </cell>
          <cell r="B166" t="str">
            <v>HCMA</v>
          </cell>
          <cell r="C166" t="str">
            <v>NORMAL</v>
          </cell>
          <cell r="D166" t="str">
            <v>NORMAL</v>
          </cell>
          <cell r="E166" t="str">
            <v>GEN</v>
          </cell>
          <cell r="F166" t="str">
            <v>GEN</v>
          </cell>
        </row>
        <row r="167">
          <cell r="A167" t="str">
            <v>SRGEV42</v>
          </cell>
          <cell r="B167" t="str">
            <v>PERI</v>
          </cell>
          <cell r="C167" t="str">
            <v>NORMAL</v>
          </cell>
          <cell r="D167" t="str">
            <v>NORMAL</v>
          </cell>
          <cell r="E167" t="str">
            <v>GEN</v>
          </cell>
          <cell r="F167" t="str">
            <v>GEN</v>
          </cell>
        </row>
        <row r="168">
          <cell r="A168" t="str">
            <v>SRGEV51</v>
          </cell>
          <cell r="B168" t="str">
            <v>HCMA</v>
          </cell>
          <cell r="C168" t="str">
            <v>NORMAL</v>
          </cell>
          <cell r="D168" t="str">
            <v>NORMAL</v>
          </cell>
          <cell r="E168" t="str">
            <v>GEN</v>
          </cell>
          <cell r="F168" t="str">
            <v>GEN</v>
          </cell>
        </row>
        <row r="169">
          <cell r="A169" t="str">
            <v>SRGEV53</v>
          </cell>
          <cell r="B169" t="str">
            <v>HCMA</v>
          </cell>
          <cell r="C169" t="str">
            <v>NORMAL</v>
          </cell>
          <cell r="D169" t="str">
            <v>NORMAL</v>
          </cell>
          <cell r="E169" t="str">
            <v>GEN</v>
          </cell>
          <cell r="F169" t="str">
            <v>GEN</v>
          </cell>
        </row>
        <row r="170">
          <cell r="A170" t="str">
            <v>SRIFS01</v>
          </cell>
          <cell r="B170" t="str">
            <v>LCMA</v>
          </cell>
          <cell r="C170" t="str">
            <v>VCD</v>
          </cell>
          <cell r="D170" t="str">
            <v>VCD</v>
          </cell>
          <cell r="E170" t="str">
            <v>VCD-IFS</v>
          </cell>
          <cell r="F170" t="str">
            <v>CR-IFS</v>
          </cell>
        </row>
        <row r="171">
          <cell r="A171" t="str">
            <v>SRIFS02</v>
          </cell>
          <cell r="B171" t="str">
            <v>LCMA</v>
          </cell>
          <cell r="C171" t="str">
            <v>VCD</v>
          </cell>
          <cell r="D171" t="str">
            <v>VCD</v>
          </cell>
          <cell r="E171" t="str">
            <v>VCD-IFS</v>
          </cell>
          <cell r="F171" t="str">
            <v>CR-IFS</v>
          </cell>
        </row>
        <row r="172">
          <cell r="A172" t="str">
            <v>SRLNP01</v>
          </cell>
          <cell r="B172" t="str">
            <v>LCMA</v>
          </cell>
          <cell r="C172" t="str">
            <v>Normal-Ca</v>
          </cell>
          <cell r="D172" t="str">
            <v>VD</v>
          </cell>
          <cell r="E172" t="str">
            <v>VD-API</v>
          </cell>
          <cell r="F172" t="str">
            <v>API</v>
          </cell>
        </row>
        <row r="173">
          <cell r="A173" t="str">
            <v>SRLNP02</v>
          </cell>
          <cell r="B173" t="str">
            <v>LCMA</v>
          </cell>
          <cell r="C173" t="str">
            <v>Normal-Ca</v>
          </cell>
          <cell r="D173" t="str">
            <v>VD</v>
          </cell>
          <cell r="E173" t="str">
            <v>VD-API</v>
          </cell>
          <cell r="F173" t="str">
            <v>API</v>
          </cell>
        </row>
        <row r="174">
          <cell r="A174" t="str">
            <v>SRLNP03</v>
          </cell>
          <cell r="B174" t="str">
            <v>LCMA</v>
          </cell>
          <cell r="C174" t="str">
            <v>Normal-Ca</v>
          </cell>
          <cell r="D174" t="str">
            <v>VD</v>
          </cell>
          <cell r="E174" t="str">
            <v>VD-API</v>
          </cell>
          <cell r="F174" t="str">
            <v>API</v>
          </cell>
        </row>
        <row r="175">
          <cell r="A175" t="str">
            <v>SRLNP04</v>
          </cell>
          <cell r="B175" t="str">
            <v>LCMA</v>
          </cell>
          <cell r="C175" t="str">
            <v>VD-Ca</v>
          </cell>
          <cell r="D175" t="str">
            <v>VD</v>
          </cell>
          <cell r="E175" t="str">
            <v>VD-API</v>
          </cell>
          <cell r="F175" t="str">
            <v>API</v>
          </cell>
        </row>
        <row r="176">
          <cell r="A176" t="str">
            <v>SRLNP05</v>
          </cell>
          <cell r="B176" t="str">
            <v>LCMA</v>
          </cell>
          <cell r="C176" t="str">
            <v>VD-Ca</v>
          </cell>
          <cell r="D176" t="str">
            <v>VD</v>
          </cell>
          <cell r="E176" t="str">
            <v>VD-API</v>
          </cell>
          <cell r="F176" t="str">
            <v>API</v>
          </cell>
        </row>
        <row r="177">
          <cell r="A177" t="str">
            <v>SRLNP06</v>
          </cell>
          <cell r="B177" t="str">
            <v>PERI</v>
          </cell>
          <cell r="C177" t="str">
            <v>Normal-Ca</v>
          </cell>
          <cell r="D177" t="str">
            <v>VD</v>
          </cell>
          <cell r="E177" t="str">
            <v>VD-API</v>
          </cell>
          <cell r="F177" t="str">
            <v>API</v>
          </cell>
        </row>
        <row r="178">
          <cell r="A178" t="str">
            <v>SRLNP07</v>
          </cell>
          <cell r="B178" t="str">
            <v>HCMA</v>
          </cell>
          <cell r="C178" t="str">
            <v>Normal-Ca</v>
          </cell>
          <cell r="D178" t="str">
            <v>VD</v>
          </cell>
          <cell r="E178" t="str">
            <v>VD-API</v>
          </cell>
          <cell r="F178" t="str">
            <v>API</v>
          </cell>
        </row>
        <row r="179">
          <cell r="A179" t="str">
            <v>SRLNT10</v>
          </cell>
          <cell r="B179" t="str">
            <v>HCMA</v>
          </cell>
          <cell r="C179" t="str">
            <v>Normal-Ca</v>
          </cell>
          <cell r="D179" t="str">
            <v>VD</v>
          </cell>
          <cell r="E179" t="str">
            <v>VD-API</v>
          </cell>
          <cell r="F179" t="str">
            <v>API</v>
          </cell>
        </row>
        <row r="180">
          <cell r="A180" t="str">
            <v>SRLNP09</v>
          </cell>
          <cell r="B180" t="str">
            <v>LCMA</v>
          </cell>
          <cell r="C180" t="str">
            <v>VD-Ca</v>
          </cell>
          <cell r="D180" t="str">
            <v>VD</v>
          </cell>
          <cell r="E180" t="str">
            <v>VD-API</v>
          </cell>
          <cell r="F180" t="str">
            <v>API</v>
          </cell>
        </row>
        <row r="181">
          <cell r="A181" t="str">
            <v>SRLNPP1</v>
          </cell>
          <cell r="B181" t="str">
            <v>LCMA</v>
          </cell>
          <cell r="C181" t="str">
            <v>Normal-Ca</v>
          </cell>
          <cell r="D181" t="str">
            <v>VD</v>
          </cell>
          <cell r="E181" t="str">
            <v>VD-API</v>
          </cell>
          <cell r="F181" t="str">
            <v>API</v>
          </cell>
        </row>
        <row r="182">
          <cell r="A182" t="str">
            <v>SRLNPP2</v>
          </cell>
          <cell r="B182" t="str">
            <v>LCMA</v>
          </cell>
          <cell r="C182" t="str">
            <v>Normal-Ca</v>
          </cell>
          <cell r="D182" t="str">
            <v>VD</v>
          </cell>
          <cell r="E182" t="str">
            <v>VD-API</v>
          </cell>
          <cell r="F182" t="str">
            <v>API</v>
          </cell>
        </row>
        <row r="183">
          <cell r="A183" t="str">
            <v>SRLNP32</v>
          </cell>
          <cell r="B183" t="str">
            <v>LCMA</v>
          </cell>
          <cell r="C183" t="str">
            <v>Normal-Ca</v>
          </cell>
          <cell r="D183" t="str">
            <v>VD</v>
          </cell>
          <cell r="E183" t="str">
            <v>VD-API</v>
          </cell>
          <cell r="F183" t="str">
            <v>API</v>
          </cell>
        </row>
        <row r="184">
          <cell r="A184" t="str">
            <v>SRLNPP3</v>
          </cell>
          <cell r="B184" t="str">
            <v>LCMA</v>
          </cell>
          <cell r="C184" t="str">
            <v>Normal-Ca</v>
          </cell>
          <cell r="D184" t="str">
            <v>VD</v>
          </cell>
          <cell r="E184" t="str">
            <v>VD-API</v>
          </cell>
          <cell r="F184" t="str">
            <v>API</v>
          </cell>
        </row>
        <row r="185">
          <cell r="A185" t="str">
            <v>SRLNPP4</v>
          </cell>
          <cell r="B185" t="str">
            <v>LCMA</v>
          </cell>
          <cell r="C185" t="str">
            <v>VD-Ca</v>
          </cell>
          <cell r="D185" t="str">
            <v>VD</v>
          </cell>
          <cell r="E185" t="str">
            <v>VD-API</v>
          </cell>
          <cell r="F185" t="str">
            <v>API</v>
          </cell>
        </row>
        <row r="186">
          <cell r="A186" t="str">
            <v>SRLNPP5</v>
          </cell>
          <cell r="B186" t="str">
            <v>LCMA</v>
          </cell>
          <cell r="C186" t="str">
            <v>VD-Ca</v>
          </cell>
          <cell r="D186" t="str">
            <v>VD</v>
          </cell>
          <cell r="E186" t="str">
            <v>VD-API</v>
          </cell>
          <cell r="F186" t="str">
            <v>API</v>
          </cell>
        </row>
        <row r="187">
          <cell r="A187" t="str">
            <v>SRLNPP6</v>
          </cell>
          <cell r="B187" t="str">
            <v>PERI</v>
          </cell>
          <cell r="C187" t="str">
            <v>Normal-Ca</v>
          </cell>
          <cell r="D187" t="str">
            <v>VD</v>
          </cell>
          <cell r="E187" t="str">
            <v>VD-API</v>
          </cell>
          <cell r="F187" t="str">
            <v>API</v>
          </cell>
        </row>
        <row r="188">
          <cell r="A188" t="str">
            <v>SRLNPS4</v>
          </cell>
          <cell r="B188" t="str">
            <v>LCMA</v>
          </cell>
          <cell r="C188" t="str">
            <v>VD-Ca</v>
          </cell>
          <cell r="D188" t="str">
            <v>VD</v>
          </cell>
          <cell r="E188" t="str">
            <v>VD-API</v>
          </cell>
          <cell r="F188" t="str">
            <v>API</v>
          </cell>
        </row>
        <row r="189">
          <cell r="A189" t="str">
            <v>SRLNPT1</v>
          </cell>
          <cell r="B189" t="str">
            <v>HCMA</v>
          </cell>
          <cell r="C189" t="str">
            <v>Normal-Ca</v>
          </cell>
          <cell r="D189" t="str">
            <v>VD</v>
          </cell>
          <cell r="E189" t="str">
            <v>VD-API</v>
          </cell>
          <cell r="F189" t="str">
            <v>API</v>
          </cell>
        </row>
        <row r="190">
          <cell r="A190" t="str">
            <v>SRLNPT2</v>
          </cell>
          <cell r="B190" t="str">
            <v>LCMA</v>
          </cell>
          <cell r="C190" t="str">
            <v>Normal-Ca</v>
          </cell>
          <cell r="D190" t="str">
            <v>VD</v>
          </cell>
          <cell r="E190" t="str">
            <v>VD-API</v>
          </cell>
          <cell r="F190" t="str">
            <v>API</v>
          </cell>
        </row>
        <row r="191">
          <cell r="A191" t="str">
            <v>SRLNPT3</v>
          </cell>
          <cell r="B191" t="str">
            <v>LCMA</v>
          </cell>
          <cell r="C191" t="str">
            <v>Normal-Ca</v>
          </cell>
          <cell r="D191" t="str">
            <v>VD</v>
          </cell>
          <cell r="E191" t="str">
            <v>VD-API</v>
          </cell>
          <cell r="F191" t="str">
            <v>API</v>
          </cell>
        </row>
        <row r="192">
          <cell r="A192" t="str">
            <v>SRLNPT4</v>
          </cell>
          <cell r="B192" t="str">
            <v>LCMA</v>
          </cell>
          <cell r="C192" t="str">
            <v>VD-Ca</v>
          </cell>
          <cell r="D192" t="str">
            <v>VD</v>
          </cell>
          <cell r="E192" t="str">
            <v>VD-API</v>
          </cell>
          <cell r="F192" t="str">
            <v>API</v>
          </cell>
        </row>
        <row r="193">
          <cell r="A193" t="str">
            <v>SRLNPT5</v>
          </cell>
          <cell r="B193" t="str">
            <v>LCMA</v>
          </cell>
          <cell r="C193" t="str">
            <v>VD-Ca</v>
          </cell>
          <cell r="D193" t="str">
            <v>VD</v>
          </cell>
          <cell r="E193" t="str">
            <v>VD-API</v>
          </cell>
          <cell r="F193" t="str">
            <v>API</v>
          </cell>
        </row>
        <row r="194">
          <cell r="A194" t="str">
            <v>SRLNPT6</v>
          </cell>
          <cell r="B194" t="str">
            <v>HCMA</v>
          </cell>
          <cell r="C194" t="str">
            <v>Normal-Ca</v>
          </cell>
          <cell r="D194" t="str">
            <v>VD</v>
          </cell>
          <cell r="E194" t="str">
            <v>VD-API</v>
          </cell>
          <cell r="F194" t="str">
            <v>API</v>
          </cell>
        </row>
        <row r="195">
          <cell r="A195" t="str">
            <v>SRLNR01</v>
          </cell>
          <cell r="B195" t="str">
            <v>LCMA</v>
          </cell>
          <cell r="C195" t="str">
            <v>Normal-Ca</v>
          </cell>
          <cell r="D195" t="str">
            <v>VD</v>
          </cell>
          <cell r="E195" t="str">
            <v>VD-API</v>
          </cell>
          <cell r="F195" t="str">
            <v>API</v>
          </cell>
        </row>
        <row r="196">
          <cell r="A196" t="str">
            <v>SRLNR03</v>
          </cell>
          <cell r="B196" t="str">
            <v>LCMA</v>
          </cell>
          <cell r="C196" t="str">
            <v>Normal-Ca</v>
          </cell>
          <cell r="D196" t="str">
            <v>VD</v>
          </cell>
          <cell r="E196" t="str">
            <v>VD-API</v>
          </cell>
          <cell r="F196" t="str">
            <v>API</v>
          </cell>
        </row>
        <row r="197">
          <cell r="A197" t="str">
            <v>SRLNR06</v>
          </cell>
          <cell r="B197" t="str">
            <v>PERI</v>
          </cell>
          <cell r="C197" t="str">
            <v>Normal-Ca</v>
          </cell>
          <cell r="D197" t="str">
            <v>VD</v>
          </cell>
          <cell r="E197" t="str">
            <v>VD-API</v>
          </cell>
          <cell r="F197" t="str">
            <v>API</v>
          </cell>
        </row>
        <row r="198">
          <cell r="A198" t="str">
            <v>SRLNRP6</v>
          </cell>
          <cell r="B198" t="str">
            <v>PERI</v>
          </cell>
          <cell r="C198" t="str">
            <v>Normal-Ca</v>
          </cell>
          <cell r="D198" t="str">
            <v>VD</v>
          </cell>
          <cell r="E198" t="str">
            <v>VD-API</v>
          </cell>
          <cell r="F198" t="str">
            <v>API</v>
          </cell>
        </row>
        <row r="199">
          <cell r="A199" t="str">
            <v>SRLNS02</v>
          </cell>
          <cell r="B199" t="str">
            <v>LCMA</v>
          </cell>
          <cell r="C199" t="str">
            <v>VD-Ca</v>
          </cell>
          <cell r="D199" t="str">
            <v>VD</v>
          </cell>
          <cell r="E199" t="str">
            <v>VD-API</v>
          </cell>
          <cell r="F199" t="str">
            <v>API</v>
          </cell>
        </row>
        <row r="200">
          <cell r="A200" t="str">
            <v>SRLNS03</v>
          </cell>
          <cell r="B200" t="str">
            <v>LCMA</v>
          </cell>
          <cell r="C200" t="str">
            <v>VD-Ca</v>
          </cell>
          <cell r="D200" t="str">
            <v>VD</v>
          </cell>
          <cell r="E200" t="str">
            <v>VD-API</v>
          </cell>
          <cell r="F200" t="str">
            <v>API</v>
          </cell>
        </row>
        <row r="201">
          <cell r="A201" t="str">
            <v>SRLNSP2</v>
          </cell>
          <cell r="B201" t="str">
            <v>LCMA</v>
          </cell>
          <cell r="C201" t="str">
            <v>VD-Ca</v>
          </cell>
          <cell r="D201" t="str">
            <v>VD</v>
          </cell>
          <cell r="E201" t="str">
            <v>VD-API</v>
          </cell>
          <cell r="F201" t="str">
            <v>API</v>
          </cell>
        </row>
        <row r="202">
          <cell r="A202" t="str">
            <v>SRLNSP4</v>
          </cell>
          <cell r="B202" t="str">
            <v>LCMA</v>
          </cell>
          <cell r="C202" t="str">
            <v>VD-Ca</v>
          </cell>
          <cell r="D202" t="str">
            <v>VD</v>
          </cell>
          <cell r="E202" t="str">
            <v>VD-API</v>
          </cell>
          <cell r="F202" t="str">
            <v>API</v>
          </cell>
        </row>
        <row r="203">
          <cell r="A203" t="str">
            <v>SRLNST2</v>
          </cell>
          <cell r="B203" t="str">
            <v>LCMA</v>
          </cell>
          <cell r="C203" t="str">
            <v>VD-Ca</v>
          </cell>
          <cell r="D203" t="str">
            <v>VD</v>
          </cell>
          <cell r="E203" t="str">
            <v>VD-API</v>
          </cell>
          <cell r="F203" t="str">
            <v>API</v>
          </cell>
        </row>
        <row r="204">
          <cell r="A204" t="str">
            <v>SRLNST4</v>
          </cell>
          <cell r="B204" t="str">
            <v>LCMA</v>
          </cell>
          <cell r="C204" t="str">
            <v>VD-Ca</v>
          </cell>
          <cell r="D204" t="str">
            <v>VD</v>
          </cell>
          <cell r="E204" t="str">
            <v>VD-API</v>
          </cell>
          <cell r="F204" t="str">
            <v>API</v>
          </cell>
        </row>
        <row r="205">
          <cell r="A205" t="str">
            <v>SRLNV02</v>
          </cell>
          <cell r="B205" t="str">
            <v>LCMA</v>
          </cell>
          <cell r="C205" t="str">
            <v>Normal-Ca</v>
          </cell>
          <cell r="D205" t="str">
            <v>VD</v>
          </cell>
          <cell r="E205" t="str">
            <v>VD-API</v>
          </cell>
          <cell r="F205" t="str">
            <v>API</v>
          </cell>
        </row>
        <row r="206">
          <cell r="A206" t="str">
            <v>SRLNV07</v>
          </cell>
          <cell r="B206" t="str">
            <v>HCMA</v>
          </cell>
          <cell r="C206" t="str">
            <v>VD-CA</v>
          </cell>
          <cell r="D206" t="str">
            <v>VD</v>
          </cell>
          <cell r="E206" t="str">
            <v>VD-API</v>
          </cell>
          <cell r="F206" t="str">
            <v>API</v>
          </cell>
        </row>
        <row r="207">
          <cell r="A207" t="str">
            <v>SRLNV08</v>
          </cell>
          <cell r="B207" t="str">
            <v>HCMA</v>
          </cell>
          <cell r="C207" t="str">
            <v>VD-CA</v>
          </cell>
          <cell r="D207" t="str">
            <v>VD</v>
          </cell>
          <cell r="E207" t="str">
            <v>VD-API</v>
          </cell>
          <cell r="F207" t="str">
            <v>API</v>
          </cell>
        </row>
        <row r="208">
          <cell r="A208" t="str">
            <v>SRLPV01</v>
          </cell>
          <cell r="B208" t="str">
            <v>LC</v>
          </cell>
          <cell r="C208" t="str">
            <v>NORMAL</v>
          </cell>
          <cell r="D208" t="str">
            <v>NORMAL</v>
          </cell>
          <cell r="E208" t="str">
            <v>LPV</v>
          </cell>
          <cell r="F208" t="str">
            <v>LPV</v>
          </cell>
        </row>
        <row r="209">
          <cell r="A209" t="str">
            <v>SRLPV02</v>
          </cell>
          <cell r="B209" t="str">
            <v>PERI</v>
          </cell>
          <cell r="C209" t="str">
            <v>NORMAL</v>
          </cell>
          <cell r="D209" t="str">
            <v>NORMAL</v>
          </cell>
          <cell r="E209" t="str">
            <v>LPV</v>
          </cell>
          <cell r="F209" t="str">
            <v>LPV</v>
          </cell>
        </row>
        <row r="210">
          <cell r="A210" t="str">
            <v>SRLPV04</v>
          </cell>
          <cell r="B210" t="str">
            <v>PERI</v>
          </cell>
          <cell r="C210" t="str">
            <v>NORMAL</v>
          </cell>
          <cell r="D210" t="str">
            <v>NORMAL</v>
          </cell>
          <cell r="E210" t="str">
            <v>LPV</v>
          </cell>
          <cell r="F210" t="str">
            <v>LPV</v>
          </cell>
        </row>
        <row r="211">
          <cell r="A211" t="str">
            <v>SRLPV05</v>
          </cell>
          <cell r="B211" t="str">
            <v>PERI</v>
          </cell>
          <cell r="C211" t="str">
            <v>NORMAL</v>
          </cell>
          <cell r="D211" t="str">
            <v>NORMAL</v>
          </cell>
          <cell r="E211" t="str">
            <v>LPV</v>
          </cell>
          <cell r="F211" t="str">
            <v>LPV</v>
          </cell>
        </row>
        <row r="212">
          <cell r="A212" t="str">
            <v>SRLPV06</v>
          </cell>
          <cell r="B212" t="str">
            <v>PERI</v>
          </cell>
          <cell r="C212" t="str">
            <v>NORMAL</v>
          </cell>
          <cell r="D212" t="str">
            <v>NORMAL</v>
          </cell>
          <cell r="E212" t="str">
            <v>LPV</v>
          </cell>
          <cell r="F212" t="str">
            <v>LPV</v>
          </cell>
        </row>
        <row r="213">
          <cell r="A213" t="str">
            <v>SRLPV07</v>
          </cell>
          <cell r="B213" t="str">
            <v>LC</v>
          </cell>
          <cell r="C213" t="str">
            <v>NORMAL</v>
          </cell>
          <cell r="D213" t="str">
            <v>NORMAL</v>
          </cell>
          <cell r="E213" t="str">
            <v>LPV</v>
          </cell>
          <cell r="F213" t="str">
            <v>LPV</v>
          </cell>
        </row>
        <row r="214">
          <cell r="A214" t="str">
            <v>SRLPVS1</v>
          </cell>
          <cell r="B214" t="str">
            <v>LC</v>
          </cell>
          <cell r="C214" t="str">
            <v>NORMAL</v>
          </cell>
          <cell r="D214" t="str">
            <v>NORMAL</v>
          </cell>
          <cell r="E214" t="str">
            <v>LPV</v>
          </cell>
          <cell r="F214" t="str">
            <v>LPV</v>
          </cell>
        </row>
        <row r="215">
          <cell r="A215" t="str">
            <v>SRSIL01</v>
          </cell>
          <cell r="B215" t="str">
            <v>SIL</v>
          </cell>
          <cell r="C215" t="str">
            <v>VCD</v>
          </cell>
          <cell r="D215" t="str">
            <v>VCD</v>
          </cell>
          <cell r="E215" t="str">
            <v>VCD-SIL</v>
          </cell>
          <cell r="F215" t="str">
            <v>CR-SIL</v>
          </cell>
        </row>
        <row r="216">
          <cell r="A216" t="str">
            <v>SRSIL02</v>
          </cell>
          <cell r="B216" t="str">
            <v>SIL</v>
          </cell>
          <cell r="C216" t="str">
            <v>VCD</v>
          </cell>
          <cell r="D216" t="str">
            <v>VCD</v>
          </cell>
          <cell r="E216" t="str">
            <v>VCD-SIL</v>
          </cell>
          <cell r="F216" t="str">
            <v>CR-SIL</v>
          </cell>
        </row>
        <row r="217">
          <cell r="A217" t="str">
            <v>SRSIL03</v>
          </cell>
          <cell r="B217" t="str">
            <v>VSIL</v>
          </cell>
          <cell r="C217" t="str">
            <v>VCD</v>
          </cell>
          <cell r="D217" t="str">
            <v>VCD</v>
          </cell>
          <cell r="E217" t="str">
            <v>VCD-SIL</v>
          </cell>
          <cell r="F217" t="str">
            <v>CR-SIL</v>
          </cell>
        </row>
        <row r="218">
          <cell r="A218" t="str">
            <v>SRSIL04</v>
          </cell>
          <cell r="B218" t="str">
            <v>VSIL</v>
          </cell>
          <cell r="C218" t="str">
            <v>VCD</v>
          </cell>
          <cell r="D218" t="str">
            <v>VCD</v>
          </cell>
          <cell r="E218" t="str">
            <v>VCD-SIL</v>
          </cell>
          <cell r="F218" t="str">
            <v>CR-SIL</v>
          </cell>
        </row>
        <row r="219">
          <cell r="A219" t="str">
            <v>SRSIL05</v>
          </cell>
          <cell r="B219" t="str">
            <v>SIL</v>
          </cell>
          <cell r="C219" t="str">
            <v>VCD</v>
          </cell>
          <cell r="D219" t="str">
            <v>VCD</v>
          </cell>
          <cell r="E219" t="str">
            <v>VCD-SIL</v>
          </cell>
          <cell r="F219" t="str">
            <v>CR-SIL</v>
          </cell>
        </row>
        <row r="220">
          <cell r="A220" t="str">
            <v>SRSIL06</v>
          </cell>
          <cell r="B220" t="str">
            <v>VSIL</v>
          </cell>
          <cell r="C220" t="str">
            <v>VCD</v>
          </cell>
          <cell r="D220" t="str">
            <v>VCD</v>
          </cell>
          <cell r="E220" t="str">
            <v>VCD-SIL</v>
          </cell>
          <cell r="F220" t="str">
            <v>CR-SIL</v>
          </cell>
        </row>
        <row r="221">
          <cell r="A221" t="str">
            <v>SRSIL07</v>
          </cell>
          <cell r="B221" t="str">
            <v>SIL</v>
          </cell>
          <cell r="C221" t="str">
            <v>VCD</v>
          </cell>
          <cell r="D221" t="str">
            <v>VCD</v>
          </cell>
          <cell r="E221" t="str">
            <v>VCD-SIL</v>
          </cell>
          <cell r="F221" t="str">
            <v>CR-SIL</v>
          </cell>
        </row>
        <row r="222">
          <cell r="A222" t="str">
            <v>SRSIL08</v>
          </cell>
          <cell r="B222" t="str">
            <v>SIL</v>
          </cell>
          <cell r="C222" t="str">
            <v>VCD</v>
          </cell>
          <cell r="D222" t="str">
            <v>VCD</v>
          </cell>
          <cell r="E222" t="str">
            <v>VCD-SIL</v>
          </cell>
          <cell r="F222" t="str">
            <v>CR-SIL</v>
          </cell>
        </row>
        <row r="223">
          <cell r="A223" t="str">
            <v>SRSIL09</v>
          </cell>
          <cell r="B223" t="str">
            <v>SIL</v>
          </cell>
          <cell r="C223" t="str">
            <v>VCD</v>
          </cell>
          <cell r="D223" t="str">
            <v>VCD</v>
          </cell>
          <cell r="E223" t="str">
            <v>VCD-SIL</v>
          </cell>
          <cell r="F223" t="str">
            <v>CR-SIL</v>
          </cell>
        </row>
        <row r="224">
          <cell r="A224" t="str">
            <v>SRSIL10</v>
          </cell>
          <cell r="B224" t="str">
            <v>VSIL</v>
          </cell>
          <cell r="C224" t="str">
            <v>VCD</v>
          </cell>
          <cell r="D224" t="str">
            <v>VCD</v>
          </cell>
          <cell r="E224" t="str">
            <v>VCD-SIL</v>
          </cell>
          <cell r="F224" t="str">
            <v>CR-SIL</v>
          </cell>
        </row>
        <row r="225">
          <cell r="A225" t="str">
            <v>SRSILA1</v>
          </cell>
          <cell r="B225" t="str">
            <v>SIL</v>
          </cell>
          <cell r="C225" t="str">
            <v>VCD</v>
          </cell>
          <cell r="D225" t="str">
            <v>VCD</v>
          </cell>
          <cell r="E225" t="str">
            <v>VCD-SIL</v>
          </cell>
          <cell r="F225" t="str">
            <v>CR-SIL</v>
          </cell>
        </row>
        <row r="226">
          <cell r="A226" t="str">
            <v>SRSILA2</v>
          </cell>
          <cell r="B226" t="str">
            <v>SIL</v>
          </cell>
          <cell r="C226" t="str">
            <v>VCD</v>
          </cell>
          <cell r="D226" t="str">
            <v>VCD</v>
          </cell>
          <cell r="E226" t="str">
            <v>VCD-SIL</v>
          </cell>
          <cell r="F226" t="str">
            <v>CR-SIL</v>
          </cell>
        </row>
        <row r="227">
          <cell r="A227" t="str">
            <v>SRSILA3</v>
          </cell>
          <cell r="B227" t="str">
            <v>VSIL</v>
          </cell>
          <cell r="C227" t="str">
            <v>VCD</v>
          </cell>
          <cell r="D227" t="str">
            <v>VCD</v>
          </cell>
          <cell r="E227" t="str">
            <v>VCD-SIL</v>
          </cell>
          <cell r="F227" t="str">
            <v>CR-SIL</v>
          </cell>
        </row>
        <row r="228">
          <cell r="A228" t="str">
            <v>SRSILA4</v>
          </cell>
          <cell r="B228" t="str">
            <v>VSIL</v>
          </cell>
          <cell r="C228" t="str">
            <v>VCD</v>
          </cell>
          <cell r="D228" t="str">
            <v>VCD</v>
          </cell>
          <cell r="E228" t="str">
            <v>VCD-SIL</v>
          </cell>
          <cell r="F228" t="str">
            <v>CR-SIL</v>
          </cell>
        </row>
        <row r="229">
          <cell r="A229" t="str">
            <v>SRSILA5</v>
          </cell>
          <cell r="B229" t="str">
            <v>VSIL</v>
          </cell>
          <cell r="C229" t="str">
            <v>VCD</v>
          </cell>
          <cell r="D229" t="str">
            <v>VCD</v>
          </cell>
          <cell r="E229" t="str">
            <v>VCD-SIL</v>
          </cell>
          <cell r="F229" t="str">
            <v>CR-SIL</v>
          </cell>
        </row>
        <row r="230">
          <cell r="A230" t="str">
            <v>SRSILB2</v>
          </cell>
          <cell r="B230" t="str">
            <v>SIL</v>
          </cell>
          <cell r="C230" t="str">
            <v>VCD</v>
          </cell>
          <cell r="D230" t="str">
            <v>VCD</v>
          </cell>
          <cell r="E230" t="str">
            <v>VCD-SIL</v>
          </cell>
          <cell r="F230" t="str">
            <v>CR-SIL</v>
          </cell>
        </row>
        <row r="231">
          <cell r="A231" t="str">
            <v>SRSILB9</v>
          </cell>
          <cell r="B231" t="str">
            <v>SIL</v>
          </cell>
          <cell r="C231" t="str">
            <v>VCD</v>
          </cell>
          <cell r="D231" t="str">
            <v>VCD</v>
          </cell>
          <cell r="E231" t="str">
            <v>VCD-SIL</v>
          </cell>
          <cell r="F231" t="str">
            <v>CR-SIL</v>
          </cell>
        </row>
        <row r="232">
          <cell r="A232" t="str">
            <v>SRSILC1</v>
          </cell>
          <cell r="B232" t="str">
            <v>SIL</v>
          </cell>
          <cell r="C232" t="str">
            <v>VCD</v>
          </cell>
          <cell r="D232" t="str">
            <v>VCD</v>
          </cell>
          <cell r="E232" t="str">
            <v>VCD-SIL</v>
          </cell>
          <cell r="F232" t="str">
            <v>CR-SIL</v>
          </cell>
        </row>
        <row r="233">
          <cell r="A233" t="str">
            <v>SRSILC2</v>
          </cell>
          <cell r="B233" t="str">
            <v>SIL</v>
          </cell>
          <cell r="C233" t="str">
            <v>VCD</v>
          </cell>
          <cell r="D233" t="str">
            <v>VCD</v>
          </cell>
          <cell r="E233" t="str">
            <v>VCD-SIL</v>
          </cell>
          <cell r="F233" t="str">
            <v>CR-SIL</v>
          </cell>
        </row>
        <row r="234">
          <cell r="A234" t="str">
            <v>SRSILC4</v>
          </cell>
          <cell r="B234" t="str">
            <v>VSIL</v>
          </cell>
          <cell r="C234" t="str">
            <v>VCD</v>
          </cell>
          <cell r="D234" t="str">
            <v>VCD</v>
          </cell>
          <cell r="E234" t="str">
            <v>VCD-SIL</v>
          </cell>
          <cell r="F234" t="str">
            <v>CR-SIL</v>
          </cell>
        </row>
        <row r="235">
          <cell r="A235" t="str">
            <v>SRSILC5</v>
          </cell>
          <cell r="B235" t="str">
            <v>SIL</v>
          </cell>
          <cell r="C235" t="str">
            <v>VCD</v>
          </cell>
          <cell r="D235" t="str">
            <v>VCD</v>
          </cell>
          <cell r="E235" t="str">
            <v>VCD-SIL</v>
          </cell>
          <cell r="F235" t="str">
            <v>CR-SIL</v>
          </cell>
        </row>
        <row r="236">
          <cell r="A236" t="str">
            <v>SRTRN01</v>
          </cell>
          <cell r="B236" t="str">
            <v>LC</v>
          </cell>
          <cell r="C236" t="str">
            <v>VD-CA</v>
          </cell>
          <cell r="D236" t="str">
            <v>VD</v>
          </cell>
          <cell r="E236" t="str">
            <v>VD-TRN</v>
          </cell>
          <cell r="F236" t="str">
            <v>TRN</v>
          </cell>
        </row>
        <row r="237">
          <cell r="A237" t="str">
            <v>SRTRN02</v>
          </cell>
          <cell r="B237" t="str">
            <v>LC</v>
          </cell>
          <cell r="C237" t="str">
            <v>VD-CA</v>
          </cell>
          <cell r="D237" t="str">
            <v>VD</v>
          </cell>
          <cell r="E237" t="str">
            <v>VD-TRN</v>
          </cell>
          <cell r="F237" t="str">
            <v>TRN</v>
          </cell>
        </row>
        <row r="238">
          <cell r="A238" t="str">
            <v>SRTRP03</v>
          </cell>
          <cell r="B238" t="str">
            <v>HCMA</v>
          </cell>
          <cell r="C238" t="str">
            <v>VD-CA</v>
          </cell>
          <cell r="D238" t="str">
            <v>VD</v>
          </cell>
          <cell r="E238" t="str">
            <v>VD-TRN</v>
          </cell>
          <cell r="F238" t="str">
            <v>TRN</v>
          </cell>
        </row>
        <row r="239">
          <cell r="A239" t="str">
            <v>SRTRN04</v>
          </cell>
          <cell r="B239" t="str">
            <v>HCMA</v>
          </cell>
          <cell r="C239" t="str">
            <v>VD-CA</v>
          </cell>
          <cell r="D239" t="str">
            <v>VD</v>
          </cell>
          <cell r="E239" t="str">
            <v>VD-TRN</v>
          </cell>
          <cell r="F239" t="str">
            <v>TRN</v>
          </cell>
        </row>
        <row r="240">
          <cell r="A240" t="str">
            <v>SRTRN03</v>
          </cell>
          <cell r="B240" t="str">
            <v>HCMA</v>
          </cell>
          <cell r="C240" t="str">
            <v>VD-CA</v>
          </cell>
          <cell r="D240" t="str">
            <v>VD</v>
          </cell>
          <cell r="E240" t="str">
            <v>VD-TRN</v>
          </cell>
          <cell r="F240" t="str">
            <v>TRN</v>
          </cell>
        </row>
        <row r="241">
          <cell r="A241" t="str">
            <v>SRTRN05</v>
          </cell>
          <cell r="B241" t="str">
            <v>LCMA</v>
          </cell>
          <cell r="C241" t="str">
            <v>VD-CA</v>
          </cell>
          <cell r="D241" t="str">
            <v>VD</v>
          </cell>
          <cell r="E241" t="str">
            <v>VD-TRN</v>
          </cell>
          <cell r="F241" t="str">
            <v>TRN</v>
          </cell>
        </row>
        <row r="242">
          <cell r="A242" t="str">
            <v>SRTRN06</v>
          </cell>
          <cell r="B242" t="str">
            <v>LCMA</v>
          </cell>
          <cell r="C242" t="str">
            <v>VD-CA</v>
          </cell>
          <cell r="D242" t="str">
            <v>VD</v>
          </cell>
          <cell r="E242" t="str">
            <v>VD-TRN</v>
          </cell>
          <cell r="F242" t="str">
            <v>TRN</v>
          </cell>
        </row>
        <row r="243">
          <cell r="A243" t="str">
            <v>SRTRN07</v>
          </cell>
          <cell r="B243" t="str">
            <v>LC</v>
          </cell>
          <cell r="C243" t="str">
            <v>VD-CA</v>
          </cell>
          <cell r="D243" t="str">
            <v>VD</v>
          </cell>
          <cell r="E243" t="str">
            <v>VD-TRN</v>
          </cell>
          <cell r="F243" t="str">
            <v>TRN</v>
          </cell>
        </row>
        <row r="244">
          <cell r="A244" t="str">
            <v>SRTRN08</v>
          </cell>
          <cell r="B244" t="str">
            <v>HC</v>
          </cell>
          <cell r="C244" t="str">
            <v>VD-CA</v>
          </cell>
          <cell r="D244" t="str">
            <v>VD</v>
          </cell>
          <cell r="E244" t="str">
            <v>VD-TRN</v>
          </cell>
          <cell r="F244" t="str">
            <v>TRN</v>
          </cell>
        </row>
        <row r="245">
          <cell r="A245" t="str">
            <v>SRTRN09</v>
          </cell>
          <cell r="B245" t="str">
            <v>PERI</v>
          </cell>
          <cell r="C245" t="str">
            <v>VD-CA</v>
          </cell>
          <cell r="D245" t="str">
            <v>VD</v>
          </cell>
          <cell r="E245" t="str">
            <v>VD-TRN</v>
          </cell>
          <cell r="F245" t="str">
            <v>TRN</v>
          </cell>
        </row>
        <row r="246">
          <cell r="A246" t="str">
            <v>SRTRN10</v>
          </cell>
          <cell r="B246" t="str">
            <v>PERI</v>
          </cell>
          <cell r="C246" t="str">
            <v>VD-CA</v>
          </cell>
          <cell r="D246" t="str">
            <v>VD</v>
          </cell>
          <cell r="E246" t="str">
            <v>VD-TRN</v>
          </cell>
          <cell r="F246" t="str">
            <v>TRN</v>
          </cell>
        </row>
        <row r="247">
          <cell r="A247" t="str">
            <v>SRTRN11</v>
          </cell>
          <cell r="B247" t="str">
            <v>PERI</v>
          </cell>
          <cell r="C247" t="str">
            <v>VD-CA</v>
          </cell>
          <cell r="D247" t="str">
            <v>VD</v>
          </cell>
          <cell r="E247" t="str">
            <v>VD-TRN</v>
          </cell>
          <cell r="F247" t="str">
            <v>TRN</v>
          </cell>
        </row>
        <row r="248">
          <cell r="A248" t="str">
            <v>SRTRN12</v>
          </cell>
          <cell r="B248" t="str">
            <v>PERI</v>
          </cell>
          <cell r="C248" t="str">
            <v>VD-CA</v>
          </cell>
          <cell r="D248" t="str">
            <v>VD</v>
          </cell>
          <cell r="E248" t="str">
            <v>VD-TRN</v>
          </cell>
          <cell r="F248" t="str">
            <v>TRN</v>
          </cell>
        </row>
        <row r="249">
          <cell r="A249" t="str">
            <v>SRTRN13</v>
          </cell>
          <cell r="B249" t="str">
            <v>LCMA</v>
          </cell>
          <cell r="C249" t="str">
            <v>VD-CA</v>
          </cell>
          <cell r="D249" t="str">
            <v>VD</v>
          </cell>
          <cell r="E249" t="str">
            <v>VD-TRN</v>
          </cell>
          <cell r="F249" t="str">
            <v>TRN</v>
          </cell>
        </row>
        <row r="250">
          <cell r="A250" t="str">
            <v>SRTRN14</v>
          </cell>
          <cell r="B250" t="str">
            <v>LCMA</v>
          </cell>
          <cell r="C250" t="str">
            <v>VD-CA</v>
          </cell>
          <cell r="D250" t="str">
            <v>VD</v>
          </cell>
          <cell r="E250" t="str">
            <v>VD-TRN</v>
          </cell>
          <cell r="F250" t="str">
            <v>TRN</v>
          </cell>
        </row>
        <row r="251">
          <cell r="A251" t="str">
            <v>SRTRN15</v>
          </cell>
          <cell r="B251" t="str">
            <v>PERI</v>
          </cell>
          <cell r="C251" t="str">
            <v>VD-CA</v>
          </cell>
          <cell r="D251" t="str">
            <v>VD</v>
          </cell>
          <cell r="E251" t="str">
            <v>VD-TRN</v>
          </cell>
          <cell r="F251" t="str">
            <v>TRN</v>
          </cell>
        </row>
        <row r="252">
          <cell r="A252" t="str">
            <v>SRTRN16</v>
          </cell>
          <cell r="B252" t="str">
            <v>HCMA</v>
          </cell>
          <cell r="C252" t="str">
            <v>VD-CA</v>
          </cell>
          <cell r="D252" t="str">
            <v>VD</v>
          </cell>
          <cell r="E252" t="str">
            <v>VD-TRN</v>
          </cell>
          <cell r="F252" t="str">
            <v>TRN</v>
          </cell>
        </row>
        <row r="253">
          <cell r="A253" t="str">
            <v>SRTRN17</v>
          </cell>
          <cell r="B253" t="str">
            <v>HC</v>
          </cell>
          <cell r="C253" t="str">
            <v>VD-CA</v>
          </cell>
          <cell r="D253" t="str">
            <v>VD</v>
          </cell>
          <cell r="E253" t="str">
            <v>VD-TRN</v>
          </cell>
          <cell r="F253" t="str">
            <v>TRN</v>
          </cell>
        </row>
        <row r="254">
          <cell r="A254" t="str">
            <v>SRTRN18</v>
          </cell>
          <cell r="B254" t="str">
            <v>HC</v>
          </cell>
          <cell r="C254" t="str">
            <v>VD-CA</v>
          </cell>
          <cell r="D254" t="str">
            <v>VD</v>
          </cell>
          <cell r="E254" t="str">
            <v>VD-TRN</v>
          </cell>
          <cell r="F254" t="str">
            <v>TRN</v>
          </cell>
        </row>
        <row r="255">
          <cell r="A255" t="str">
            <v>SRTRN19</v>
          </cell>
          <cell r="B255" t="str">
            <v>HC</v>
          </cell>
          <cell r="C255" t="str">
            <v>VD-CA</v>
          </cell>
          <cell r="D255" t="str">
            <v>VD</v>
          </cell>
          <cell r="E255" t="str">
            <v>VD-TRN</v>
          </cell>
          <cell r="F255" t="str">
            <v>TRN</v>
          </cell>
        </row>
        <row r="256">
          <cell r="A256" t="str">
            <v>SRTRN20</v>
          </cell>
          <cell r="B256" t="str">
            <v>HCMA</v>
          </cell>
          <cell r="C256" t="str">
            <v>VD-CA</v>
          </cell>
          <cell r="D256" t="str">
            <v>VD</v>
          </cell>
          <cell r="E256" t="str">
            <v>VD-TRN</v>
          </cell>
          <cell r="F256" t="str">
            <v>TRN</v>
          </cell>
        </row>
        <row r="257">
          <cell r="A257" t="str">
            <v>SRTRN21</v>
          </cell>
          <cell r="B257" t="str">
            <v>HC</v>
          </cell>
          <cell r="C257" t="str">
            <v>VD-CA</v>
          </cell>
          <cell r="D257" t="str">
            <v>VD</v>
          </cell>
          <cell r="E257" t="str">
            <v>VD-TRN</v>
          </cell>
          <cell r="F257" t="str">
            <v>TRN</v>
          </cell>
        </row>
        <row r="258">
          <cell r="A258" t="str">
            <v>SRTRN22</v>
          </cell>
          <cell r="B258" t="str">
            <v>HC</v>
          </cell>
          <cell r="C258" t="str">
            <v>VD-CA</v>
          </cell>
          <cell r="D258" t="str">
            <v>VD</v>
          </cell>
          <cell r="E258" t="str">
            <v>VD-TRN</v>
          </cell>
          <cell r="F258" t="str">
            <v>TRN</v>
          </cell>
        </row>
        <row r="259">
          <cell r="A259" t="str">
            <v>SRTRN23</v>
          </cell>
          <cell r="B259" t="str">
            <v>HC</v>
          </cell>
          <cell r="C259" t="str">
            <v>VD-CA</v>
          </cell>
          <cell r="D259" t="str">
            <v>VD</v>
          </cell>
          <cell r="E259" t="str">
            <v>VD-TRN</v>
          </cell>
          <cell r="F259" t="str">
            <v>TRN</v>
          </cell>
        </row>
        <row r="260">
          <cell r="A260" t="str">
            <v>SRTRN24</v>
          </cell>
          <cell r="B260" t="str">
            <v>VHC</v>
          </cell>
          <cell r="C260" t="str">
            <v>VD-CA</v>
          </cell>
          <cell r="D260" t="str">
            <v>VD</v>
          </cell>
          <cell r="E260" t="str">
            <v>VD-TRN</v>
          </cell>
          <cell r="F260" t="str">
            <v>TRN</v>
          </cell>
        </row>
        <row r="261">
          <cell r="A261" t="str">
            <v>SRTRN25</v>
          </cell>
          <cell r="B261" t="str">
            <v>LCMA</v>
          </cell>
          <cell r="C261" t="str">
            <v>VD-CA</v>
          </cell>
          <cell r="D261" t="str">
            <v>VD</v>
          </cell>
          <cell r="E261" t="str">
            <v>VD-TRN</v>
          </cell>
          <cell r="F261" t="str">
            <v>TRN</v>
          </cell>
        </row>
        <row r="262">
          <cell r="A262" t="str">
            <v>SRTRN27</v>
          </cell>
          <cell r="B262" t="str">
            <v>LCMA</v>
          </cell>
          <cell r="C262" t="str">
            <v>VD-CA</v>
          </cell>
          <cell r="D262" t="str">
            <v>VD</v>
          </cell>
          <cell r="E262" t="str">
            <v>VD-TRN</v>
          </cell>
          <cell r="F262" t="str">
            <v>TRN</v>
          </cell>
        </row>
        <row r="263">
          <cell r="A263" t="str">
            <v>SRTRN28</v>
          </cell>
          <cell r="B263" t="str">
            <v>LCMA</v>
          </cell>
          <cell r="C263" t="str">
            <v>VD-CA</v>
          </cell>
          <cell r="D263" t="str">
            <v>VD</v>
          </cell>
          <cell r="E263" t="str">
            <v>VD-TRN</v>
          </cell>
          <cell r="F263" t="str">
            <v>TRN</v>
          </cell>
        </row>
        <row r="264">
          <cell r="A264" t="str">
            <v>SRTRN29</v>
          </cell>
          <cell r="B264" t="str">
            <v>PERI</v>
          </cell>
          <cell r="C264" t="str">
            <v>VD-CA</v>
          </cell>
          <cell r="D264" t="str">
            <v>VD</v>
          </cell>
          <cell r="E264" t="str">
            <v>VD-TRN</v>
          </cell>
          <cell r="F264" t="str">
            <v>TRN</v>
          </cell>
        </row>
        <row r="265">
          <cell r="A265" t="str">
            <v>SRTRN30</v>
          </cell>
          <cell r="B265" t="str">
            <v>PERI</v>
          </cell>
          <cell r="C265" t="str">
            <v>VD-CA</v>
          </cell>
          <cell r="D265" t="str">
            <v>VD</v>
          </cell>
          <cell r="E265" t="str">
            <v>VD-TRN</v>
          </cell>
          <cell r="F265" t="str">
            <v>TRN</v>
          </cell>
        </row>
        <row r="266">
          <cell r="A266" t="str">
            <v>SRTRN31</v>
          </cell>
          <cell r="B266" t="str">
            <v>VHC</v>
          </cell>
          <cell r="C266" t="str">
            <v>VD-CA</v>
          </cell>
          <cell r="D266" t="str">
            <v>VD</v>
          </cell>
          <cell r="E266" t="str">
            <v>VD-TRN</v>
          </cell>
          <cell r="F266" t="str">
            <v>TRN</v>
          </cell>
        </row>
        <row r="267">
          <cell r="A267" t="str">
            <v>SRTRN32</v>
          </cell>
          <cell r="B267" t="str">
            <v>PERI</v>
          </cell>
          <cell r="C267" t="str">
            <v>VD-CA</v>
          </cell>
          <cell r="D267" t="str">
            <v>VD</v>
          </cell>
          <cell r="E267" t="str">
            <v>VD-TRN</v>
          </cell>
          <cell r="F267" t="str">
            <v>TRN</v>
          </cell>
        </row>
        <row r="268">
          <cell r="A268" t="str">
            <v>SRTRN33</v>
          </cell>
          <cell r="B268" t="str">
            <v>PERI</v>
          </cell>
          <cell r="C268" t="str">
            <v>VD-CA</v>
          </cell>
          <cell r="D268" t="str">
            <v>VD</v>
          </cell>
          <cell r="E268" t="str">
            <v>VD-TRN</v>
          </cell>
          <cell r="F268" t="str">
            <v>TRN</v>
          </cell>
        </row>
        <row r="269">
          <cell r="A269" t="str">
            <v>SRTRN34</v>
          </cell>
          <cell r="B269" t="str">
            <v>HCMA</v>
          </cell>
          <cell r="C269" t="str">
            <v>VD-CA</v>
          </cell>
          <cell r="D269" t="str">
            <v>VD</v>
          </cell>
          <cell r="E269" t="str">
            <v>VD-TRN</v>
          </cell>
          <cell r="F269" t="str">
            <v>TRN</v>
          </cell>
        </row>
        <row r="270">
          <cell r="A270" t="str">
            <v>SRTRN35</v>
          </cell>
          <cell r="B270" t="str">
            <v>HC</v>
          </cell>
          <cell r="C270" t="str">
            <v>VD-CA</v>
          </cell>
          <cell r="D270" t="str">
            <v>VD</v>
          </cell>
          <cell r="E270" t="str">
            <v>VD-TRN</v>
          </cell>
          <cell r="F270" t="str">
            <v>TRN</v>
          </cell>
        </row>
        <row r="271">
          <cell r="A271" t="str">
            <v>SRTRN36</v>
          </cell>
          <cell r="B271" t="str">
            <v>HC</v>
          </cell>
          <cell r="C271" t="str">
            <v>VD-CA</v>
          </cell>
          <cell r="D271" t="str">
            <v>VD</v>
          </cell>
          <cell r="E271" t="str">
            <v>VD-TRN</v>
          </cell>
          <cell r="F271" t="str">
            <v>TRN</v>
          </cell>
        </row>
        <row r="272">
          <cell r="A272" t="str">
            <v>SRTRN37</v>
          </cell>
          <cell r="B272" t="str">
            <v>LCMA</v>
          </cell>
          <cell r="C272" t="str">
            <v>VD-CA</v>
          </cell>
          <cell r="D272" t="str">
            <v>VD</v>
          </cell>
          <cell r="E272" t="str">
            <v>VD-TRN</v>
          </cell>
          <cell r="F272" t="str">
            <v>TRN</v>
          </cell>
        </row>
        <row r="273">
          <cell r="A273" t="str">
            <v>SRTRN38</v>
          </cell>
          <cell r="B273" t="str">
            <v>HC</v>
          </cell>
          <cell r="C273" t="str">
            <v>VD-CA</v>
          </cell>
          <cell r="D273" t="str">
            <v>VD</v>
          </cell>
          <cell r="E273" t="str">
            <v>VD-TRN</v>
          </cell>
          <cell r="F273" t="str">
            <v>TRN</v>
          </cell>
        </row>
        <row r="274">
          <cell r="A274" t="str">
            <v>SRTRN40</v>
          </cell>
          <cell r="B274" t="str">
            <v>LCMA</v>
          </cell>
          <cell r="C274" t="str">
            <v>VD-CA</v>
          </cell>
          <cell r="D274" t="str">
            <v>VD</v>
          </cell>
          <cell r="E274" t="str">
            <v>VD-TRN</v>
          </cell>
          <cell r="F274" t="str">
            <v>TRN</v>
          </cell>
        </row>
        <row r="275">
          <cell r="A275" t="str">
            <v>SRTRN44</v>
          </cell>
          <cell r="B275" t="str">
            <v>HC</v>
          </cell>
          <cell r="C275" t="str">
            <v>VD-CA</v>
          </cell>
          <cell r="D275" t="str">
            <v>VD</v>
          </cell>
          <cell r="E275" t="str">
            <v>VD-TRN</v>
          </cell>
          <cell r="F275" t="str">
            <v>TRN</v>
          </cell>
        </row>
        <row r="276">
          <cell r="A276" t="str">
            <v>SRTRN45</v>
          </cell>
          <cell r="B276" t="str">
            <v>HC</v>
          </cell>
          <cell r="C276" t="str">
            <v>VD-CA</v>
          </cell>
          <cell r="D276" t="str">
            <v>VD</v>
          </cell>
          <cell r="E276" t="str">
            <v>VD-TRN</v>
          </cell>
          <cell r="F276" t="str">
            <v>TRN</v>
          </cell>
        </row>
        <row r="277">
          <cell r="A277" t="str">
            <v>SRTRN49</v>
          </cell>
          <cell r="B277" t="str">
            <v>LCMA</v>
          </cell>
          <cell r="C277" t="str">
            <v>VD-CA</v>
          </cell>
          <cell r="D277" t="str">
            <v>VD</v>
          </cell>
          <cell r="E277" t="str">
            <v>VD-TRN</v>
          </cell>
          <cell r="F277" t="str">
            <v>TRN</v>
          </cell>
        </row>
        <row r="278">
          <cell r="A278" t="str">
            <v>SRTRN50</v>
          </cell>
          <cell r="B278" t="str">
            <v>PERI</v>
          </cell>
          <cell r="C278" t="str">
            <v>VD-CA</v>
          </cell>
          <cell r="D278" t="str">
            <v>VD</v>
          </cell>
          <cell r="E278" t="str">
            <v>VD-TRN</v>
          </cell>
          <cell r="F278" t="str">
            <v>TRN</v>
          </cell>
        </row>
        <row r="279">
          <cell r="A279" t="str">
            <v>SRTRN53</v>
          </cell>
          <cell r="B279" t="str">
            <v>PERI</v>
          </cell>
          <cell r="C279" t="str">
            <v>VD-CA</v>
          </cell>
          <cell r="D279" t="str">
            <v>VD</v>
          </cell>
          <cell r="E279" t="str">
            <v>VD-TRN</v>
          </cell>
          <cell r="F279" t="str">
            <v>TRN</v>
          </cell>
        </row>
        <row r="280">
          <cell r="A280" t="str">
            <v>SRTRN54</v>
          </cell>
          <cell r="B280" t="str">
            <v>LCMA</v>
          </cell>
          <cell r="C280" t="str">
            <v>VD-CA</v>
          </cell>
          <cell r="D280" t="str">
            <v>VD</v>
          </cell>
          <cell r="E280" t="str">
            <v>VD-TRN</v>
          </cell>
          <cell r="F280" t="str">
            <v>TRN</v>
          </cell>
        </row>
        <row r="281">
          <cell r="A281" t="str">
            <v>SRTRN55</v>
          </cell>
          <cell r="B281" t="str">
            <v>HCMA</v>
          </cell>
          <cell r="C281" t="str">
            <v>VD-CA</v>
          </cell>
          <cell r="D281" t="str">
            <v>VD</v>
          </cell>
          <cell r="E281" t="str">
            <v>VD-TRN</v>
          </cell>
          <cell r="F281" t="str">
            <v>TRN</v>
          </cell>
        </row>
        <row r="282">
          <cell r="A282" t="str">
            <v>SRTRN56</v>
          </cell>
          <cell r="B282" t="str">
            <v>LCMA</v>
          </cell>
          <cell r="C282" t="str">
            <v>VD-CA</v>
          </cell>
          <cell r="D282" t="str">
            <v>VD</v>
          </cell>
          <cell r="E282" t="str">
            <v>VD-TRN</v>
          </cell>
          <cell r="F282" t="str">
            <v>TRN</v>
          </cell>
        </row>
        <row r="283">
          <cell r="A283" t="str">
            <v>SRTRN58</v>
          </cell>
          <cell r="B283" t="str">
            <v>PERI</v>
          </cell>
          <cell r="C283" t="str">
            <v>VD-CA</v>
          </cell>
          <cell r="D283" t="str">
            <v>VD</v>
          </cell>
          <cell r="E283" t="str">
            <v>VD-TRN</v>
          </cell>
          <cell r="F283" t="str">
            <v>TRN</v>
          </cell>
        </row>
        <row r="284">
          <cell r="A284" t="str">
            <v>SRTRNA2</v>
          </cell>
          <cell r="B284" t="str">
            <v>LC</v>
          </cell>
          <cell r="C284" t="str">
            <v>VD-CA</v>
          </cell>
          <cell r="D284" t="str">
            <v>VD</v>
          </cell>
          <cell r="E284" t="str">
            <v>VD-TRN</v>
          </cell>
          <cell r="F284" t="str">
            <v>TRN</v>
          </cell>
        </row>
        <row r="285">
          <cell r="A285" t="str">
            <v>SRTRNA4</v>
          </cell>
          <cell r="B285" t="str">
            <v>HCMA</v>
          </cell>
          <cell r="C285" t="str">
            <v>VD-CA</v>
          </cell>
          <cell r="D285" t="str">
            <v>VD</v>
          </cell>
          <cell r="E285" t="str">
            <v>VD-TRN</v>
          </cell>
          <cell r="F285" t="str">
            <v>TRN</v>
          </cell>
        </row>
        <row r="286">
          <cell r="A286" t="str">
            <v>SRTRNB4</v>
          </cell>
          <cell r="B286" t="str">
            <v>HCMA</v>
          </cell>
          <cell r="C286" t="str">
            <v>VD-CA</v>
          </cell>
          <cell r="D286" t="str">
            <v>VD</v>
          </cell>
          <cell r="E286" t="str">
            <v>VD-TRN</v>
          </cell>
          <cell r="F286" t="str">
            <v>TRN</v>
          </cell>
        </row>
        <row r="287">
          <cell r="A287" t="str">
            <v>SRTRNC4</v>
          </cell>
          <cell r="B287" t="str">
            <v>HCMA</v>
          </cell>
          <cell r="C287" t="str">
            <v>VD-CA</v>
          </cell>
          <cell r="D287" t="str">
            <v>VD</v>
          </cell>
          <cell r="E287" t="str">
            <v>VD-TRN</v>
          </cell>
          <cell r="F287" t="str">
            <v>TRN</v>
          </cell>
        </row>
        <row r="288">
          <cell r="A288" t="str">
            <v>SRTRNL4</v>
          </cell>
          <cell r="B288" t="str">
            <v>HCMA</v>
          </cell>
          <cell r="C288" t="str">
            <v>VD-CA</v>
          </cell>
          <cell r="D288" t="str">
            <v>VD</v>
          </cell>
          <cell r="E288" t="str">
            <v>VD-TRN</v>
          </cell>
          <cell r="F288" t="str">
            <v>TRN</v>
          </cell>
        </row>
        <row r="289">
          <cell r="A289" t="str">
            <v>SRTRNP1</v>
          </cell>
          <cell r="B289" t="str">
            <v>LCMA</v>
          </cell>
          <cell r="C289" t="str">
            <v>VD-CA</v>
          </cell>
          <cell r="D289" t="str">
            <v>VD</v>
          </cell>
          <cell r="E289" t="str">
            <v>VD-TRN</v>
          </cell>
          <cell r="F289" t="str">
            <v>TRN</v>
          </cell>
        </row>
        <row r="290">
          <cell r="A290" t="str">
            <v>SRTRNP4</v>
          </cell>
          <cell r="B290" t="str">
            <v>PERI</v>
          </cell>
          <cell r="C290" t="str">
            <v>VD-CA</v>
          </cell>
          <cell r="D290" t="str">
            <v>VD</v>
          </cell>
          <cell r="E290" t="str">
            <v>VD-TRN</v>
          </cell>
          <cell r="F290" t="str">
            <v>TRN</v>
          </cell>
        </row>
        <row r="291">
          <cell r="A291" t="str">
            <v>SRTRNS4</v>
          </cell>
          <cell r="B291" t="str">
            <v>PERI</v>
          </cell>
          <cell r="C291" t="str">
            <v>VD-CA</v>
          </cell>
          <cell r="D291" t="str">
            <v>VD</v>
          </cell>
          <cell r="E291" t="str">
            <v>VD-TRN</v>
          </cell>
          <cell r="F291" t="str">
            <v>TRN</v>
          </cell>
        </row>
        <row r="292">
          <cell r="A292" t="str">
            <v>SRTRNT1</v>
          </cell>
          <cell r="B292" t="str">
            <v>LCMA</v>
          </cell>
          <cell r="C292" t="str">
            <v>VD-CA</v>
          </cell>
          <cell r="D292" t="str">
            <v>VD</v>
          </cell>
          <cell r="E292" t="str">
            <v>VD-TRN</v>
          </cell>
          <cell r="F292" t="str">
            <v>TRN</v>
          </cell>
        </row>
        <row r="293">
          <cell r="A293" t="str">
            <v>SRTRNT2</v>
          </cell>
          <cell r="B293" t="str">
            <v>PERI</v>
          </cell>
          <cell r="C293" t="str">
            <v>VD-CA</v>
          </cell>
          <cell r="D293" t="str">
            <v>VD</v>
          </cell>
          <cell r="E293" t="str">
            <v>VD-TRN</v>
          </cell>
          <cell r="F293" t="str">
            <v>TRN</v>
          </cell>
        </row>
        <row r="294">
          <cell r="A294" t="str">
            <v>SRTRNT3</v>
          </cell>
          <cell r="B294" t="str">
            <v>HCMA</v>
          </cell>
          <cell r="C294" t="str">
            <v>VD-CA</v>
          </cell>
          <cell r="D294" t="str">
            <v>VD</v>
          </cell>
          <cell r="E294" t="str">
            <v>VD-TRN</v>
          </cell>
          <cell r="F294" t="str">
            <v>TRN</v>
          </cell>
        </row>
        <row r="295">
          <cell r="A295" t="str">
            <v>SRTRNT4</v>
          </cell>
          <cell r="B295" t="str">
            <v>HCMA</v>
          </cell>
          <cell r="C295" t="str">
            <v>VD-CA</v>
          </cell>
          <cell r="D295" t="str">
            <v>VD</v>
          </cell>
          <cell r="E295" t="str">
            <v>VD-TRN</v>
          </cell>
          <cell r="F295" t="str">
            <v>TRN</v>
          </cell>
        </row>
        <row r="296">
          <cell r="A296" t="str">
            <v>SRTRNT5</v>
          </cell>
          <cell r="B296" t="str">
            <v>LCMA</v>
          </cell>
          <cell r="C296" t="str">
            <v>VD-CA</v>
          </cell>
          <cell r="D296" t="str">
            <v>VD</v>
          </cell>
          <cell r="E296" t="str">
            <v>VD-TRN</v>
          </cell>
          <cell r="F296" t="str">
            <v>TRN</v>
          </cell>
        </row>
        <row r="297">
          <cell r="A297" t="str">
            <v>SRTRP16</v>
          </cell>
          <cell r="B297" t="str">
            <v>HCMA</v>
          </cell>
          <cell r="C297" t="str">
            <v>VD-CA</v>
          </cell>
          <cell r="D297" t="str">
            <v>VD</v>
          </cell>
          <cell r="E297" t="str">
            <v>VD-TRN</v>
          </cell>
          <cell r="F297" t="str">
            <v>TRN</v>
          </cell>
        </row>
        <row r="298">
          <cell r="A298" t="str">
            <v>SRTRP17</v>
          </cell>
          <cell r="B298" t="str">
            <v>HC</v>
          </cell>
          <cell r="C298" t="str">
            <v>VD-CA</v>
          </cell>
          <cell r="D298" t="str">
            <v>VD</v>
          </cell>
          <cell r="E298" t="str">
            <v>VD-TRN</v>
          </cell>
          <cell r="F298" t="str">
            <v>TRN</v>
          </cell>
        </row>
        <row r="299">
          <cell r="A299" t="str">
            <v>SRTRP32</v>
          </cell>
          <cell r="B299" t="str">
            <v>HCMA</v>
          </cell>
          <cell r="C299" t="str">
            <v>VD-CA</v>
          </cell>
          <cell r="D299" t="str">
            <v>VD</v>
          </cell>
          <cell r="E299" t="str">
            <v>VD-TRN</v>
          </cell>
          <cell r="F299" t="str">
            <v>TRN</v>
          </cell>
        </row>
        <row r="300">
          <cell r="A300" t="str">
            <v>SRTRP37</v>
          </cell>
          <cell r="B300" t="str">
            <v>LCMA</v>
          </cell>
          <cell r="C300" t="str">
            <v>VD-CA</v>
          </cell>
          <cell r="D300" t="str">
            <v>VD</v>
          </cell>
          <cell r="E300" t="str">
            <v>VD-TRN</v>
          </cell>
          <cell r="F300" t="str">
            <v>TRN</v>
          </cell>
        </row>
        <row r="301">
          <cell r="A301" t="str">
            <v>SRTRS08</v>
          </cell>
          <cell r="B301" t="str">
            <v>HC</v>
          </cell>
          <cell r="C301" t="str">
            <v>VD-CA</v>
          </cell>
          <cell r="D301" t="str">
            <v>VD</v>
          </cell>
          <cell r="E301" t="str">
            <v>VD-TRN</v>
          </cell>
          <cell r="F301" t="str">
            <v>TRN</v>
          </cell>
        </row>
        <row r="302">
          <cell r="A302" t="str">
            <v>SRTRT16</v>
          </cell>
          <cell r="B302" t="str">
            <v>HCMA</v>
          </cell>
          <cell r="C302" t="str">
            <v>VD-CA</v>
          </cell>
          <cell r="D302" t="str">
            <v>VD</v>
          </cell>
          <cell r="E302" t="str">
            <v>VD-TRN</v>
          </cell>
          <cell r="F302" t="str">
            <v>TRN</v>
          </cell>
        </row>
        <row r="303">
          <cell r="A303" t="str">
            <v>SRTRV05</v>
          </cell>
          <cell r="B303" t="str">
            <v>LCMA</v>
          </cell>
          <cell r="C303" t="str">
            <v>VD-CA</v>
          </cell>
          <cell r="D303" t="str">
            <v>VD</v>
          </cell>
          <cell r="E303" t="str">
            <v>VD-TRN</v>
          </cell>
          <cell r="F303" t="str">
            <v>TRN</v>
          </cell>
        </row>
        <row r="304">
          <cell r="A304" t="str">
            <v>SRTRV06</v>
          </cell>
          <cell r="B304" t="str">
            <v>PERI</v>
          </cell>
          <cell r="C304" t="str">
            <v>VD-CA</v>
          </cell>
          <cell r="D304" t="str">
            <v>VD</v>
          </cell>
          <cell r="E304" t="str">
            <v>VD-TRN</v>
          </cell>
          <cell r="F304" t="str">
            <v>TRN</v>
          </cell>
        </row>
        <row r="305">
          <cell r="A305" t="str">
            <v>SRTRV11</v>
          </cell>
          <cell r="B305" t="str">
            <v>PERI</v>
          </cell>
          <cell r="C305" t="str">
            <v>VD-CA</v>
          </cell>
          <cell r="D305" t="str">
            <v>VD</v>
          </cell>
          <cell r="E305" t="str">
            <v>VD-TRN</v>
          </cell>
          <cell r="F305" t="str">
            <v>TRN</v>
          </cell>
        </row>
        <row r="306">
          <cell r="A306" t="str">
            <v>SRTRV12</v>
          </cell>
          <cell r="B306" t="str">
            <v>PERI</v>
          </cell>
          <cell r="C306" t="str">
            <v>VD-CA</v>
          </cell>
          <cell r="D306" t="str">
            <v>VD</v>
          </cell>
          <cell r="E306" t="str">
            <v>VD-TRN</v>
          </cell>
          <cell r="F306" t="str">
            <v>TRN</v>
          </cell>
        </row>
        <row r="307">
          <cell r="A307" t="str">
            <v>SRTRV13</v>
          </cell>
          <cell r="B307" t="str">
            <v>LCMA</v>
          </cell>
          <cell r="C307" t="str">
            <v>VD-CA</v>
          </cell>
          <cell r="D307" t="str">
            <v>VD</v>
          </cell>
          <cell r="E307" t="str">
            <v>VD-TRN</v>
          </cell>
          <cell r="F307" t="str">
            <v>TRN</v>
          </cell>
        </row>
        <row r="308">
          <cell r="A308" t="str">
            <v>SRTRV29</v>
          </cell>
          <cell r="B308" t="str">
            <v>PERI</v>
          </cell>
          <cell r="C308" t="str">
            <v>VD-CA</v>
          </cell>
          <cell r="D308" t="str">
            <v>VD</v>
          </cell>
          <cell r="E308" t="str">
            <v>VD-TRN</v>
          </cell>
          <cell r="F308" t="str">
            <v>TRN</v>
          </cell>
        </row>
        <row r="309">
          <cell r="A309" t="str">
            <v>SRWTP01</v>
          </cell>
          <cell r="B309" t="str">
            <v>LC</v>
          </cell>
          <cell r="C309" t="str">
            <v>NORMAL</v>
          </cell>
          <cell r="D309" t="str">
            <v>NORMAL</v>
          </cell>
          <cell r="E309" t="str">
            <v>WTP</v>
          </cell>
          <cell r="F309" t="str">
            <v>WTP</v>
          </cell>
        </row>
        <row r="310">
          <cell r="A310" t="str">
            <v>SRWTP02</v>
          </cell>
          <cell r="B310" t="str">
            <v>LC</v>
          </cell>
          <cell r="C310" t="str">
            <v>NORMAL</v>
          </cell>
          <cell r="D310" t="str">
            <v>NORMAL</v>
          </cell>
          <cell r="E310" t="str">
            <v>WTP</v>
          </cell>
          <cell r="F310" t="str">
            <v>WTP</v>
          </cell>
        </row>
        <row r="311">
          <cell r="A311" t="str">
            <v>SRWTP03</v>
          </cell>
          <cell r="B311" t="str">
            <v>PERI</v>
          </cell>
          <cell r="C311" t="str">
            <v>NORMAL</v>
          </cell>
          <cell r="D311" t="str">
            <v>NORMAL</v>
          </cell>
          <cell r="E311" t="str">
            <v>WTP</v>
          </cell>
          <cell r="F311" t="str">
            <v>WTP</v>
          </cell>
        </row>
        <row r="312">
          <cell r="A312" t="str">
            <v>SRWTP04</v>
          </cell>
          <cell r="B312" t="str">
            <v>LC</v>
          </cell>
          <cell r="C312" t="str">
            <v>NORMAL</v>
          </cell>
          <cell r="D312" t="str">
            <v>NORMAL</v>
          </cell>
          <cell r="E312" t="str">
            <v>WTP</v>
          </cell>
          <cell r="F312" t="str">
            <v>WTP</v>
          </cell>
        </row>
        <row r="313">
          <cell r="A313" t="str">
            <v>SRWTP06</v>
          </cell>
          <cell r="B313" t="str">
            <v>HC</v>
          </cell>
          <cell r="C313" t="str">
            <v>NORMAL</v>
          </cell>
          <cell r="D313" t="str">
            <v>NORMAL</v>
          </cell>
          <cell r="E313" t="str">
            <v>WTP</v>
          </cell>
          <cell r="F313" t="str">
            <v>WTP</v>
          </cell>
        </row>
        <row r="314">
          <cell r="A314" t="str">
            <v>SRWTP07</v>
          </cell>
          <cell r="B314" t="str">
            <v>LC</v>
          </cell>
          <cell r="C314" t="str">
            <v>NORMAL</v>
          </cell>
          <cell r="D314" t="str">
            <v>NORMAL</v>
          </cell>
          <cell r="E314" t="str">
            <v>WTP</v>
          </cell>
          <cell r="F314" t="str">
            <v>WTP</v>
          </cell>
        </row>
        <row r="315">
          <cell r="A315" t="str">
            <v>SRWTP08</v>
          </cell>
          <cell r="B315" t="str">
            <v>PERI</v>
          </cell>
          <cell r="C315" t="str">
            <v>NORMAL</v>
          </cell>
          <cell r="D315" t="str">
            <v>NORMAL</v>
          </cell>
          <cell r="E315" t="str">
            <v>WTP</v>
          </cell>
          <cell r="F315" t="str">
            <v>WTP</v>
          </cell>
        </row>
        <row r="316">
          <cell r="A316" t="str">
            <v>SRWTP11</v>
          </cell>
          <cell r="B316" t="str">
            <v>LC</v>
          </cell>
          <cell r="C316" t="str">
            <v>NORMAL</v>
          </cell>
          <cell r="D316" t="str">
            <v>NORMAL</v>
          </cell>
          <cell r="E316" t="str">
            <v>WTP</v>
          </cell>
          <cell r="F316" t="str">
            <v>WTP</v>
          </cell>
        </row>
        <row r="317">
          <cell r="A317" t="str">
            <v>SRWTP12</v>
          </cell>
          <cell r="B317" t="str">
            <v>PERI</v>
          </cell>
          <cell r="C317" t="str">
            <v>NORMAL</v>
          </cell>
          <cell r="D317" t="str">
            <v>NORMAL</v>
          </cell>
          <cell r="E317" t="str">
            <v>WTP</v>
          </cell>
          <cell r="F317" t="str">
            <v>WTP</v>
          </cell>
        </row>
        <row r="318">
          <cell r="A318" t="str">
            <v>SRWTPP3</v>
          </cell>
          <cell r="B318" t="str">
            <v>PERI</v>
          </cell>
          <cell r="C318" t="str">
            <v>NORMAL</v>
          </cell>
          <cell r="D318" t="str">
            <v>NORMAL</v>
          </cell>
          <cell r="E318" t="str">
            <v>WTP</v>
          </cell>
          <cell r="F318" t="str">
            <v>WTP</v>
          </cell>
        </row>
        <row r="319">
          <cell r="A319" t="str">
            <v>SRWTPP5</v>
          </cell>
          <cell r="B319" t="str">
            <v>HC</v>
          </cell>
          <cell r="C319" t="str">
            <v>NORMAL</v>
          </cell>
          <cell r="D319" t="str">
            <v>NORMAL</v>
          </cell>
          <cell r="E319" t="str">
            <v>WTP</v>
          </cell>
          <cell r="F319" t="str">
            <v>WTP</v>
          </cell>
        </row>
        <row r="320">
          <cell r="A320" t="str">
            <v>SRWTPS4</v>
          </cell>
          <cell r="B320" t="str">
            <v>LC</v>
          </cell>
          <cell r="C320" t="str">
            <v>NORMAL</v>
          </cell>
          <cell r="D320" t="str">
            <v>NORMAL</v>
          </cell>
          <cell r="E320" t="str">
            <v>WTP</v>
          </cell>
          <cell r="F320" t="str">
            <v>WTP</v>
          </cell>
        </row>
        <row r="321">
          <cell r="A321" t="str">
            <v>SRWTPS5</v>
          </cell>
          <cell r="B321" t="str">
            <v>HC</v>
          </cell>
          <cell r="C321" t="str">
            <v>NORMAL</v>
          </cell>
          <cell r="D321" t="str">
            <v>NORMAL</v>
          </cell>
          <cell r="E321" t="str">
            <v>WTP</v>
          </cell>
          <cell r="F321" t="str">
            <v>WT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Essbase_need to be updated IN"/>
      <sheetName val="GLDI"/>
      <sheetName val="GL Revenue"/>
      <sheetName val="Analy May 13"/>
      <sheetName val="All months GL"/>
      <sheetName val="Refunds"/>
      <sheetName val="Entry"/>
      <sheetName val="Instructions"/>
      <sheetName val="Sheet5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wwww"/>
      <sheetName val="Sheet9"/>
      <sheetName val="HBI NCD"/>
      <sheetName val="Company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6">
          <cell r="D46">
            <v>66.0339830018977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-1"/>
      <sheetName val="insur-2 (closed)"/>
      <sheetName val="diff on tic &amp; po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insur-2"/>
      <sheetName val="retention"/>
      <sheetName val="PO-BH"/>
      <sheetName val="77S(O)"/>
      <sheetName val="310480 as on 311207"/>
      <sheetName val="insur-2_(closed)"/>
      <sheetName val="diff_on_tic_&amp;_po"/>
      <sheetName val="po_log_ssb"/>
      <sheetName val="po_log_ssb_incl_cc"/>
      <sheetName val="Est__Outflows"/>
      <sheetName val="insur-2_(closed)1"/>
      <sheetName val="diff_on_tic_&amp;_po1"/>
      <sheetName val="po_log_ssb1"/>
      <sheetName val="po_log_ssb_incl_cc1"/>
      <sheetName val="Est__Outflows1"/>
      <sheetName val="insur-2_(closed)2"/>
      <sheetName val="diff_on_tic_&amp;_po2"/>
      <sheetName val="po_log_ssb2"/>
      <sheetName val="po_log_ssb_incl_cc2"/>
      <sheetName val="Est__Outflows2"/>
      <sheetName val="insur-2_(closed)3"/>
      <sheetName val="diff_on_tic_&amp;_po3"/>
      <sheetName val="po_log_ssb3"/>
      <sheetName val="po_log_ssb_incl_cc3"/>
      <sheetName val="Est__Outflows3"/>
      <sheetName val="310480_as_on_311207"/>
      <sheetName val="GRIR REF DEC 07"/>
      <sheetName val="ON HOLD - PA &amp; 2.7"/>
      <sheetName val="Sheet2"/>
      <sheetName val="Input"/>
      <sheetName val="sum"/>
      <sheetName val="Sheet3 (2)"/>
      <sheetName val="a-4"/>
      <sheetName val="ON_HOLD_-_PA_&amp;_2_7"/>
      <sheetName val="FUEL_&amp;_LOSS"/>
      <sheetName val="ON_HOLD_-_PA_&amp;_2_71"/>
      <sheetName val="ON_HOLD_-_PA_&amp;_2_72"/>
      <sheetName val="Links"/>
      <sheetName val="ON_HOLD_-_PA_&amp;_2_73"/>
      <sheetName val="Sheet3_(2)"/>
      <sheetName val="1612.01AN(7) - Niep Tds Summary"/>
      <sheetName val="FOIL"/>
      <sheetName val="insur-2_(closed)4"/>
      <sheetName val="diff_on_tic_&amp;_po4"/>
      <sheetName val="po_log_ssb4"/>
      <sheetName val="po_log_ssb_incl_cc4"/>
      <sheetName val="Est__Outflows4"/>
      <sheetName val="310480_as_on_3112071"/>
      <sheetName val="ON_HOLD_-_PA_&amp;_2_74"/>
      <sheetName val="Sheet3_(2)1"/>
      <sheetName val="1612_01AN(7)_-_Niep_Tds_Summary"/>
      <sheetName val="GRIR_REF_DEC_07"/>
      <sheetName val="insur-2_(closed)5"/>
      <sheetName val="diff_on_tic_&amp;_po5"/>
      <sheetName val="po_log_ssb5"/>
      <sheetName val="po_log_ssb_incl_cc5"/>
      <sheetName val="Est__Outflows5"/>
      <sheetName val="310480_as_on_3112072"/>
      <sheetName val="GRIR_REF_DEC_071"/>
      <sheetName val="ON_HOLD_-_PA_&amp;_2_75"/>
      <sheetName val="Sheet3_(2)2"/>
      <sheetName val="1612_01AN(7)_-_Niep_Tds_Summar1"/>
      <sheetName val="P&amp;L"/>
      <sheetName val="SCH"/>
      <sheetName val="Pre_XML"/>
      <sheetName val="GENERAL"/>
      <sheetName val="10A"/>
      <sheetName val="CFL"/>
      <sheetName val="BALANCE_SHEET"/>
      <sheetName val="CYLA BFLA"/>
      <sheetName val="CG_OS"/>
      <sheetName val="FRINGE_BENEFIT_INFO"/>
      <sheetName val="HOUSE_PROPERTY"/>
      <sheetName val="NATUREOFBUSINESS"/>
      <sheetName val="OTHER_INFORMATION"/>
      <sheetName val="GENERAL2"/>
      <sheetName val="SUBSIDIARY DETAILS"/>
      <sheetName val="80G"/>
      <sheetName val="QUANTITATIVE_DETAILS"/>
      <sheetName val="SI"/>
      <sheetName val="DPM_DOA"/>
      <sheetName val="DEP_DCG"/>
      <sheetName val="IT_FBT_DDTP"/>
      <sheetName val="EI"/>
      <sheetName val="ESR"/>
      <sheetName val="Instructions"/>
      <sheetName val="80_"/>
      <sheetName val="PART_C"/>
      <sheetName val="PROFIT_LOSS"/>
      <sheetName val="BP"/>
      <sheetName val="PART_B"/>
      <sheetName val="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Sheet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"/>
      <sheetName val="MM Reco"/>
      <sheetName val="Unbilled 09-10"/>
      <sheetName val="Unearned 09-10"/>
      <sheetName val="Project Name"/>
      <sheetName val="Billing 2009-10"/>
      <sheetName val="Unearned 2008-09"/>
      <sheetName val="Unbilled 08-09"/>
      <sheetName val="Unbilled 2008-09"/>
      <sheetName val="Effort_Update"/>
      <sheetName val="2008-09"/>
    </sheetNames>
    <sheetDataSet>
      <sheetData sheetId="0"/>
      <sheetData sheetId="1"/>
      <sheetData sheetId="2"/>
      <sheetData sheetId="3"/>
      <sheetData sheetId="4">
        <row r="511">
          <cell r="B511" t="str">
            <v>10X</v>
          </cell>
        </row>
        <row r="512">
          <cell r="B512" t="str">
            <v>Agni_module</v>
          </cell>
        </row>
        <row r="513">
          <cell r="B513" t="str">
            <v>Applications</v>
          </cell>
        </row>
        <row r="514">
          <cell r="B514" t="str">
            <v>Arjun</v>
          </cell>
        </row>
        <row r="515">
          <cell r="B515" t="str">
            <v>Aryabhatta</v>
          </cell>
        </row>
        <row r="516">
          <cell r="B516" t="str">
            <v>Atria</v>
          </cell>
        </row>
        <row r="517">
          <cell r="B517" t="str">
            <v>ATRIG</v>
          </cell>
        </row>
        <row r="518">
          <cell r="B518" t="str">
            <v>Avalon</v>
          </cell>
        </row>
        <row r="519">
          <cell r="B519" t="str">
            <v>Bose</v>
          </cell>
        </row>
        <row r="520">
          <cell r="B520" t="str">
            <v>CC101SAR_65G</v>
          </cell>
        </row>
        <row r="521">
          <cell r="B521" t="str">
            <v>CC18100</v>
          </cell>
        </row>
        <row r="522">
          <cell r="B522" t="str">
            <v>CC4210BK-T40LP</v>
          </cell>
        </row>
        <row r="523">
          <cell r="B523" t="str">
            <v>Chhotu</v>
          </cell>
        </row>
        <row r="524">
          <cell r="B524" t="str">
            <v>CSM0p18IP</v>
          </cell>
        </row>
        <row r="525">
          <cell r="B525" t="str">
            <v>CSM65 PLLs</v>
          </cell>
        </row>
        <row r="526">
          <cell r="B526" t="str">
            <v>CSM90G_SAR</v>
          </cell>
        </row>
        <row r="527">
          <cell r="B527" t="str">
            <v>CSMSAR_90LP</v>
          </cell>
        </row>
        <row r="528">
          <cell r="B528" t="str">
            <v>Dhoom</v>
          </cell>
        </row>
        <row r="529">
          <cell r="B529" t="str">
            <v>Dhwani</v>
          </cell>
        </row>
        <row r="530">
          <cell r="B530" t="str">
            <v>Don</v>
          </cell>
        </row>
        <row r="531">
          <cell r="B531" t="str">
            <v>DPLL</v>
          </cell>
        </row>
        <row r="532">
          <cell r="B532" t="str">
            <v>Finch</v>
          </cell>
        </row>
        <row r="533">
          <cell r="B533" t="str">
            <v>FSU osc</v>
          </cell>
        </row>
        <row r="534">
          <cell r="B534" t="str">
            <v>Innofidei</v>
          </cell>
        </row>
        <row r="535">
          <cell r="B535" t="str">
            <v>IPQI</v>
          </cell>
        </row>
        <row r="536">
          <cell r="B536" t="str">
            <v>Jaguar AFE</v>
          </cell>
        </row>
        <row r="537">
          <cell r="B537" t="str">
            <v>Lab Infrastructure</v>
          </cell>
        </row>
        <row r="538">
          <cell r="B538" t="str">
            <v>Lark</v>
          </cell>
        </row>
        <row r="539">
          <cell r="B539" t="str">
            <v>Leave</v>
          </cell>
        </row>
        <row r="540">
          <cell r="B540" t="str">
            <v>Marketing</v>
          </cell>
        </row>
        <row r="541">
          <cell r="B541" t="str">
            <v>Metalink</v>
          </cell>
        </row>
        <row r="542">
          <cell r="B542" t="str">
            <v>Mgmt</v>
          </cell>
        </row>
        <row r="543">
          <cell r="B543" t="str">
            <v>MIPI 80GC</v>
          </cell>
        </row>
        <row r="544">
          <cell r="B544" t="str">
            <v>Minnal</v>
          </cell>
        </row>
        <row r="545">
          <cell r="B545" t="str">
            <v>Not Available</v>
          </cell>
        </row>
        <row r="546">
          <cell r="B546" t="str">
            <v>Orpheus</v>
          </cell>
        </row>
        <row r="547">
          <cell r="B547" t="str">
            <v>Panavasic</v>
          </cell>
        </row>
        <row r="548">
          <cell r="B548" t="str">
            <v>Pismo</v>
          </cell>
        </row>
        <row r="549">
          <cell r="B549" t="str">
            <v>Pragati</v>
          </cell>
        </row>
        <row r="550">
          <cell r="B550" t="str">
            <v>Prism</v>
          </cell>
        </row>
        <row r="551">
          <cell r="B551" t="str">
            <v>Process</v>
          </cell>
        </row>
        <row r="552">
          <cell r="B552" t="str">
            <v>Project Mgmt</v>
          </cell>
        </row>
        <row r="553">
          <cell r="B553" t="str">
            <v>Kelvin</v>
          </cell>
        </row>
        <row r="554">
          <cell r="B554" t="str">
            <v>Race</v>
          </cell>
        </row>
        <row r="555">
          <cell r="B555" t="str">
            <v>Revolution</v>
          </cell>
        </row>
        <row r="556">
          <cell r="B556" t="str">
            <v>Sales</v>
          </cell>
        </row>
        <row r="557">
          <cell r="B557" t="str">
            <v>Sidewinder</v>
          </cell>
        </row>
        <row r="558">
          <cell r="B558" t="str">
            <v>Sivaji</v>
          </cell>
        </row>
        <row r="559">
          <cell r="B559" t="str">
            <v>Soquel</v>
          </cell>
        </row>
        <row r="560">
          <cell r="B560" t="str">
            <v>STRIG</v>
          </cell>
        </row>
        <row r="561">
          <cell r="B561" t="str">
            <v>Support - Admin</v>
          </cell>
        </row>
        <row r="562">
          <cell r="B562" t="str">
            <v>Support - Lab</v>
          </cell>
        </row>
        <row r="563">
          <cell r="B563" t="str">
            <v>Support-Finance</v>
          </cell>
        </row>
        <row r="564">
          <cell r="B564" t="str">
            <v>Support-IT</v>
          </cell>
        </row>
        <row r="565">
          <cell r="B565" t="str">
            <v>Symphony</v>
          </cell>
        </row>
        <row r="566">
          <cell r="B566" t="str">
            <v>Tansen</v>
          </cell>
        </row>
        <row r="567">
          <cell r="B567" t="str">
            <v>Training</v>
          </cell>
        </row>
        <row r="568">
          <cell r="B568" t="str">
            <v>Trinity_65LL</v>
          </cell>
        </row>
        <row r="569">
          <cell r="B569" t="str">
            <v>Trinity_90LL</v>
          </cell>
        </row>
        <row r="570">
          <cell r="B570" t="str">
            <v>Triva</v>
          </cell>
        </row>
        <row r="571">
          <cell r="B571" t="str">
            <v>Triva_130</v>
          </cell>
        </row>
        <row r="572">
          <cell r="B572" t="str">
            <v>TSMC130</v>
          </cell>
        </row>
        <row r="573">
          <cell r="B573" t="str">
            <v>TSMC40</v>
          </cell>
        </row>
        <row r="574">
          <cell r="B574" t="str">
            <v>TSMC65</v>
          </cell>
        </row>
        <row r="575">
          <cell r="B575" t="str">
            <v>Verisilicon</v>
          </cell>
        </row>
        <row r="576">
          <cell r="B576" t="str">
            <v>Vernier</v>
          </cell>
        </row>
        <row r="577">
          <cell r="B577" t="str">
            <v>Vernier_TechTransfer</v>
          </cell>
        </row>
        <row r="578">
          <cell r="B578" t="str">
            <v>Vidyut</v>
          </cell>
        </row>
        <row r="579">
          <cell r="B579" t="str">
            <v>Virat</v>
          </cell>
        </row>
        <row r="580">
          <cell r="B580" t="str">
            <v>Utopia</v>
          </cell>
        </row>
        <row r="581">
          <cell r="B581" t="str">
            <v>Zoha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  <sheetName val="Comp-code-master"/>
      <sheetName val="PBCLIST"/>
      <sheetName val="Dep"/>
      <sheetName val="BS"/>
      <sheetName val="Control"/>
      <sheetName val="ING"/>
      <sheetName val="Op GB"/>
      <sheetName val="Master"/>
      <sheetName val="Data"/>
      <sheetName val="115JB"/>
      <sheetName val="Main"/>
      <sheetName val="CURRENT MONTH"/>
      <sheetName val="ASSETS"/>
      <sheetName val="RATE.XLS"/>
      <sheetName val="Inputs"/>
    </sheetNames>
    <sheetDataSet>
      <sheetData sheetId="0" refreshError="1">
        <row r="540">
          <cell r="A540">
            <v>200000</v>
          </cell>
          <cell r="B540" t="str">
            <v>Loss On Sales Of Fixed Assets</v>
          </cell>
          <cell r="C540">
            <v>15657.47</v>
          </cell>
        </row>
        <row r="541">
          <cell r="A541">
            <v>201000</v>
          </cell>
          <cell r="B541" t="str">
            <v>Other non operating expenses</v>
          </cell>
          <cell r="C541">
            <v>13950</v>
          </cell>
        </row>
        <row r="542">
          <cell r="A542">
            <v>203000</v>
          </cell>
          <cell r="B542" t="str">
            <v>Bad Debts written off</v>
          </cell>
          <cell r="C542">
            <v>2482968.1800000002</v>
          </cell>
        </row>
        <row r="543">
          <cell r="A543">
            <v>203100</v>
          </cell>
          <cell r="B543" t="str">
            <v>Balances Written Off</v>
          </cell>
          <cell r="C543">
            <v>55200.2</v>
          </cell>
        </row>
        <row r="544">
          <cell r="A544">
            <v>203101</v>
          </cell>
          <cell r="B544" t="str">
            <v>Balances Written Back</v>
          </cell>
          <cell r="C544">
            <v>-1333882.21</v>
          </cell>
        </row>
        <row r="545">
          <cell r="A545">
            <v>211130</v>
          </cell>
          <cell r="B545" t="str">
            <v>Depreciation-plant and machinery</v>
          </cell>
          <cell r="C545">
            <v>1259185.01</v>
          </cell>
        </row>
        <row r="546">
          <cell r="A546">
            <v>211150</v>
          </cell>
          <cell r="B546" t="str">
            <v>Depreciation-Vehicles</v>
          </cell>
          <cell r="C546">
            <v>512313.66</v>
          </cell>
        </row>
        <row r="547">
          <cell r="A547">
            <v>211160</v>
          </cell>
          <cell r="B547" t="str">
            <v>Depreciation-office equipment</v>
          </cell>
          <cell r="C547">
            <v>594911.77</v>
          </cell>
        </row>
        <row r="548">
          <cell r="A548">
            <v>211180</v>
          </cell>
          <cell r="B548" t="str">
            <v>Depreciation -Computers</v>
          </cell>
          <cell r="C548">
            <v>4349481.34</v>
          </cell>
        </row>
        <row r="549">
          <cell r="A549">
            <v>211190</v>
          </cell>
          <cell r="B549" t="str">
            <v>Depreciation on furniture</v>
          </cell>
          <cell r="C549">
            <v>831805.58</v>
          </cell>
        </row>
        <row r="550">
          <cell r="A550">
            <v>211300</v>
          </cell>
          <cell r="B550" t="str">
            <v>Goodwill Written Off</v>
          </cell>
          <cell r="C550">
            <v>7692300</v>
          </cell>
        </row>
        <row r="551">
          <cell r="A551">
            <v>211310</v>
          </cell>
          <cell r="B551" t="str">
            <v>Business value W/Off</v>
          </cell>
          <cell r="C551">
            <v>13643100</v>
          </cell>
        </row>
        <row r="552">
          <cell r="A552">
            <v>211320</v>
          </cell>
          <cell r="B552" t="str">
            <v>Non-Compete fees W/off</v>
          </cell>
          <cell r="C552">
            <v>34463269.299999997</v>
          </cell>
        </row>
        <row r="553">
          <cell r="A553">
            <v>211330</v>
          </cell>
          <cell r="B553" t="str">
            <v>Software Written Off</v>
          </cell>
          <cell r="C553">
            <v>1216045.05</v>
          </cell>
        </row>
        <row r="554">
          <cell r="A554">
            <v>211340</v>
          </cell>
          <cell r="B554" t="str">
            <v>Comm.righ Written Off</v>
          </cell>
          <cell r="C554">
            <v>5563880.2300000004</v>
          </cell>
        </row>
        <row r="555">
          <cell r="A555">
            <v>220100</v>
          </cell>
          <cell r="B555" t="str">
            <v>Interest Foreign Currency Loans. (Group</v>
          </cell>
          <cell r="C555">
            <v>7408030.9900000002</v>
          </cell>
        </row>
        <row r="556">
          <cell r="A556">
            <v>220210</v>
          </cell>
          <cell r="B556" t="str">
            <v>Interest Term Loan</v>
          </cell>
          <cell r="C556">
            <v>14430890.359999999</v>
          </cell>
        </row>
        <row r="557">
          <cell r="A557">
            <v>220220</v>
          </cell>
          <cell r="B557" t="str">
            <v>Interest Packing Credit</v>
          </cell>
          <cell r="C557">
            <v>848394.46</v>
          </cell>
        </row>
        <row r="558">
          <cell r="A558">
            <v>220230</v>
          </cell>
          <cell r="B558" t="str">
            <v>Interest Cash Credit</v>
          </cell>
          <cell r="C558">
            <v>107741.02</v>
          </cell>
        </row>
        <row r="559">
          <cell r="A559">
            <v>220300</v>
          </cell>
          <cell r="B559" t="str">
            <v>Interest - Others</v>
          </cell>
          <cell r="C559">
            <v>-2475375.92</v>
          </cell>
        </row>
        <row r="560">
          <cell r="A560">
            <v>220301</v>
          </cell>
          <cell r="B560" t="str">
            <v>interest subsidy for staff welfare</v>
          </cell>
          <cell r="C560">
            <v>2651</v>
          </cell>
        </row>
        <row r="561">
          <cell r="A561">
            <v>220310</v>
          </cell>
          <cell r="B561" t="str">
            <v>Int.on Security Dep.</v>
          </cell>
          <cell r="C561">
            <v>2334353</v>
          </cell>
        </row>
        <row r="562">
          <cell r="A562">
            <v>221010</v>
          </cell>
          <cell r="B562" t="str">
            <v>Interest on Bills Discounted/Purchased</v>
          </cell>
          <cell r="C562">
            <v>703416.84</v>
          </cell>
        </row>
        <row r="563">
          <cell r="A563">
            <v>221020</v>
          </cell>
          <cell r="B563" t="str">
            <v>Bank collection charges</v>
          </cell>
          <cell r="C563">
            <v>155504.14000000001</v>
          </cell>
        </row>
        <row r="564">
          <cell r="A564">
            <v>221030</v>
          </cell>
          <cell r="B564" t="str">
            <v>Bank Charges D/D.</v>
          </cell>
          <cell r="C564">
            <v>167325.81</v>
          </cell>
        </row>
        <row r="565">
          <cell r="A565">
            <v>221040</v>
          </cell>
          <cell r="B565" t="str">
            <v>Bank Charges Remittances.</v>
          </cell>
          <cell r="C565">
            <v>383883.28</v>
          </cell>
        </row>
        <row r="566">
          <cell r="A566">
            <v>221050</v>
          </cell>
          <cell r="B566" t="str">
            <v>Bank Charges Others.</v>
          </cell>
          <cell r="C566">
            <v>1210983.94</v>
          </cell>
        </row>
        <row r="567">
          <cell r="A567">
            <v>230000</v>
          </cell>
          <cell r="B567" t="str">
            <v>Exchange loss  operating activities - r</v>
          </cell>
          <cell r="C567">
            <v>2908771.96</v>
          </cell>
        </row>
        <row r="568">
          <cell r="A568">
            <v>230010</v>
          </cell>
          <cell r="B568" t="str">
            <v>Valuation Loss-Operating activities</v>
          </cell>
          <cell r="C568">
            <v>355598.29</v>
          </cell>
        </row>
        <row r="569">
          <cell r="A569">
            <v>230011</v>
          </cell>
          <cell r="B569" t="str">
            <v>Exchange Loss Non Operating Unrealised</v>
          </cell>
          <cell r="C569">
            <v>6780000.8100000005</v>
          </cell>
        </row>
        <row r="570">
          <cell r="A570">
            <v>231000</v>
          </cell>
          <cell r="B570" t="str">
            <v>Price Diffrences - Raw Materials</v>
          </cell>
          <cell r="C570">
            <v>-141985.79</v>
          </cell>
        </row>
        <row r="571">
          <cell r="A571">
            <v>231030</v>
          </cell>
          <cell r="B571" t="str">
            <v>Price Difference-TRADING</v>
          </cell>
          <cell r="C571">
            <v>-3132304.12</v>
          </cell>
        </row>
        <row r="572">
          <cell r="A572">
            <v>231500</v>
          </cell>
          <cell r="B572" t="str">
            <v>Loss-internal product price differences</v>
          </cell>
          <cell r="C572">
            <v>754290.06</v>
          </cell>
        </row>
        <row r="573">
          <cell r="A573">
            <v>231600</v>
          </cell>
          <cell r="B573" t="str">
            <v>Repacking Charges-CCL</v>
          </cell>
          <cell r="C573">
            <v>149000</v>
          </cell>
        </row>
        <row r="574">
          <cell r="A574">
            <v>231800</v>
          </cell>
          <cell r="B574" t="str">
            <v>DEPB Utilised account - Trading</v>
          </cell>
          <cell r="C574">
            <v>4210947.71</v>
          </cell>
        </row>
        <row r="575">
          <cell r="A575">
            <v>231900</v>
          </cell>
          <cell r="B575" t="str">
            <v>Material Small Differences Rm PM Traded</v>
          </cell>
          <cell r="C575">
            <v>-15.75</v>
          </cell>
        </row>
        <row r="576">
          <cell r="A576">
            <v>232000</v>
          </cell>
          <cell r="B576" t="str">
            <v>NRV-W/off RM &amp; Trading</v>
          </cell>
          <cell r="C576">
            <v>-1136860</v>
          </cell>
        </row>
        <row r="577">
          <cell r="A577">
            <v>232500</v>
          </cell>
          <cell r="B577" t="str">
            <v>NRV-W/off-FG &amp;SFG</v>
          </cell>
          <cell r="C577">
            <v>2630654.25</v>
          </cell>
        </row>
        <row r="578">
          <cell r="A578">
            <v>233000</v>
          </cell>
          <cell r="B578" t="str">
            <v>Physical Stock Difference Raw Materials</v>
          </cell>
          <cell r="C578">
            <v>-2191838.7999999998</v>
          </cell>
        </row>
        <row r="579">
          <cell r="A579">
            <v>233792</v>
          </cell>
          <cell r="B579" t="str">
            <v>Physical Stock Difference Finished Good</v>
          </cell>
          <cell r="C579">
            <v>13439.18</v>
          </cell>
        </row>
        <row r="580">
          <cell r="A580">
            <v>241000</v>
          </cell>
          <cell r="B580" t="str">
            <v>Corporate income tax expense</v>
          </cell>
          <cell r="C580">
            <v>27845000</v>
          </cell>
        </row>
        <row r="581">
          <cell r="A581">
            <v>241002</v>
          </cell>
          <cell r="B581" t="str">
            <v>Deferred Tax Expense 2000</v>
          </cell>
          <cell r="C581">
            <v>-605000</v>
          </cell>
        </row>
        <row r="582">
          <cell r="A582">
            <v>250000</v>
          </cell>
          <cell r="B582" t="str">
            <v>Gain-fixed asset retirement</v>
          </cell>
          <cell r="C582">
            <v>-63443.08</v>
          </cell>
        </row>
        <row r="583">
          <cell r="A583">
            <v>251000</v>
          </cell>
          <cell r="B583" t="str">
            <v>Other Non Operating Income</v>
          </cell>
          <cell r="C583">
            <v>37178.19</v>
          </cell>
        </row>
        <row r="584">
          <cell r="A584">
            <v>274000</v>
          </cell>
          <cell r="B584" t="str">
            <v>Int.Received Banks</v>
          </cell>
          <cell r="C584">
            <v>-13427.27</v>
          </cell>
        </row>
        <row r="585">
          <cell r="A585">
            <v>274100</v>
          </cell>
          <cell r="B585" t="str">
            <v>Int Received-Deposit</v>
          </cell>
          <cell r="C585">
            <v>-105569</v>
          </cell>
        </row>
        <row r="586">
          <cell r="A586">
            <v>275120</v>
          </cell>
          <cell r="B586" t="str">
            <v>Interest on overdue bills -customers</v>
          </cell>
          <cell r="C586">
            <v>-3495664.94</v>
          </cell>
        </row>
        <row r="587">
          <cell r="A587">
            <v>276000</v>
          </cell>
          <cell r="B587" t="str">
            <v>Cash discount received</v>
          </cell>
          <cell r="C587">
            <v>-1258422.8799999999</v>
          </cell>
        </row>
        <row r="588">
          <cell r="A588">
            <v>276001</v>
          </cell>
          <cell r="B588" t="str">
            <v>Trade Discount Recd.-frm Germany(Purcha</v>
          </cell>
          <cell r="C588">
            <v>-4722160.8600000003</v>
          </cell>
        </row>
        <row r="589">
          <cell r="A589">
            <v>276002</v>
          </cell>
          <cell r="B589" t="str">
            <v>Trade Discount Recd.-on stock taken ove</v>
          </cell>
          <cell r="C589">
            <v>-898995.92</v>
          </cell>
        </row>
        <row r="590">
          <cell r="A590">
            <v>280000</v>
          </cell>
          <cell r="B590" t="str">
            <v>Gain-exchange rate differences</v>
          </cell>
          <cell r="C590">
            <v>-2239701.2799999998</v>
          </cell>
        </row>
        <row r="591">
          <cell r="A591">
            <v>280001</v>
          </cell>
          <cell r="B591" t="str">
            <v>Exchange Gains from non operating activ</v>
          </cell>
          <cell r="C591">
            <v>-336206.76</v>
          </cell>
        </row>
        <row r="592">
          <cell r="A592">
            <v>280010</v>
          </cell>
          <cell r="B592" t="str">
            <v>Exchange Rate Gains from operating acti</v>
          </cell>
          <cell r="C592">
            <v>155514.35999999999</v>
          </cell>
        </row>
        <row r="593">
          <cell r="A593">
            <v>280011</v>
          </cell>
          <cell r="B593" t="str">
            <v>Exc.gains Non-Op.Unrealized</v>
          </cell>
          <cell r="C593">
            <v>0</v>
          </cell>
        </row>
        <row r="594">
          <cell r="A594">
            <v>299010</v>
          </cell>
          <cell r="B594" t="str">
            <v>Insurance claim Received</v>
          </cell>
          <cell r="C594">
            <v>-242214</v>
          </cell>
        </row>
        <row r="595">
          <cell r="A595">
            <v>400000</v>
          </cell>
          <cell r="B595" t="str">
            <v>Consumption-Raw Material</v>
          </cell>
          <cell r="C595">
            <v>195748707.42000002</v>
          </cell>
        </row>
        <row r="596">
          <cell r="A596">
            <v>400010</v>
          </cell>
          <cell r="B596" t="str">
            <v>Consumption-Raw Material Imported</v>
          </cell>
          <cell r="C596">
            <v>3345976.35</v>
          </cell>
        </row>
        <row r="597">
          <cell r="A597">
            <v>400020</v>
          </cell>
          <cell r="B597" t="str">
            <v>Mater. consumed-R.M AND P.M W/O COST EL</v>
          </cell>
          <cell r="C597">
            <v>6667166.0200000005</v>
          </cell>
        </row>
        <row r="598">
          <cell r="A598">
            <v>400040</v>
          </cell>
          <cell r="B598" t="str">
            <v>Cost of purchase-BASF</v>
          </cell>
          <cell r="C598">
            <v>-784332</v>
          </cell>
        </row>
        <row r="599">
          <cell r="A599">
            <v>405000</v>
          </cell>
          <cell r="B599" t="str">
            <v>Consumption - Packing Material</v>
          </cell>
          <cell r="C599">
            <v>13575950.300000001</v>
          </cell>
        </row>
        <row r="600">
          <cell r="A600">
            <v>417000</v>
          </cell>
          <cell r="B600" t="str">
            <v>Conversion Cost - Variable</v>
          </cell>
          <cell r="C600">
            <v>33772000</v>
          </cell>
        </row>
        <row r="601">
          <cell r="A601">
            <v>417001</v>
          </cell>
          <cell r="B601" t="str">
            <v>Conversion Cost - Fixed</v>
          </cell>
          <cell r="C601">
            <v>78731000</v>
          </cell>
        </row>
        <row r="602">
          <cell r="A602">
            <v>430000</v>
          </cell>
          <cell r="B602" t="str">
            <v>Salaries</v>
          </cell>
          <cell r="C602">
            <v>6427686</v>
          </cell>
        </row>
        <row r="603">
          <cell r="A603">
            <v>430010</v>
          </cell>
          <cell r="B603" t="str">
            <v>Stipends</v>
          </cell>
          <cell r="C603">
            <v>11000</v>
          </cell>
        </row>
        <row r="604">
          <cell r="A604">
            <v>430020</v>
          </cell>
          <cell r="B604" t="str">
            <v>M.D's Salary</v>
          </cell>
          <cell r="C604">
            <v>974280</v>
          </cell>
        </row>
        <row r="605">
          <cell r="A605">
            <v>430040</v>
          </cell>
          <cell r="B605" t="str">
            <v>M.D's Leave Travelling</v>
          </cell>
          <cell r="C605">
            <v>190755</v>
          </cell>
        </row>
        <row r="606">
          <cell r="A606">
            <v>430050</v>
          </cell>
          <cell r="B606" t="str">
            <v>M.D's Electricity</v>
          </cell>
          <cell r="C606">
            <v>165478.1</v>
          </cell>
        </row>
        <row r="607">
          <cell r="A607">
            <v>430060</v>
          </cell>
          <cell r="B607" t="str">
            <v>Managing Directors Remuneration -Others</v>
          </cell>
          <cell r="C607">
            <v>197933</v>
          </cell>
        </row>
        <row r="608">
          <cell r="A608">
            <v>430070</v>
          </cell>
          <cell r="B608" t="str">
            <v>M.D's HRA</v>
          </cell>
          <cell r="C608">
            <v>486410</v>
          </cell>
        </row>
        <row r="609">
          <cell r="A609">
            <v>430090</v>
          </cell>
          <cell r="B609" t="str">
            <v>gifts</v>
          </cell>
          <cell r="C609">
            <v>100000</v>
          </cell>
        </row>
        <row r="610">
          <cell r="A610">
            <v>430100</v>
          </cell>
          <cell r="B610" t="str">
            <v>Conveyance-Salaries</v>
          </cell>
          <cell r="C610">
            <v>414773</v>
          </cell>
        </row>
        <row r="611">
          <cell r="A611">
            <v>430110</v>
          </cell>
          <cell r="B611" t="str">
            <v>HRA</v>
          </cell>
          <cell r="C611">
            <v>1269677</v>
          </cell>
        </row>
        <row r="612">
          <cell r="A612">
            <v>430120</v>
          </cell>
          <cell r="B612" t="str">
            <v>Lunch</v>
          </cell>
          <cell r="C612">
            <v>240455</v>
          </cell>
        </row>
        <row r="613">
          <cell r="A613">
            <v>430130</v>
          </cell>
          <cell r="B613" t="str">
            <v>Reimbursement of Interest cost to Emplo</v>
          </cell>
          <cell r="C613">
            <v>34844</v>
          </cell>
        </row>
        <row r="614">
          <cell r="A614">
            <v>432000</v>
          </cell>
          <cell r="B614" t="str">
            <v>Leave Encashment</v>
          </cell>
          <cell r="C614">
            <v>-588955</v>
          </cell>
        </row>
        <row r="615">
          <cell r="A615">
            <v>433000</v>
          </cell>
          <cell r="B615" t="str">
            <v>Reimbursement of Medical Staff.</v>
          </cell>
          <cell r="C615">
            <v>535452.97</v>
          </cell>
        </row>
        <row r="616">
          <cell r="A616">
            <v>433020</v>
          </cell>
          <cell r="B616" t="str">
            <v>Medical Aid Medicines.</v>
          </cell>
          <cell r="C616">
            <v>5800</v>
          </cell>
        </row>
        <row r="617">
          <cell r="A617">
            <v>433030</v>
          </cell>
          <cell r="B617" t="str">
            <v>Welfare Expenses Parties.</v>
          </cell>
          <cell r="C617">
            <v>329874.44</v>
          </cell>
        </row>
        <row r="618">
          <cell r="A618">
            <v>433040</v>
          </cell>
          <cell r="B618" t="str">
            <v>Welfare Exp.canteen</v>
          </cell>
          <cell r="C618">
            <v>141306.5</v>
          </cell>
        </row>
        <row r="619">
          <cell r="A619">
            <v>433050</v>
          </cell>
          <cell r="B619" t="str">
            <v>Welfare ExpTransport</v>
          </cell>
          <cell r="C619">
            <v>818825.5</v>
          </cell>
        </row>
        <row r="620">
          <cell r="A620">
            <v>433060</v>
          </cell>
          <cell r="B620" t="str">
            <v>Welfare Exp.Other</v>
          </cell>
          <cell r="C620">
            <v>348195.32</v>
          </cell>
        </row>
        <row r="621">
          <cell r="A621">
            <v>434000</v>
          </cell>
          <cell r="B621" t="str">
            <v>LTA-Staff</v>
          </cell>
          <cell r="C621">
            <v>604937</v>
          </cell>
        </row>
        <row r="622">
          <cell r="A622">
            <v>435000</v>
          </cell>
          <cell r="B622" t="str">
            <v>Ex-Gratia</v>
          </cell>
          <cell r="C622">
            <v>2842904</v>
          </cell>
        </row>
        <row r="623">
          <cell r="A623">
            <v>445000</v>
          </cell>
          <cell r="B623" t="str">
            <v>Company Cont. to Family Pension Fund</v>
          </cell>
          <cell r="C623">
            <v>108193</v>
          </cell>
        </row>
        <row r="624">
          <cell r="A624">
            <v>445010</v>
          </cell>
          <cell r="B624" t="str">
            <v>Contribution to P.F</v>
          </cell>
          <cell r="C624">
            <v>236768</v>
          </cell>
        </row>
        <row r="625">
          <cell r="A625">
            <v>445020</v>
          </cell>
          <cell r="B625" t="str">
            <v>Cont. to Gratuity</v>
          </cell>
          <cell r="C625">
            <v>228149</v>
          </cell>
        </row>
        <row r="626">
          <cell r="A626">
            <v>445030</v>
          </cell>
          <cell r="B626" t="str">
            <v>Admn.chg. P.F</v>
          </cell>
          <cell r="C626">
            <v>31752</v>
          </cell>
        </row>
        <row r="627">
          <cell r="A627">
            <v>445040</v>
          </cell>
          <cell r="B627" t="str">
            <v>EDLI ContributionPF</v>
          </cell>
          <cell r="C627">
            <v>7264</v>
          </cell>
        </row>
        <row r="628">
          <cell r="A628">
            <v>445050</v>
          </cell>
          <cell r="B628" t="str">
            <v>Cont.superannuation</v>
          </cell>
          <cell r="C628">
            <v>1148880</v>
          </cell>
        </row>
        <row r="629">
          <cell r="A629">
            <v>445060</v>
          </cell>
          <cell r="B629" t="str">
            <v>E.S.I.C Contribution</v>
          </cell>
          <cell r="C629">
            <v>6582</v>
          </cell>
        </row>
        <row r="630">
          <cell r="A630">
            <v>447000</v>
          </cell>
          <cell r="B630" t="str">
            <v>Reimbursement Mediclaim</v>
          </cell>
          <cell r="C630">
            <v>135596</v>
          </cell>
        </row>
        <row r="631">
          <cell r="A631">
            <v>447010</v>
          </cell>
          <cell r="B631" t="str">
            <v>Welfare expInsurance</v>
          </cell>
          <cell r="C631">
            <v>84638</v>
          </cell>
        </row>
        <row r="632">
          <cell r="A632">
            <v>451000</v>
          </cell>
          <cell r="B632" t="str">
            <v>Repairs Building(Office)</v>
          </cell>
          <cell r="C632">
            <v>168764</v>
          </cell>
        </row>
        <row r="633">
          <cell r="A633">
            <v>451100</v>
          </cell>
          <cell r="B633" t="str">
            <v>Repairs-Building-Res</v>
          </cell>
          <cell r="C633">
            <v>1225</v>
          </cell>
        </row>
        <row r="634">
          <cell r="A634">
            <v>452010</v>
          </cell>
          <cell r="B634" t="str">
            <v>Repairs &amp; Maintenance - Vehicles</v>
          </cell>
          <cell r="C634">
            <v>202479</v>
          </cell>
        </row>
        <row r="635">
          <cell r="A635">
            <v>452020</v>
          </cell>
          <cell r="B635" t="str">
            <v>R&amp;M Office Equipmen</v>
          </cell>
          <cell r="C635">
            <v>168418.8</v>
          </cell>
        </row>
        <row r="636">
          <cell r="A636">
            <v>452030</v>
          </cell>
          <cell r="B636" t="str">
            <v>R&amp;M Computers</v>
          </cell>
          <cell r="C636">
            <v>177880</v>
          </cell>
        </row>
        <row r="637">
          <cell r="A637">
            <v>452040</v>
          </cell>
          <cell r="B637" t="str">
            <v>R&amp;M Others</v>
          </cell>
          <cell r="C637">
            <v>100736</v>
          </cell>
        </row>
        <row r="638">
          <cell r="A638">
            <v>452050</v>
          </cell>
          <cell r="B638" t="str">
            <v>Software modification chg -for connecti</v>
          </cell>
          <cell r="C638">
            <v>1053740</v>
          </cell>
        </row>
        <row r="639">
          <cell r="A639">
            <v>460200</v>
          </cell>
          <cell r="B639" t="str">
            <v>Sales Tax Expense</v>
          </cell>
          <cell r="C639">
            <v>-271335</v>
          </cell>
        </row>
        <row r="640">
          <cell r="A640">
            <v>464000</v>
          </cell>
          <cell r="B640" t="str">
            <v>Motor Vehicle Expenses Taxes.</v>
          </cell>
          <cell r="C640">
            <v>9927</v>
          </cell>
        </row>
        <row r="641">
          <cell r="A641">
            <v>465000</v>
          </cell>
          <cell r="B641" t="str">
            <v>Excise duty paid</v>
          </cell>
          <cell r="C641">
            <v>48131814.890000001</v>
          </cell>
        </row>
        <row r="642">
          <cell r="A642">
            <v>465050</v>
          </cell>
          <cell r="B642" t="str">
            <v>Rates &amp; Taxes Others</v>
          </cell>
          <cell r="C642">
            <v>153522</v>
          </cell>
        </row>
        <row r="643">
          <cell r="A643">
            <v>466010</v>
          </cell>
          <cell r="B643" t="str">
            <v>Insurance Fixed Assets- Fire policy 'A'</v>
          </cell>
          <cell r="C643">
            <v>89406</v>
          </cell>
        </row>
        <row r="644">
          <cell r="A644">
            <v>466020</v>
          </cell>
          <cell r="B644" t="str">
            <v>Fire insurance - Finished Goods - fire</v>
          </cell>
          <cell r="C644">
            <v>897161</v>
          </cell>
        </row>
        <row r="645">
          <cell r="A645">
            <v>466030</v>
          </cell>
          <cell r="B645" t="str">
            <v>Transit Insurance - Exports- Marine &amp; A</v>
          </cell>
          <cell r="C645">
            <v>25015</v>
          </cell>
        </row>
        <row r="646">
          <cell r="A646">
            <v>466040</v>
          </cell>
          <cell r="B646" t="str">
            <v>Transit Insurance - Local-special decla</v>
          </cell>
          <cell r="C646">
            <v>308438</v>
          </cell>
        </row>
        <row r="647">
          <cell r="A647">
            <v>470050</v>
          </cell>
          <cell r="B647" t="str">
            <v>Operating Cost-CCL</v>
          </cell>
          <cell r="C647">
            <v>240000</v>
          </cell>
        </row>
        <row r="648">
          <cell r="A648">
            <v>471010</v>
          </cell>
          <cell r="B648" t="str">
            <v>Rent-Office Building</v>
          </cell>
          <cell r="C648">
            <v>4142130</v>
          </cell>
        </row>
        <row r="649">
          <cell r="A649">
            <v>471030</v>
          </cell>
          <cell r="B649" t="str">
            <v>Lease Rent Vehicles.</v>
          </cell>
          <cell r="C649">
            <v>2114273</v>
          </cell>
        </row>
        <row r="650">
          <cell r="A650">
            <v>471040</v>
          </cell>
          <cell r="B650" t="str">
            <v>Lease Rent Computers</v>
          </cell>
          <cell r="C650">
            <v>85176</v>
          </cell>
        </row>
        <row r="651">
          <cell r="A651">
            <v>471050</v>
          </cell>
          <cell r="B651" t="str">
            <v>Vehicle Hire Charges.</v>
          </cell>
          <cell r="C651">
            <v>63262</v>
          </cell>
        </row>
        <row r="652">
          <cell r="A652">
            <v>472000</v>
          </cell>
          <cell r="B652" t="str">
            <v>Freight Charge-FG</v>
          </cell>
          <cell r="C652">
            <v>3097718.78</v>
          </cell>
        </row>
        <row r="653">
          <cell r="A653">
            <v>472010</v>
          </cell>
          <cell r="B653" t="str">
            <v>Octroi on FG</v>
          </cell>
          <cell r="C653">
            <v>2170895.27</v>
          </cell>
        </row>
        <row r="654">
          <cell r="A654">
            <v>472020</v>
          </cell>
          <cell r="B654" t="str">
            <v>Freight Chg-others</v>
          </cell>
          <cell r="C654">
            <v>190690.24</v>
          </cell>
        </row>
        <row r="655">
          <cell r="A655">
            <v>472030</v>
          </cell>
          <cell r="B655" t="str">
            <v>Freight Chg.Exports</v>
          </cell>
          <cell r="C655">
            <v>1688777</v>
          </cell>
        </row>
        <row r="656">
          <cell r="A656">
            <v>472040</v>
          </cell>
          <cell r="B656" t="str">
            <v>C&amp;Fagents Commission</v>
          </cell>
          <cell r="C656">
            <v>6841582</v>
          </cell>
        </row>
        <row r="657">
          <cell r="A657">
            <v>472050</v>
          </cell>
          <cell r="B657" t="str">
            <v>C&amp;F Agents Charges</v>
          </cell>
          <cell r="C657">
            <v>93235.85</v>
          </cell>
        </row>
        <row r="658">
          <cell r="A658">
            <v>472060</v>
          </cell>
          <cell r="B658" t="str">
            <v>Export expenses</v>
          </cell>
          <cell r="C658">
            <v>1618410.22</v>
          </cell>
        </row>
        <row r="659">
          <cell r="A659">
            <v>472080</v>
          </cell>
          <cell r="B659" t="str">
            <v>C&amp;F agent Chg.Exports</v>
          </cell>
          <cell r="C659">
            <v>377339</v>
          </cell>
        </row>
        <row r="660">
          <cell r="A660">
            <v>473000</v>
          </cell>
          <cell r="B660" t="str">
            <v>Postage Courier.</v>
          </cell>
          <cell r="C660">
            <v>643144.54</v>
          </cell>
        </row>
        <row r="661">
          <cell r="A661">
            <v>473120</v>
          </cell>
          <cell r="B661" t="str">
            <v>Telecommunication Telephone</v>
          </cell>
          <cell r="C661">
            <v>2190153.09</v>
          </cell>
        </row>
        <row r="662">
          <cell r="A662">
            <v>473130</v>
          </cell>
          <cell r="B662" t="str">
            <v>E-mail/Internet  Charges</v>
          </cell>
          <cell r="C662">
            <v>24926</v>
          </cell>
        </row>
        <row r="663">
          <cell r="A663">
            <v>474210</v>
          </cell>
          <cell r="B663" t="str">
            <v>Travelling Boarding &amp; Lodging.</v>
          </cell>
          <cell r="C663">
            <v>1042819.13</v>
          </cell>
        </row>
        <row r="664">
          <cell r="A664">
            <v>474220</v>
          </cell>
          <cell r="B664" t="str">
            <v>Travelling Outstation Allowance</v>
          </cell>
          <cell r="C664">
            <v>3365</v>
          </cell>
        </row>
        <row r="665">
          <cell r="A665">
            <v>474230</v>
          </cell>
          <cell r="B665" t="str">
            <v>Travelling Foreign Fare.</v>
          </cell>
          <cell r="C665">
            <v>1329090.75</v>
          </cell>
        </row>
        <row r="666">
          <cell r="A666">
            <v>474235</v>
          </cell>
          <cell r="B666" t="str">
            <v>Travelling Local Fare.</v>
          </cell>
          <cell r="C666">
            <v>2196982.23</v>
          </cell>
        </row>
        <row r="667">
          <cell r="A667">
            <v>474240</v>
          </cell>
          <cell r="B667" t="str">
            <v>Travelling Expenses Others</v>
          </cell>
          <cell r="C667">
            <v>158299.76</v>
          </cell>
        </row>
        <row r="668">
          <cell r="A668">
            <v>474260</v>
          </cell>
          <cell r="B668" t="str">
            <v>Travelling Foreign Exchange.</v>
          </cell>
          <cell r="C668">
            <v>555275.72</v>
          </cell>
        </row>
        <row r="669">
          <cell r="A669">
            <v>474270</v>
          </cell>
          <cell r="B669" t="str">
            <v>Conveyance Local</v>
          </cell>
          <cell r="C669">
            <v>925281</v>
          </cell>
        </row>
        <row r="670">
          <cell r="A670">
            <v>474275</v>
          </cell>
          <cell r="B670" t="str">
            <v>Conveyance Outstation.</v>
          </cell>
          <cell r="C670">
            <v>120523</v>
          </cell>
        </row>
        <row r="671">
          <cell r="A671">
            <v>474500</v>
          </cell>
          <cell r="B671" t="str">
            <v>Lunch on Office Duty.</v>
          </cell>
          <cell r="C671">
            <v>26967</v>
          </cell>
        </row>
        <row r="672">
          <cell r="A672">
            <v>474510</v>
          </cell>
          <cell r="B672" t="str">
            <v>M.D's House main</v>
          </cell>
          <cell r="C672">
            <v>14400</v>
          </cell>
        </row>
        <row r="673">
          <cell r="A673">
            <v>474520</v>
          </cell>
          <cell r="B673" t="str">
            <v>Entertainment Exp.</v>
          </cell>
          <cell r="C673">
            <v>284116</v>
          </cell>
        </row>
        <row r="674">
          <cell r="A674">
            <v>474530</v>
          </cell>
          <cell r="B674" t="str">
            <v>Credit Card Fees</v>
          </cell>
          <cell r="C674">
            <v>22168</v>
          </cell>
        </row>
        <row r="675">
          <cell r="A675">
            <v>475000</v>
          </cell>
          <cell r="B675" t="str">
            <v>Vehicle costs</v>
          </cell>
          <cell r="C675">
            <v>0</v>
          </cell>
        </row>
        <row r="676">
          <cell r="A676">
            <v>476000</v>
          </cell>
          <cell r="B676" t="str">
            <v>Printing  - Invoices &amp; Forms.</v>
          </cell>
          <cell r="C676">
            <v>241305</v>
          </cell>
        </row>
        <row r="677">
          <cell r="A677">
            <v>476010</v>
          </cell>
          <cell r="B677" t="str">
            <v>Printing -Xerox.</v>
          </cell>
          <cell r="C677">
            <v>839</v>
          </cell>
        </row>
        <row r="678">
          <cell r="A678">
            <v>476020</v>
          </cell>
          <cell r="B678" t="str">
            <v>Printing -Others.</v>
          </cell>
          <cell r="C678">
            <v>8982</v>
          </cell>
        </row>
        <row r="679">
          <cell r="A679">
            <v>476030</v>
          </cell>
          <cell r="B679" t="str">
            <v>Stationery Computer</v>
          </cell>
          <cell r="C679">
            <v>239332</v>
          </cell>
        </row>
        <row r="680">
          <cell r="A680">
            <v>476040</v>
          </cell>
          <cell r="B680" t="str">
            <v>Stationery Pre-printed</v>
          </cell>
          <cell r="C680">
            <v>210362</v>
          </cell>
        </row>
        <row r="681">
          <cell r="A681">
            <v>476050</v>
          </cell>
          <cell r="B681" t="str">
            <v>stationery-others</v>
          </cell>
          <cell r="C681">
            <v>225344.25</v>
          </cell>
        </row>
        <row r="682">
          <cell r="A682">
            <v>476200</v>
          </cell>
          <cell r="B682" t="str">
            <v>Office &amp; Other Expenses House keeping.</v>
          </cell>
          <cell r="C682">
            <v>752531.5</v>
          </cell>
        </row>
        <row r="683">
          <cell r="A683">
            <v>476210</v>
          </cell>
          <cell r="B683" t="str">
            <v>Office &amp; Other Expenses Petty Purchases</v>
          </cell>
          <cell r="C683">
            <v>176888.28</v>
          </cell>
        </row>
        <row r="684">
          <cell r="A684">
            <v>476300</v>
          </cell>
          <cell r="B684" t="str">
            <v>Books&amp;Subs-Books</v>
          </cell>
          <cell r="C684">
            <v>8260</v>
          </cell>
        </row>
        <row r="685">
          <cell r="A685">
            <v>476310</v>
          </cell>
          <cell r="B685" t="str">
            <v>Books&amp;Subs-Memb.Fees</v>
          </cell>
          <cell r="C685">
            <v>60029.63</v>
          </cell>
        </row>
        <row r="686">
          <cell r="A686">
            <v>476420</v>
          </cell>
          <cell r="B686" t="str">
            <v>Prof.Chg.EDP</v>
          </cell>
          <cell r="C686">
            <v>1738446.83</v>
          </cell>
        </row>
        <row r="687">
          <cell r="A687">
            <v>476430</v>
          </cell>
          <cell r="B687" t="str">
            <v>Prof.chg.recruitment</v>
          </cell>
          <cell r="C687">
            <v>45675</v>
          </cell>
        </row>
        <row r="688">
          <cell r="A688">
            <v>476440</v>
          </cell>
          <cell r="B688" t="str">
            <v>Prof.chg-Sales tax</v>
          </cell>
          <cell r="C688">
            <v>0</v>
          </cell>
        </row>
        <row r="689">
          <cell r="A689">
            <v>476450</v>
          </cell>
          <cell r="B689" t="str">
            <v>ProfChgcertification</v>
          </cell>
          <cell r="C689">
            <v>500</v>
          </cell>
        </row>
        <row r="690">
          <cell r="A690">
            <v>476460</v>
          </cell>
          <cell r="B690" t="str">
            <v>Prof.Chg.Consultants</v>
          </cell>
          <cell r="C690">
            <v>495509</v>
          </cell>
        </row>
        <row r="691">
          <cell r="A691">
            <v>476470</v>
          </cell>
          <cell r="B691" t="str">
            <v>Professional Charges-Others</v>
          </cell>
          <cell r="C691">
            <v>0</v>
          </cell>
        </row>
        <row r="692">
          <cell r="A692">
            <v>476600</v>
          </cell>
          <cell r="B692" t="str">
            <v>Electricity Charges.</v>
          </cell>
          <cell r="C692">
            <v>766603</v>
          </cell>
        </row>
        <row r="693">
          <cell r="A693">
            <v>476610</v>
          </cell>
          <cell r="B693" t="str">
            <v>Water Charges</v>
          </cell>
          <cell r="C693">
            <v>91704</v>
          </cell>
        </row>
        <row r="694">
          <cell r="A694">
            <v>476690</v>
          </cell>
          <cell r="B694" t="str">
            <v>Filing Fee&amp;StampDuty</v>
          </cell>
          <cell r="C694">
            <v>272545</v>
          </cell>
        </row>
        <row r="695">
          <cell r="A695">
            <v>476700</v>
          </cell>
          <cell r="B695" t="str">
            <v>Statutory audit fees</v>
          </cell>
          <cell r="C695">
            <v>1118250</v>
          </cell>
        </row>
        <row r="696">
          <cell r="A696">
            <v>476710</v>
          </cell>
          <cell r="B696" t="str">
            <v>Statutory audit-Exp</v>
          </cell>
          <cell r="C696">
            <v>30623</v>
          </cell>
        </row>
        <row r="697">
          <cell r="A697">
            <v>476720</v>
          </cell>
          <cell r="B697" t="str">
            <v>Tax Audit fees</v>
          </cell>
          <cell r="C697">
            <v>42250</v>
          </cell>
        </row>
        <row r="698">
          <cell r="A698">
            <v>476740</v>
          </cell>
          <cell r="B698" t="str">
            <v>Audit Expenses - other fees</v>
          </cell>
          <cell r="C698">
            <v>-3400</v>
          </cell>
        </row>
        <row r="699">
          <cell r="A699">
            <v>476800</v>
          </cell>
          <cell r="B699" t="str">
            <v>Lab Testing material</v>
          </cell>
          <cell r="C699">
            <v>288033</v>
          </cell>
        </row>
        <row r="700">
          <cell r="A700">
            <v>476810</v>
          </cell>
          <cell r="B700" t="str">
            <v>Vendor Dev.CCl</v>
          </cell>
          <cell r="C700">
            <v>188805</v>
          </cell>
        </row>
        <row r="701">
          <cell r="A701">
            <v>477000</v>
          </cell>
          <cell r="B701" t="str">
            <v>Advertising Calendars</v>
          </cell>
          <cell r="C701">
            <v>157635</v>
          </cell>
        </row>
        <row r="702">
          <cell r="A702">
            <v>477001</v>
          </cell>
          <cell r="B702" t="str">
            <v>Adv.Exhibitions</v>
          </cell>
          <cell r="C702">
            <v>110357</v>
          </cell>
        </row>
        <row r="703">
          <cell r="A703">
            <v>477030</v>
          </cell>
          <cell r="B703" t="str">
            <v>Adv.news papers</v>
          </cell>
          <cell r="C703">
            <v>307924.55</v>
          </cell>
        </row>
        <row r="704">
          <cell r="A704">
            <v>477040</v>
          </cell>
          <cell r="B704" t="str">
            <v>printing shade cards</v>
          </cell>
          <cell r="C704">
            <v>69420</v>
          </cell>
        </row>
        <row r="705">
          <cell r="A705">
            <v>477050</v>
          </cell>
          <cell r="B705" t="str">
            <v>Printing -Product Literature.</v>
          </cell>
          <cell r="C705">
            <v>0</v>
          </cell>
        </row>
        <row r="706">
          <cell r="A706">
            <v>477060</v>
          </cell>
          <cell r="B706" t="str">
            <v>Corporate ser.CCL</v>
          </cell>
          <cell r="C706">
            <v>41400</v>
          </cell>
        </row>
        <row r="707">
          <cell r="A707">
            <v>477070</v>
          </cell>
          <cell r="B707" t="str">
            <v>Ent.exp.Customer</v>
          </cell>
          <cell r="C707">
            <v>111706.67</v>
          </cell>
        </row>
        <row r="708">
          <cell r="A708">
            <v>477080</v>
          </cell>
          <cell r="B708" t="str">
            <v>Ent.exp.stockist</v>
          </cell>
          <cell r="C708">
            <v>2922</v>
          </cell>
        </row>
        <row r="709">
          <cell r="A709">
            <v>477100</v>
          </cell>
          <cell r="B709" t="str">
            <v>information technology services</v>
          </cell>
          <cell r="C709">
            <v>123000</v>
          </cell>
        </row>
        <row r="710">
          <cell r="A710">
            <v>477200</v>
          </cell>
          <cell r="B710" t="str">
            <v>Advertising gifts</v>
          </cell>
          <cell r="C710">
            <v>11260</v>
          </cell>
        </row>
        <row r="711">
          <cell r="A711">
            <v>477400</v>
          </cell>
          <cell r="B711" t="str">
            <v>Cost of samples received</v>
          </cell>
          <cell r="C711">
            <v>765777.12</v>
          </cell>
        </row>
        <row r="712">
          <cell r="A712">
            <v>477410</v>
          </cell>
          <cell r="B712" t="str">
            <v>Cost of samples from Stock</v>
          </cell>
          <cell r="C712">
            <v>289402.31</v>
          </cell>
        </row>
        <row r="713">
          <cell r="A713">
            <v>477900</v>
          </cell>
          <cell r="B713" t="str">
            <v>Sales commission (brokerage)</v>
          </cell>
          <cell r="C713">
            <v>2896822.9</v>
          </cell>
        </row>
        <row r="714">
          <cell r="A714">
            <v>477910</v>
          </cell>
          <cell r="B714" t="str">
            <v>Comm.to sub-indent</v>
          </cell>
          <cell r="C714">
            <v>294222.51</v>
          </cell>
        </row>
        <row r="715">
          <cell r="A715">
            <v>800000</v>
          </cell>
          <cell r="B715" t="str">
            <v>Local Sales</v>
          </cell>
          <cell r="C715">
            <v>-636906883.39999998</v>
          </cell>
        </row>
        <row r="716">
          <cell r="A716">
            <v>800005</v>
          </cell>
          <cell r="B716" t="str">
            <v>Local Sales</v>
          </cell>
          <cell r="C716">
            <v>-33211.410000000003</v>
          </cell>
        </row>
        <row r="717">
          <cell r="A717">
            <v>800010</v>
          </cell>
          <cell r="B717" t="str">
            <v>Raw Mat. Local Sale</v>
          </cell>
          <cell r="C717">
            <v>-1484762.6</v>
          </cell>
        </row>
        <row r="718">
          <cell r="A718">
            <v>800100</v>
          </cell>
          <cell r="B718" t="str">
            <v>Handling charges</v>
          </cell>
          <cell r="C718">
            <v>-569591.38</v>
          </cell>
        </row>
        <row r="719">
          <cell r="A719">
            <v>800110</v>
          </cell>
          <cell r="B719" t="str">
            <v>Freight Recovered</v>
          </cell>
          <cell r="C719">
            <v>-72141.100000000006</v>
          </cell>
        </row>
        <row r="720">
          <cell r="A720">
            <v>800120</v>
          </cell>
          <cell r="B720" t="str">
            <v>Insurance Recovered</v>
          </cell>
          <cell r="C720">
            <v>-699171.23</v>
          </cell>
        </row>
        <row r="721">
          <cell r="A721">
            <v>800130</v>
          </cell>
          <cell r="B721" t="str">
            <v>Octroi Recovered-L</v>
          </cell>
          <cell r="C721">
            <v>-2151284.75</v>
          </cell>
        </row>
        <row r="722">
          <cell r="A722">
            <v>800150</v>
          </cell>
          <cell r="B722" t="str">
            <v>Excise Recovered on sales</v>
          </cell>
          <cell r="C722">
            <v>-92794475.75</v>
          </cell>
        </row>
        <row r="723">
          <cell r="A723">
            <v>801000</v>
          </cell>
          <cell r="B723" t="str">
            <v>Export Sales</v>
          </cell>
          <cell r="C723">
            <v>-100089981.04000001</v>
          </cell>
        </row>
        <row r="724">
          <cell r="A724">
            <v>802010</v>
          </cell>
          <cell r="B724" t="str">
            <v>Indent Comm.Foreign</v>
          </cell>
          <cell r="C724">
            <v>-7509837.3900000006</v>
          </cell>
        </row>
        <row r="725">
          <cell r="A725">
            <v>802020</v>
          </cell>
          <cell r="B725" t="str">
            <v>Reverse Indent Commission-Foreign</v>
          </cell>
          <cell r="C725">
            <v>-30546715.060000002</v>
          </cell>
        </row>
        <row r="726">
          <cell r="A726">
            <v>803000</v>
          </cell>
          <cell r="B726" t="str">
            <v>Service Charges</v>
          </cell>
          <cell r="C726">
            <v>-5633304.29</v>
          </cell>
        </row>
        <row r="727">
          <cell r="A727">
            <v>860010</v>
          </cell>
          <cell r="B727" t="str">
            <v>Duty drawback</v>
          </cell>
          <cell r="C727">
            <v>602991.15</v>
          </cell>
        </row>
        <row r="728">
          <cell r="A728">
            <v>860020</v>
          </cell>
          <cell r="B728" t="str">
            <v>Brand duty received</v>
          </cell>
          <cell r="C728">
            <v>497030.67</v>
          </cell>
        </row>
        <row r="729">
          <cell r="A729">
            <v>860030</v>
          </cell>
          <cell r="B729" t="str">
            <v>D.E.P.B. Income</v>
          </cell>
          <cell r="C729">
            <v>-3764545.15</v>
          </cell>
        </row>
        <row r="730">
          <cell r="A730">
            <v>860040</v>
          </cell>
          <cell r="B730" t="str">
            <v>Brand duty received on imports (1% S.V.B)</v>
          </cell>
          <cell r="C730">
            <v>-85492</v>
          </cell>
        </row>
        <row r="731">
          <cell r="A731">
            <v>880000</v>
          </cell>
          <cell r="B731" t="str">
            <v>Customer discounts(Cash Discount)</v>
          </cell>
          <cell r="C731">
            <v>8861119.0399999991</v>
          </cell>
        </row>
        <row r="732">
          <cell r="A732">
            <v>881000</v>
          </cell>
          <cell r="B732" t="str">
            <v>Payment Differences (Rounding Off Diffe</v>
          </cell>
          <cell r="C732">
            <v>446.16</v>
          </cell>
        </row>
        <row r="733">
          <cell r="A733">
            <v>883000</v>
          </cell>
          <cell r="B733" t="str">
            <v>Discount on Sales-Packing Material Disc</v>
          </cell>
          <cell r="C733">
            <v>12849.71</v>
          </cell>
        </row>
        <row r="734">
          <cell r="A734">
            <v>883010</v>
          </cell>
          <cell r="B734" t="str">
            <v>Shortage,Leakage W/o</v>
          </cell>
          <cell r="C734">
            <v>208942.43</v>
          </cell>
        </row>
        <row r="735">
          <cell r="A735">
            <v>883020</v>
          </cell>
          <cell r="B735" t="str">
            <v>Excise/octroi Written Off</v>
          </cell>
          <cell r="C735">
            <v>228921.83</v>
          </cell>
        </row>
        <row r="736">
          <cell r="A736">
            <v>884000</v>
          </cell>
          <cell r="B736" t="str">
            <v>Rebate on Sales-Trade Discount, Qty dis</v>
          </cell>
          <cell r="C736">
            <v>11520973.59</v>
          </cell>
        </row>
        <row r="737">
          <cell r="A737">
            <v>889000</v>
          </cell>
          <cell r="B737" t="str">
            <v>Other sales deductions</v>
          </cell>
          <cell r="C737">
            <v>315497.11</v>
          </cell>
        </row>
        <row r="738">
          <cell r="A738">
            <v>890000</v>
          </cell>
          <cell r="B738" t="str">
            <v>Inventory change-SFG Issue to Prod. Ord</v>
          </cell>
          <cell r="C738">
            <v>382080329.37</v>
          </cell>
        </row>
        <row r="739">
          <cell r="A739">
            <v>891000</v>
          </cell>
          <cell r="B739" t="str">
            <v>Inventory change-work in process</v>
          </cell>
          <cell r="C739">
            <v>-967548.68</v>
          </cell>
        </row>
        <row r="740">
          <cell r="A740">
            <v>892000</v>
          </cell>
          <cell r="B740" t="str">
            <v>Inventory change-F.G.-Reprocessing</v>
          </cell>
          <cell r="C740">
            <v>4210344.32</v>
          </cell>
        </row>
        <row r="741">
          <cell r="A741">
            <v>893100</v>
          </cell>
          <cell r="B741" t="str">
            <v>Inv.Chg.cost MFG/SF Sold</v>
          </cell>
          <cell r="C741">
            <v>626680.34</v>
          </cell>
        </row>
        <row r="742">
          <cell r="A742">
            <v>893150</v>
          </cell>
          <cell r="B742" t="str">
            <v>Inv.Chg.-Valuation for excis etc</v>
          </cell>
          <cell r="C742">
            <v>0</v>
          </cell>
        </row>
        <row r="743">
          <cell r="A743">
            <v>893200</v>
          </cell>
          <cell r="B743" t="str">
            <v>Inv.Chg.Cost MfG/FG Sold</v>
          </cell>
          <cell r="C743">
            <v>325102023.63999999</v>
          </cell>
        </row>
        <row r="744">
          <cell r="A744">
            <v>894005</v>
          </cell>
          <cell r="B744" t="str">
            <v>Cost of RM Sold</v>
          </cell>
          <cell r="C744">
            <v>1884410.17</v>
          </cell>
        </row>
        <row r="745">
          <cell r="A745">
            <v>894010</v>
          </cell>
          <cell r="B745" t="str">
            <v>Inventory change-cost of Trading Goods</v>
          </cell>
          <cell r="C745">
            <v>285429072.79000002</v>
          </cell>
        </row>
        <row r="746">
          <cell r="A746">
            <v>894020</v>
          </cell>
          <cell r="B746" t="str">
            <v>Inventory change-Trading Goods(High Sea</v>
          </cell>
          <cell r="C746">
            <v>3885217.67</v>
          </cell>
        </row>
        <row r="747">
          <cell r="A747">
            <v>895000</v>
          </cell>
          <cell r="B747" t="str">
            <v>Inventory change-SFG-Receipt from Prod.</v>
          </cell>
          <cell r="C747">
            <v>-384459592.77999997</v>
          </cell>
        </row>
        <row r="748">
          <cell r="A748">
            <v>895200</v>
          </cell>
          <cell r="B748" t="str">
            <v>Inventory change-FG-Receipt from Produc</v>
          </cell>
          <cell r="C748">
            <v>-309160446.94</v>
          </cell>
        </row>
        <row r="749">
          <cell r="A749" t="str">
            <v>Administration Cost</v>
          </cell>
        </row>
        <row r="750">
          <cell r="A750" t="str">
            <v>Administration Cost</v>
          </cell>
          <cell r="C750">
            <v>108955421.69</v>
          </cell>
        </row>
        <row r="751">
          <cell r="A751" t="str">
            <v>Audit Expenses</v>
          </cell>
        </row>
        <row r="752">
          <cell r="A752" t="str">
            <v>Audit Expenses</v>
          </cell>
          <cell r="C752">
            <v>1187723</v>
          </cell>
        </row>
        <row r="753">
          <cell r="A753" t="str">
            <v>Consumption Raw Materials</v>
          </cell>
        </row>
        <row r="754">
          <cell r="A754" t="str">
            <v>Consumption Raw Materials</v>
          </cell>
          <cell r="C754">
            <v>218553468.09000003</v>
          </cell>
        </row>
        <row r="755">
          <cell r="A755" t="str">
            <v>Consumption Trading Goods</v>
          </cell>
        </row>
        <row r="756">
          <cell r="A756" t="str">
            <v>Consumption Trading Goods</v>
          </cell>
          <cell r="C756">
            <v>289314290.46000004</v>
          </cell>
        </row>
        <row r="757">
          <cell r="A757" t="str">
            <v>Conversion Charges</v>
          </cell>
        </row>
        <row r="758">
          <cell r="A758" t="str">
            <v>Conversion Charges</v>
          </cell>
          <cell r="C758">
            <v>112652000</v>
          </cell>
        </row>
        <row r="759">
          <cell r="A759" t="str">
            <v>Depreciation</v>
          </cell>
        </row>
        <row r="760">
          <cell r="A760" t="str">
            <v>Depreciation</v>
          </cell>
          <cell r="C760">
            <v>70126291.939999998</v>
          </cell>
        </row>
        <row r="761">
          <cell r="A761" t="str">
            <v>Excise Duty paid</v>
          </cell>
        </row>
        <row r="762">
          <cell r="A762" t="str">
            <v>Excise Duty paid</v>
          </cell>
          <cell r="C762">
            <v>48131814.890000001</v>
          </cell>
        </row>
        <row r="763">
          <cell r="A763" t="str">
            <v>Expenditure</v>
          </cell>
        </row>
        <row r="764">
          <cell r="A764" t="str">
            <v>Expenditure</v>
          </cell>
          <cell r="C764">
            <v>1598078735.4299998</v>
          </cell>
        </row>
        <row r="765">
          <cell r="A765" t="str">
            <v>Income</v>
          </cell>
          <cell r="C765">
            <v>-1583390919.79</v>
          </cell>
        </row>
        <row r="766">
          <cell r="A766" t="str">
            <v>Income-tax paid</v>
          </cell>
        </row>
        <row r="767">
          <cell r="A767" t="str">
            <v>Income-tax paid</v>
          </cell>
          <cell r="C767">
            <v>27240000</v>
          </cell>
        </row>
        <row r="768">
          <cell r="A768" t="str">
            <v>Interest</v>
          </cell>
        </row>
        <row r="769">
          <cell r="A769" t="str">
            <v>Interest</v>
          </cell>
          <cell r="C769">
            <v>23360101.750000004</v>
          </cell>
        </row>
        <row r="770">
          <cell r="A770" t="str">
            <v>Inventory Changes</v>
          </cell>
        </row>
        <row r="771">
          <cell r="A771" t="str">
            <v>Inventory Changes</v>
          </cell>
          <cell r="C771">
            <v>-694587588.39999998</v>
          </cell>
        </row>
        <row r="772">
          <cell r="A772" t="str">
            <v>Inventory Changes</v>
          </cell>
        </row>
        <row r="773">
          <cell r="A773" t="str">
            <v>Inventory Changes</v>
          </cell>
          <cell r="C773">
            <v>713903787.83999991</v>
          </cell>
        </row>
        <row r="774">
          <cell r="A774" t="str">
            <v>Micellaneous expenses</v>
          </cell>
        </row>
        <row r="775">
          <cell r="A775" t="str">
            <v>Micellaneous expenses</v>
          </cell>
          <cell r="C775">
            <v>38283896.520000003</v>
          </cell>
        </row>
        <row r="776">
          <cell r="A776" t="str">
            <v>Other Income</v>
          </cell>
        </row>
        <row r="777">
          <cell r="A777" t="str">
            <v>Other Income</v>
          </cell>
          <cell r="C777">
            <v>-57494017.189999998</v>
          </cell>
        </row>
        <row r="778">
          <cell r="A778" t="str">
            <v>Others Expenditure</v>
          </cell>
        </row>
        <row r="779">
          <cell r="A779" t="str">
            <v>Others Expenditure</v>
          </cell>
          <cell r="C779">
            <v>21148749.869999997</v>
          </cell>
        </row>
        <row r="780">
          <cell r="A780" t="str">
            <v>Personnel cost</v>
          </cell>
        </row>
        <row r="781">
          <cell r="A781" t="str">
            <v>Personnel cost</v>
          </cell>
          <cell r="C781">
            <v>17439453.829999998</v>
          </cell>
        </row>
        <row r="782">
          <cell r="A782" t="str">
            <v>Postage and communication cost</v>
          </cell>
        </row>
        <row r="783">
          <cell r="A783" t="str">
            <v>Postage and communication cost</v>
          </cell>
          <cell r="C783">
            <v>2858223.63</v>
          </cell>
        </row>
        <row r="784">
          <cell r="A784" t="str">
            <v>Printing &amp; Stationery</v>
          </cell>
        </row>
        <row r="785">
          <cell r="A785" t="str">
            <v>Printing &amp; Stationery</v>
          </cell>
          <cell r="C785">
            <v>1471798.43</v>
          </cell>
        </row>
        <row r="786">
          <cell r="A786" t="str">
            <v>Professional Charges</v>
          </cell>
        </row>
        <row r="787">
          <cell r="A787" t="str">
            <v>Professional Charges</v>
          </cell>
          <cell r="C787">
            <v>2280130.83</v>
          </cell>
        </row>
        <row r="788">
          <cell r="A788" t="str">
            <v>Profit &amp; Loss Account</v>
          </cell>
          <cell r="C788">
            <v>14687815.639999866</v>
          </cell>
        </row>
        <row r="789">
          <cell r="A789" t="str">
            <v>Rent Rates and Taxes</v>
          </cell>
        </row>
        <row r="790">
          <cell r="A790" t="str">
            <v>Rent Rates and Taxes</v>
          </cell>
          <cell r="C790">
            <v>6536955</v>
          </cell>
        </row>
        <row r="791">
          <cell r="A791" t="str">
            <v>Repairs &amp; Maintainence</v>
          </cell>
        </row>
        <row r="792">
          <cell r="A792" t="str">
            <v>Repairs &amp; Maintainence</v>
          </cell>
          <cell r="C792">
            <v>1873242.8</v>
          </cell>
        </row>
        <row r="793">
          <cell r="A793" t="str">
            <v>Sales</v>
          </cell>
        </row>
        <row r="794">
          <cell r="A794" t="str">
            <v>Sales</v>
          </cell>
          <cell r="C794">
            <v>-831309314.19999993</v>
          </cell>
        </row>
        <row r="795">
          <cell r="A795" t="str">
            <v>Stock Adjustments</v>
          </cell>
        </row>
        <row r="796">
          <cell r="A796" t="str">
            <v>Stock Adjustments</v>
          </cell>
          <cell r="C796">
            <v>-4614830.04</v>
          </cell>
        </row>
        <row r="797">
          <cell r="A797" t="str">
            <v>Travelling</v>
          </cell>
        </row>
        <row r="798">
          <cell r="A798" t="str">
            <v>Travelling</v>
          </cell>
          <cell r="C798">
            <v>6331636.5899999989</v>
          </cell>
        </row>
        <row r="799">
          <cell r="C799">
            <v>-638424857.40999997</v>
          </cell>
        </row>
        <row r="800">
          <cell r="C800">
            <v>-92794475.75</v>
          </cell>
        </row>
        <row r="801">
          <cell r="C801">
            <v>-731219333.15999997</v>
          </cell>
        </row>
        <row r="802">
          <cell r="C802">
            <v>-100089981.04000001</v>
          </cell>
        </row>
        <row r="804">
          <cell r="C804">
            <v>-38056552.450000003</v>
          </cell>
        </row>
        <row r="805">
          <cell r="C805">
            <v>-3492188.46</v>
          </cell>
        </row>
        <row r="806">
          <cell r="C806">
            <v>-2664523.33</v>
          </cell>
        </row>
        <row r="807">
          <cell r="C807">
            <v>-3614661.21</v>
          </cell>
        </row>
        <row r="808">
          <cell r="C808">
            <v>-63443.08</v>
          </cell>
        </row>
        <row r="809">
          <cell r="C809">
            <v>-9602648.6600000001</v>
          </cell>
        </row>
        <row r="811">
          <cell r="C811">
            <v>-384459592.77999997</v>
          </cell>
        </row>
        <row r="812">
          <cell r="C812">
            <v>-309160446.94</v>
          </cell>
        </row>
        <row r="813">
          <cell r="C813">
            <v>-967548.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Summary of Implied Ent. Value"/>
      <sheetName val="Summary"/>
      <sheetName val="Eagle Comparable Valuation"/>
      <sheetName val="Acquisition Valuation"/>
      <sheetName val="Premiums valuation"/>
      <sheetName val="Contribution"/>
      <sheetName val="DCF Scenario Eagle &quot;A&quot;"/>
      <sheetName val="DCF Scenario Eagle &quot;B&quot; "/>
      <sheetName val="DCF Bear MGMT"/>
      <sheetName val=" WACC Eagle 5 Yr. S&amp;P"/>
      <sheetName val="Bear WACC"/>
      <sheetName val="AccretionDilution - Pooling"/>
      <sheetName val="Cash Consideration"/>
      <sheetName val="Break Even"/>
      <sheetName val="High Yield LBO"/>
      <sheetName val="Eagle shares"/>
      <sheetName val="Eagle Scenario &quot;a&quot;"/>
      <sheetName val="Eagle &quot;b&quot; Scenario"/>
      <sheetName val="Bear Management Projections"/>
      <sheetName val="MODEL ENDS HERE"/>
      <sheetName val="Bear shares "/>
      <sheetName val="Bear Analysts Projections"/>
      <sheetName val="DCF Bear Analysts Projections"/>
      <sheetName val="BETARUN"/>
      <sheetName val="newbetas"/>
      <sheetName val="Bear Comparable Valuation"/>
      <sheetName val="AccretionDilution - Purchase"/>
      <sheetName val="DCF Scenario &quot;A&quot; W SP50"/>
      <sheetName val="WACC Comp. Eagle Gr"/>
      <sheetName val="WACC (SP50 5 YR.)"/>
      <sheetName val="DCF Scenario &quot;A&quot; W NYSE 52"/>
      <sheetName val=" WACC NYSE 52 WK."/>
      <sheetName val="DCF Scenario &quot;A&quot; w Eagle 5 Yr."/>
      <sheetName val="fees"/>
      <sheetName val="Prod Plan"/>
      <sheetName val="Vendor Comp007"/>
    </sheetNames>
    <sheetDataSet>
      <sheetData sheetId="0" refreshError="1">
        <row r="1">
          <cell r="A1" t="str">
            <v xml:space="preserve">PROJECT ECHO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heet2"/>
      <sheetName val="Sheet3"/>
      <sheetName val="Sheet1"/>
      <sheetName val="Request"/>
      <sheetName val="Summarised IS"/>
      <sheetName val="Client Snapshot"/>
      <sheetName val="COLA for top 10"/>
      <sheetName val="Quarterly"/>
      <sheetName val="Monthly"/>
      <sheetName val="Entities"/>
      <sheetName val="Console BS"/>
      <sheetName val="Indv PL's"/>
      <sheetName val="Indv BS 09"/>
      <sheetName val="3-01"/>
      <sheetName val="Client concentration &amp; new adds"/>
      <sheetName val="OP expenses"/>
      <sheetName val="Billing by currency"/>
      <sheetName val="BS"/>
      <sheetName val="Working capital items"/>
      <sheetName val="WC analysis"/>
      <sheetName val="Revenues &amp; GM"/>
      <sheetName val="ARPF"/>
    </sheetNames>
    <sheetDataSet>
      <sheetData sheetId="0">
        <row r="3">
          <cell r="D3" t="str">
            <v>Project Omeg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  <sheetName val="LBO"/>
      <sheetName val="sch"/>
    </sheetNames>
    <sheetDataSet>
      <sheetData sheetId="0" refreshError="1">
        <row r="1">
          <cell r="A1" t="str">
            <v>PROJECT HOUSECALL</v>
          </cell>
        </row>
        <row r="2">
          <cell r="A2" t="str">
            <v>Table of Contents</v>
          </cell>
        </row>
        <row r="8">
          <cell r="D8" t="str">
            <v>Consolidated Financial Statements</v>
          </cell>
        </row>
        <row r="9">
          <cell r="D9" t="str">
            <v>Pro Forma Consolidated Income Statement................................................................................................................................................</v>
          </cell>
          <cell r="M9">
            <v>2</v>
          </cell>
        </row>
        <row r="10">
          <cell r="D10" t="str">
            <v>Pro Forma Consolidated Balance Sheet..........................................................................................................................................................</v>
          </cell>
          <cell r="M10">
            <v>3</v>
          </cell>
        </row>
        <row r="11">
          <cell r="D11" t="str">
            <v>Projected Consolidated Statement of Cash Flows.............................................................................................................................................................................</v>
          </cell>
          <cell r="M11">
            <v>4</v>
          </cell>
        </row>
        <row r="13">
          <cell r="D13" t="str">
            <v>Income Statement Contributions by Division</v>
          </cell>
        </row>
        <row r="14">
          <cell r="D14" t="str">
            <v>Total Professional Health Care, Inc. Operating Income Contribution..................................................................................................................................................</v>
          </cell>
          <cell r="M14">
            <v>5</v>
          </cell>
        </row>
        <row r="15">
          <cell r="D15" t="str">
            <v>Florida Nursing Services Operating Income Contribution............................................................................................................................................</v>
          </cell>
          <cell r="M15">
            <v>6</v>
          </cell>
        </row>
        <row r="16">
          <cell r="D16" t="str">
            <v>Countryside Health Services, Inc. Operating Income Contribution................................................................................................................................................</v>
          </cell>
          <cell r="M16">
            <v>7</v>
          </cell>
        </row>
        <row r="17">
          <cell r="D17" t="str">
            <v>PA Medical Concepts Operating Income Contribution............................................................................................................................................</v>
          </cell>
          <cell r="M17">
            <v>8</v>
          </cell>
        </row>
        <row r="18">
          <cell r="D18" t="str">
            <v>Whole Person Home Health Care of PA Operating Income Contribution............................................................................................................................................</v>
          </cell>
          <cell r="M18">
            <v>9</v>
          </cell>
        </row>
        <row r="19">
          <cell r="D19" t="str">
            <v>Whole Person Home Health Care of OH Operating Income Contribution......................................................................................................................................</v>
          </cell>
          <cell r="M19">
            <v>10</v>
          </cell>
        </row>
        <row r="20">
          <cell r="D20" t="str">
            <v>Florida Home Office Operating Income Contribution..................................................................................................................................................................................</v>
          </cell>
          <cell r="M20">
            <v>11</v>
          </cell>
        </row>
        <row r="21">
          <cell r="D21" t="str">
            <v>NuMED Rehabilitation Income Statement Contribution..................................................................................................................................................................................................</v>
          </cell>
          <cell r="M21">
            <v>12</v>
          </cell>
        </row>
        <row r="23">
          <cell r="D23" t="str">
            <v>Income Statement Adjustments</v>
          </cell>
        </row>
        <row r="24">
          <cell r="D24" t="str">
            <v>Pro Forma Income Statement Adjustments for the Acquisition and Offering..................................................................................................................................................</v>
          </cell>
          <cell r="M24">
            <v>13</v>
          </cell>
        </row>
        <row r="25">
          <cell r="D25" t="str">
            <v>Consolidated Income Statement Adjustments.................................................................................................................................</v>
          </cell>
          <cell r="M25">
            <v>14</v>
          </cell>
        </row>
        <row r="27">
          <cell r="D27" t="str">
            <v>Balance Sheet Contributions / Adjustments</v>
          </cell>
        </row>
        <row r="28">
          <cell r="D28" t="str">
            <v>Pro Forma NuMED Rehabilitation Balance Sheet Contribution...........................................................................................................................................................</v>
          </cell>
          <cell r="M28">
            <v>15</v>
          </cell>
        </row>
        <row r="29">
          <cell r="D29" t="str">
            <v>Pro Forma Balance Sheet Adjustments for the Acquisition and Offering.............................................................................................................................................................</v>
          </cell>
          <cell r="M29">
            <v>16</v>
          </cell>
        </row>
        <row r="31">
          <cell r="D31" t="str">
            <v>Income Statement Assumptions</v>
          </cell>
        </row>
        <row r="32">
          <cell r="D32" t="str">
            <v>Total Professional Health Care, Inc. Operating Income Contribution Assumptions.............................................................................................................................................</v>
          </cell>
          <cell r="M32">
            <v>17</v>
          </cell>
        </row>
        <row r="33">
          <cell r="D33" t="str">
            <v>Florida Nursing Services Operating Income Contribution Assumptions.....................................................................................................................................................................</v>
          </cell>
          <cell r="M33">
            <v>18</v>
          </cell>
        </row>
        <row r="34">
          <cell r="D34" t="str">
            <v>Countryside Health Services, Inc. Operating Income Contribution Assumptions...................................................................................................................................................................</v>
          </cell>
          <cell r="M34">
            <v>19</v>
          </cell>
        </row>
        <row r="35">
          <cell r="D35" t="str">
            <v>PA Medical Concepts Operating Income Contribution Assumptions.......................................................................................................................................................................</v>
          </cell>
          <cell r="M35">
            <v>20</v>
          </cell>
        </row>
        <row r="36">
          <cell r="D36" t="str">
            <v>Whole Person Home Health Care of PA Operating Income Contribution Assumptions.....................................................................................................................................................................</v>
          </cell>
          <cell r="M36">
            <v>21</v>
          </cell>
        </row>
        <row r="37">
          <cell r="D37" t="str">
            <v>Whole Person Home Health Care of OH Operating Income Contribution Assumptions.........................................................................................................................................................................</v>
          </cell>
          <cell r="M37">
            <v>22</v>
          </cell>
        </row>
        <row r="38">
          <cell r="D38" t="str">
            <v>Florida Home Office Operating Income Assumptions......................................................................................................................................................................................................</v>
          </cell>
          <cell r="M38">
            <v>23</v>
          </cell>
        </row>
        <row r="39">
          <cell r="D39" t="str">
            <v>NuMED Rehabilitation Operating Income Contribution Assumptions................................................................................................................................................................</v>
          </cell>
          <cell r="M39">
            <v>24</v>
          </cell>
        </row>
        <row r="41">
          <cell r="D41" t="str">
            <v>Consolidated Financial Statement Assumptions</v>
          </cell>
        </row>
        <row r="42">
          <cell r="D42" t="str">
            <v>Consolidated Income Statement Assumptions...............................................................................................................................................................</v>
          </cell>
          <cell r="M42">
            <v>25</v>
          </cell>
        </row>
        <row r="43">
          <cell r="D43" t="str">
            <v>Consolidated Balance Sheet Assumptions..........................................................................................................................................................................</v>
          </cell>
          <cell r="M43">
            <v>26</v>
          </cell>
        </row>
        <row r="44">
          <cell r="D44" t="str">
            <v>Consolidated Statement of Cash Flows Assumptions..................................................................................................................................................................</v>
          </cell>
          <cell r="M44">
            <v>27</v>
          </cell>
        </row>
        <row r="46">
          <cell r="D46" t="str">
            <v>Endnotes................................................................................................................................................................................................................................</v>
          </cell>
          <cell r="M46">
            <v>28</v>
          </cell>
        </row>
        <row r="49">
          <cell r="A49" t="str">
            <v>PROJECT HOUSECALL</v>
          </cell>
        </row>
        <row r="50">
          <cell r="A50" t="str">
            <v>Total Professional Health Care, Inc. Operating Income Contribution</v>
          </cell>
        </row>
        <row r="52">
          <cell r="H52" t="str">
            <v xml:space="preserve">Fiscal Years Ended March 31, </v>
          </cell>
        </row>
        <row r="53">
          <cell r="H53" t="str">
            <v>_</v>
          </cell>
        </row>
        <row r="54">
          <cell r="H54" t="str">
            <v>Actual</v>
          </cell>
          <cell r="J54" t="str">
            <v>Projected</v>
          </cell>
        </row>
        <row r="55">
          <cell r="H55" t="str">
            <v>_</v>
          </cell>
          <cell r="J55" t="str">
            <v>_</v>
          </cell>
        </row>
        <row r="56">
          <cell r="H56">
            <v>1994</v>
          </cell>
          <cell r="I56">
            <v>1995</v>
          </cell>
          <cell r="J56">
            <v>1996</v>
          </cell>
          <cell r="K56">
            <v>1997</v>
          </cell>
          <cell r="L56">
            <v>1998</v>
          </cell>
          <cell r="M56">
            <v>1999</v>
          </cell>
          <cell r="N56">
            <v>2000</v>
          </cell>
        </row>
        <row r="57">
          <cell r="H57" t="str">
            <v>_</v>
          </cell>
          <cell r="I57" t="str">
            <v>_</v>
          </cell>
          <cell r="J57" t="str">
            <v>_</v>
          </cell>
          <cell r="K57" t="str">
            <v>_</v>
          </cell>
          <cell r="L57" t="str">
            <v>_</v>
          </cell>
          <cell r="M57" t="str">
            <v>_</v>
          </cell>
          <cell r="N57" t="str">
            <v>_</v>
          </cell>
        </row>
        <row r="58">
          <cell r="A58" t="str">
            <v>Staff Relief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Private Duty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Medicare / Medicaid</v>
          </cell>
          <cell r="H60">
            <v>3962449.52</v>
          </cell>
          <cell r="I60">
            <v>5947737.5300000003</v>
          </cell>
          <cell r="J60">
            <v>8059184.3531499999</v>
          </cell>
          <cell r="K60">
            <v>10839602.954986749</v>
          </cell>
          <cell r="L60">
            <v>13061721.560759034</v>
          </cell>
          <cell r="M60">
            <v>15674065.87291084</v>
          </cell>
          <cell r="N60">
            <v>18808879.047493007</v>
          </cell>
        </row>
        <row r="61">
          <cell r="A61" t="str">
            <v>Private Pay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HMO</v>
          </cell>
          <cell r="H62">
            <v>15811.73</v>
          </cell>
          <cell r="I62">
            <v>22984.71</v>
          </cell>
          <cell r="J62">
            <v>31144.282049999998</v>
          </cell>
          <cell r="K62">
            <v>41889.059357249993</v>
          </cell>
          <cell r="L62">
            <v>50476.316525486247</v>
          </cell>
          <cell r="M62">
            <v>60571.579830583491</v>
          </cell>
          <cell r="N62">
            <v>72685.895796700192</v>
          </cell>
        </row>
        <row r="63">
          <cell r="A63" t="str">
            <v>Other</v>
          </cell>
          <cell r="H63">
            <v>70020.700000000012</v>
          </cell>
          <cell r="I63">
            <v>124346.1</v>
          </cell>
          <cell r="J63">
            <v>168488.96549999999</v>
          </cell>
          <cell r="K63">
            <v>226617.65859749998</v>
          </cell>
          <cell r="L63">
            <v>273074.27860998746</v>
          </cell>
          <cell r="M63">
            <v>327689.13433198497</v>
          </cell>
          <cell r="N63">
            <v>393226.96119838196</v>
          </cell>
        </row>
        <row r="64">
          <cell r="A64" t="str">
            <v>Returns &amp; Allowances HHC</v>
          </cell>
          <cell r="H64">
            <v>-1369334.52</v>
          </cell>
          <cell r="I64">
            <v>-1883006.07</v>
          </cell>
          <cell r="J64">
            <v>-2551473.2248499999</v>
          </cell>
          <cell r="K64">
            <v>-3431731.48742325</v>
          </cell>
          <cell r="L64">
            <v>-4135236.4423450166</v>
          </cell>
          <cell r="M64">
            <v>-4962283.7308140201</v>
          </cell>
          <cell r="N64">
            <v>-5954740.476976824</v>
          </cell>
        </row>
        <row r="65">
          <cell r="A65" t="str">
            <v>Discounts</v>
          </cell>
          <cell r="H65">
            <v>0</v>
          </cell>
          <cell r="I65">
            <v>-4941.91</v>
          </cell>
          <cell r="J65">
            <v>-6696.2880500000001</v>
          </cell>
          <cell r="K65">
            <v>-9006.5074272500005</v>
          </cell>
          <cell r="L65">
            <v>-10852.841449836251</v>
          </cell>
          <cell r="M65">
            <v>-13023.409739803501</v>
          </cell>
          <cell r="N65">
            <v>-15628.091687764201</v>
          </cell>
        </row>
        <row r="66">
          <cell r="H66" t="str">
            <v>_</v>
          </cell>
          <cell r="I66" t="str">
            <v>_</v>
          </cell>
          <cell r="J66" t="str">
            <v>_</v>
          </cell>
          <cell r="K66" t="str">
            <v>_</v>
          </cell>
          <cell r="L66" t="str">
            <v>_</v>
          </cell>
          <cell r="M66" t="str">
            <v>_</v>
          </cell>
          <cell r="N66" t="str">
            <v>_</v>
          </cell>
        </row>
        <row r="67">
          <cell r="B67" t="str">
            <v>Total Revenues</v>
          </cell>
          <cell r="H67">
            <v>2678947.4300000002</v>
          </cell>
          <cell r="I67">
            <v>4207120.3599999994</v>
          </cell>
          <cell r="J67">
            <v>5700648.0877999999</v>
          </cell>
          <cell r="K67">
            <v>7667371.678090998</v>
          </cell>
          <cell r="L67">
            <v>9239182.8720996547</v>
          </cell>
          <cell r="M67">
            <v>11087019.446519583</v>
          </cell>
          <cell r="N67">
            <v>13304423.335823502</v>
          </cell>
        </row>
        <row r="69">
          <cell r="A69" t="str">
            <v>Wages</v>
          </cell>
          <cell r="H69">
            <v>1115577.3999999999</v>
          </cell>
          <cell r="I69">
            <v>2040089.7600000002</v>
          </cell>
          <cell r="J69">
            <v>2764321.6248000008</v>
          </cell>
          <cell r="K69">
            <v>3718012.5853559999</v>
          </cell>
          <cell r="L69">
            <v>4480205.1653539808</v>
          </cell>
          <cell r="M69">
            <v>5376246.1984247761</v>
          </cell>
          <cell r="N69">
            <v>6451495.4381097322</v>
          </cell>
        </row>
        <row r="70">
          <cell r="A70" t="str">
            <v>Travel</v>
          </cell>
          <cell r="H70">
            <v>64514.1</v>
          </cell>
          <cell r="I70">
            <v>105929.79999999999</v>
          </cell>
          <cell r="J70">
            <v>143534.87899999999</v>
          </cell>
          <cell r="K70">
            <v>193054.41225499994</v>
          </cell>
          <cell r="L70">
            <v>232630.56676727498</v>
          </cell>
          <cell r="M70">
            <v>279156.68012072996</v>
          </cell>
          <cell r="N70">
            <v>334988.01614487596</v>
          </cell>
        </row>
        <row r="71">
          <cell r="A71" t="str">
            <v>Contract Therapy</v>
          </cell>
          <cell r="H71">
            <v>417943.19</v>
          </cell>
          <cell r="I71">
            <v>411768.45</v>
          </cell>
          <cell r="J71">
            <v>557946.24975000008</v>
          </cell>
          <cell r="K71">
            <v>750437.70591374999</v>
          </cell>
          <cell r="L71">
            <v>904277.43562606897</v>
          </cell>
          <cell r="M71">
            <v>1085132.9227512826</v>
          </cell>
          <cell r="N71">
            <v>1302159.5073015392</v>
          </cell>
        </row>
        <row r="72">
          <cell r="A72" t="str">
            <v>OSHA</v>
          </cell>
          <cell r="H72">
            <v>1758.88</v>
          </cell>
          <cell r="I72">
            <v>5717.72</v>
          </cell>
          <cell r="J72">
            <v>7747.5106000000014</v>
          </cell>
          <cell r="K72">
            <v>10420.401757</v>
          </cell>
          <cell r="L72">
            <v>12556.584117185002</v>
          </cell>
          <cell r="M72">
            <v>15067.900940621999</v>
          </cell>
          <cell r="N72">
            <v>18081.481128746404</v>
          </cell>
        </row>
        <row r="73">
          <cell r="A73" t="str">
            <v>Insurance</v>
          </cell>
          <cell r="H73">
            <v>136360.72</v>
          </cell>
          <cell r="I73">
            <v>235689.4</v>
          </cell>
          <cell r="J73">
            <v>319359.13700000005</v>
          </cell>
          <cell r="K73">
            <v>429538.03926499991</v>
          </cell>
          <cell r="L73">
            <v>517593.33731432504</v>
          </cell>
          <cell r="M73">
            <v>621112.00477718993</v>
          </cell>
          <cell r="N73">
            <v>745334.40573262807</v>
          </cell>
        </row>
        <row r="74">
          <cell r="A74" t="str">
            <v>Medical Supplies HHC</v>
          </cell>
          <cell r="H74">
            <v>49140.9</v>
          </cell>
          <cell r="I74">
            <v>98130.45</v>
          </cell>
          <cell r="J74">
            <v>132966.75975000003</v>
          </cell>
          <cell r="K74">
            <v>178840.29186374997</v>
          </cell>
          <cell r="L74">
            <v>215502.55169581878</v>
          </cell>
          <cell r="M74">
            <v>258603.06203498246</v>
          </cell>
          <cell r="N74">
            <v>310323.67444197903</v>
          </cell>
        </row>
        <row r="75">
          <cell r="A75" t="str">
            <v>Other</v>
          </cell>
          <cell r="H75">
            <v>1000</v>
          </cell>
          <cell r="I75">
            <v>4000</v>
          </cell>
          <cell r="J75">
            <v>5420.0000000000009</v>
          </cell>
          <cell r="K75">
            <v>7289.8999999999987</v>
          </cell>
          <cell r="L75">
            <v>8784.3295000000016</v>
          </cell>
          <cell r="M75">
            <v>10541.195399999999</v>
          </cell>
          <cell r="N75">
            <v>12649.434480000002</v>
          </cell>
        </row>
        <row r="76">
          <cell r="H76" t="str">
            <v>_</v>
          </cell>
          <cell r="I76" t="str">
            <v>_</v>
          </cell>
          <cell r="J76" t="str">
            <v>_</v>
          </cell>
          <cell r="K76" t="str">
            <v>_</v>
          </cell>
          <cell r="L76" t="str">
            <v>_</v>
          </cell>
          <cell r="M76" t="str">
            <v>_</v>
          </cell>
          <cell r="N76" t="str">
            <v>_</v>
          </cell>
        </row>
        <row r="77">
          <cell r="B77" t="str">
            <v>Cost of Goods Sold</v>
          </cell>
          <cell r="H77">
            <v>1786295.1899999997</v>
          </cell>
          <cell r="I77">
            <v>2901325.5800000005</v>
          </cell>
          <cell r="J77">
            <v>3931296.1609000014</v>
          </cell>
          <cell r="K77">
            <v>5287593.3364105001</v>
          </cell>
          <cell r="L77">
            <v>6371549.970374655</v>
          </cell>
          <cell r="M77">
            <v>7645859.9644495826</v>
          </cell>
          <cell r="N77">
            <v>9175031.957339501</v>
          </cell>
        </row>
        <row r="78">
          <cell r="H78" t="str">
            <v>_</v>
          </cell>
          <cell r="I78" t="str">
            <v>_</v>
          </cell>
          <cell r="J78" t="str">
            <v>_</v>
          </cell>
          <cell r="K78" t="str">
            <v>_</v>
          </cell>
          <cell r="L78" t="str">
            <v>_</v>
          </cell>
          <cell r="M78" t="str">
            <v>_</v>
          </cell>
          <cell r="N78" t="str">
            <v>_</v>
          </cell>
        </row>
        <row r="79">
          <cell r="C79" t="str">
            <v>Gross Profit</v>
          </cell>
          <cell r="H79">
            <v>892652.24000000046</v>
          </cell>
          <cell r="I79">
            <v>1305794.7799999989</v>
          </cell>
          <cell r="J79">
            <v>1769351.9268999984</v>
          </cell>
          <cell r="K79">
            <v>2379778.3416804979</v>
          </cell>
          <cell r="L79">
            <v>2867632.9017249998</v>
          </cell>
          <cell r="M79">
            <v>3441159.4820700008</v>
          </cell>
          <cell r="N79">
            <v>4129391.3784840014</v>
          </cell>
        </row>
        <row r="81">
          <cell r="A81" t="str">
            <v>Florida Overhead Allocation</v>
          </cell>
          <cell r="H81">
            <v>284450.32</v>
          </cell>
          <cell r="I81">
            <v>243006.58</v>
          </cell>
          <cell r="J81">
            <v>328189.67821562703</v>
          </cell>
          <cell r="K81">
            <v>441260.60047399247</v>
          </cell>
          <cell r="L81">
            <v>531302.08820015378</v>
          </cell>
          <cell r="M81">
            <v>637416.24587450607</v>
          </cell>
          <cell r="N81">
            <v>764899.49504940736</v>
          </cell>
        </row>
        <row r="82">
          <cell r="A82" t="str">
            <v>Office Supplies</v>
          </cell>
          <cell r="H82">
            <v>22547.74</v>
          </cell>
          <cell r="I82">
            <v>55593.32</v>
          </cell>
          <cell r="J82">
            <v>75080.904400771309</v>
          </cell>
          <cell r="K82">
            <v>100948.46717954229</v>
          </cell>
          <cell r="L82">
            <v>121547.51943745464</v>
          </cell>
          <cell r="M82">
            <v>145823.56300845885</v>
          </cell>
          <cell r="N82">
            <v>174988.27561015065</v>
          </cell>
        </row>
        <row r="83">
          <cell r="A83" t="str">
            <v>Professional Fees</v>
          </cell>
          <cell r="H83">
            <v>2675.1</v>
          </cell>
          <cell r="I83">
            <v>25570.34</v>
          </cell>
          <cell r="J83">
            <v>34533.721911827153</v>
          </cell>
          <cell r="K83">
            <v>46431.596966321449</v>
          </cell>
          <cell r="L83">
            <v>55906.202366980855</v>
          </cell>
          <cell r="M83">
            <v>67072.052651968188</v>
          </cell>
          <cell r="N83">
            <v>80486.46318236184</v>
          </cell>
        </row>
        <row r="84">
          <cell r="A84" t="str">
            <v>Rents &amp; Leases</v>
          </cell>
          <cell r="H84">
            <v>54196.5</v>
          </cell>
          <cell r="I84">
            <v>87634.709999999992</v>
          </cell>
          <cell r="J84">
            <v>118354.02677334825</v>
          </cell>
          <cell r="K84">
            <v>159130.44312201007</v>
          </cell>
          <cell r="L84">
            <v>191601.82585103207</v>
          </cell>
          <cell r="M84">
            <v>229869.44574299603</v>
          </cell>
          <cell r="N84">
            <v>275843.3348915953</v>
          </cell>
        </row>
        <row r="85">
          <cell r="A85" t="str">
            <v>Salaries</v>
          </cell>
          <cell r="H85">
            <v>511903.47</v>
          </cell>
          <cell r="I85">
            <v>602665.22</v>
          </cell>
          <cell r="J85">
            <v>813922.42392592854</v>
          </cell>
          <cell r="K85">
            <v>1094342.4530397109</v>
          </cell>
          <cell r="L85">
            <v>1317648.6409199499</v>
          </cell>
          <cell r="M85">
            <v>1580815.6390313928</v>
          </cell>
          <cell r="N85">
            <v>1896978.7668376716</v>
          </cell>
        </row>
        <row r="86">
          <cell r="A86" t="str">
            <v>Telephone</v>
          </cell>
          <cell r="H86">
            <v>28308.47</v>
          </cell>
          <cell r="I86">
            <v>64823.66</v>
          </cell>
          <cell r="J86">
            <v>87546.831514435602</v>
          </cell>
          <cell r="K86">
            <v>117709.26999804669</v>
          </cell>
          <cell r="L86">
            <v>141728.44999825431</v>
          </cell>
          <cell r="M86">
            <v>170035.12415608412</v>
          </cell>
          <cell r="N86">
            <v>204042.14898730096</v>
          </cell>
        </row>
        <row r="87">
          <cell r="A87" t="str">
            <v>Amortization</v>
          </cell>
          <cell r="H87">
            <v>109778.7</v>
          </cell>
          <cell r="I87">
            <v>107858.39</v>
          </cell>
          <cell r="J87">
            <v>97585</v>
          </cell>
          <cell r="K87">
            <v>97586</v>
          </cell>
          <cell r="L87">
            <v>49342</v>
          </cell>
          <cell r="M87">
            <v>0</v>
          </cell>
          <cell r="N87">
            <v>0</v>
          </cell>
        </row>
        <row r="88">
          <cell r="A88" t="str">
            <v>Other – Excl. Interest Expense</v>
          </cell>
          <cell r="F88" t="str">
            <v>OK</v>
          </cell>
          <cell r="H88">
            <v>136403.25000000006</v>
          </cell>
          <cell r="I88">
            <v>232603.07000000007</v>
          </cell>
          <cell r="J88">
            <v>314139.34015806072</v>
          </cell>
          <cell r="K88">
            <v>422369.5109008741</v>
          </cell>
          <cell r="L88">
            <v>508556.17495117453</v>
          </cell>
          <cell r="M88">
            <v>610127.41160459525</v>
          </cell>
          <cell r="N88">
            <v>732152.89392551442</v>
          </cell>
        </row>
        <row r="89">
          <cell r="H89" t="str">
            <v>_</v>
          </cell>
          <cell r="I89" t="str">
            <v>_</v>
          </cell>
          <cell r="J89" t="str">
            <v>_</v>
          </cell>
          <cell r="K89" t="str">
            <v>_</v>
          </cell>
          <cell r="L89" t="str">
            <v>_</v>
          </cell>
          <cell r="M89" t="str">
            <v>_</v>
          </cell>
          <cell r="N89" t="str">
            <v>_</v>
          </cell>
        </row>
        <row r="90">
          <cell r="B90" t="str">
            <v>Total General &amp; Administrative</v>
          </cell>
          <cell r="H90">
            <v>1150263.5499999998</v>
          </cell>
          <cell r="I90">
            <v>1419755.2899999998</v>
          </cell>
          <cell r="J90">
            <v>1869351.9268999984</v>
          </cell>
          <cell r="K90">
            <v>2479778.3416804979</v>
          </cell>
          <cell r="L90">
            <v>2917632.9017249998</v>
          </cell>
          <cell r="M90">
            <v>3441159.4820700008</v>
          </cell>
          <cell r="N90">
            <v>4129391.3784840014</v>
          </cell>
        </row>
        <row r="91">
          <cell r="H91" t="str">
            <v>_</v>
          </cell>
          <cell r="I91" t="str">
            <v>_</v>
          </cell>
          <cell r="J91" t="str">
            <v>_</v>
          </cell>
          <cell r="K91" t="str">
            <v>_</v>
          </cell>
          <cell r="L91" t="str">
            <v>_</v>
          </cell>
          <cell r="M91" t="str">
            <v>_</v>
          </cell>
          <cell r="N91" t="str">
            <v>_</v>
          </cell>
        </row>
        <row r="92">
          <cell r="C92" t="str">
            <v>Operating Income (EBIT)</v>
          </cell>
          <cell r="H92">
            <v>-257611.30999999936</v>
          </cell>
          <cell r="I92">
            <v>-113960.51000000094</v>
          </cell>
          <cell r="J92">
            <v>-100000</v>
          </cell>
          <cell r="K92">
            <v>-100000</v>
          </cell>
          <cell r="L92">
            <v>-50000</v>
          </cell>
          <cell r="M92">
            <v>0</v>
          </cell>
          <cell r="N92">
            <v>0</v>
          </cell>
        </row>
        <row r="93">
          <cell r="H93" t="str">
            <v>_</v>
          </cell>
          <cell r="I93" t="str">
            <v>_</v>
          </cell>
          <cell r="J93" t="str">
            <v>_</v>
          </cell>
          <cell r="K93" t="str">
            <v>_</v>
          </cell>
          <cell r="L93" t="str">
            <v>_</v>
          </cell>
          <cell r="M93" t="str">
            <v>_</v>
          </cell>
          <cell r="N93" t="str">
            <v>_</v>
          </cell>
        </row>
        <row r="94">
          <cell r="H94" t="str">
            <v>_</v>
          </cell>
          <cell r="I94" t="str">
            <v>_</v>
          </cell>
          <cell r="J94" t="str">
            <v>_</v>
          </cell>
          <cell r="K94" t="str">
            <v>_</v>
          </cell>
          <cell r="L94" t="str">
            <v>_</v>
          </cell>
          <cell r="M94" t="str">
            <v>_</v>
          </cell>
          <cell r="N94" t="str">
            <v>_</v>
          </cell>
        </row>
        <row r="96">
          <cell r="A96" t="str">
            <v>Interest Income</v>
          </cell>
          <cell r="H96">
            <v>12.33</v>
          </cell>
          <cell r="I96">
            <v>122.47</v>
          </cell>
        </row>
        <row r="97">
          <cell r="A97" t="str">
            <v>Interest Expense</v>
          </cell>
          <cell r="H97">
            <v>-12316.58</v>
          </cell>
          <cell r="I97">
            <v>-6900.6</v>
          </cell>
        </row>
        <row r="99">
          <cell r="A99" t="str">
            <v>Amortization</v>
          </cell>
          <cell r="H99">
            <v>109778.7</v>
          </cell>
          <cell r="I99">
            <v>107858.39</v>
          </cell>
          <cell r="J99">
            <v>97585</v>
          </cell>
          <cell r="K99">
            <v>97586</v>
          </cell>
          <cell r="L99">
            <v>49342</v>
          </cell>
          <cell r="M99">
            <v>0</v>
          </cell>
          <cell r="N99">
            <v>0</v>
          </cell>
        </row>
        <row r="100">
          <cell r="A100" t="str">
            <v>Amortization – Res. Cov.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Depreciation</v>
          </cell>
          <cell r="H101">
            <v>0</v>
          </cell>
          <cell r="I101">
            <v>5191</v>
          </cell>
          <cell r="J101">
            <v>5191</v>
          </cell>
          <cell r="K101">
            <v>5191</v>
          </cell>
          <cell r="L101">
            <v>5191</v>
          </cell>
          <cell r="M101">
            <v>5191</v>
          </cell>
          <cell r="N101">
            <v>5191</v>
          </cell>
        </row>
        <row r="102">
          <cell r="H102" t="str">
            <v>_</v>
          </cell>
          <cell r="I102" t="str">
            <v>_</v>
          </cell>
          <cell r="J102" t="str">
            <v>_</v>
          </cell>
          <cell r="K102" t="str">
            <v>_</v>
          </cell>
          <cell r="L102" t="str">
            <v>_</v>
          </cell>
          <cell r="M102" t="str">
            <v>_</v>
          </cell>
          <cell r="N102" t="str">
            <v>_</v>
          </cell>
        </row>
        <row r="103">
          <cell r="B103" t="str">
            <v>Depreciation &amp; Amortization</v>
          </cell>
          <cell r="H103">
            <v>109778.7</v>
          </cell>
          <cell r="I103">
            <v>113049.39</v>
          </cell>
          <cell r="J103">
            <v>102776</v>
          </cell>
          <cell r="K103">
            <v>102777</v>
          </cell>
          <cell r="L103">
            <v>54533</v>
          </cell>
          <cell r="M103">
            <v>5191</v>
          </cell>
          <cell r="N103">
            <v>5191</v>
          </cell>
        </row>
        <row r="104">
          <cell r="H104" t="str">
            <v>_</v>
          </cell>
          <cell r="I104" t="str">
            <v>_</v>
          </cell>
          <cell r="J104" t="str">
            <v>_</v>
          </cell>
          <cell r="K104" t="str">
            <v>_</v>
          </cell>
          <cell r="L104" t="str">
            <v>_</v>
          </cell>
          <cell r="M104" t="str">
            <v>_</v>
          </cell>
          <cell r="N104" t="str">
            <v>_</v>
          </cell>
        </row>
        <row r="105">
          <cell r="C105" t="str">
            <v>EBITDA</v>
          </cell>
          <cell r="H105">
            <v>-147832.60999999935</v>
          </cell>
          <cell r="I105">
            <v>-911.12000000094122</v>
          </cell>
          <cell r="J105">
            <v>2776</v>
          </cell>
          <cell r="K105">
            <v>2777</v>
          </cell>
          <cell r="L105">
            <v>4533</v>
          </cell>
          <cell r="M105">
            <v>5191</v>
          </cell>
          <cell r="N105">
            <v>5191</v>
          </cell>
        </row>
        <row r="106">
          <cell r="H106" t="str">
            <v>_</v>
          </cell>
          <cell r="I106" t="str">
            <v>_</v>
          </cell>
          <cell r="J106" t="str">
            <v>_</v>
          </cell>
          <cell r="K106" t="str">
            <v>_</v>
          </cell>
          <cell r="L106" t="str">
            <v>_</v>
          </cell>
          <cell r="M106" t="str">
            <v>_</v>
          </cell>
          <cell r="N106" t="str">
            <v>_</v>
          </cell>
        </row>
        <row r="107">
          <cell r="H107" t="str">
            <v>_</v>
          </cell>
          <cell r="I107" t="str">
            <v>_</v>
          </cell>
          <cell r="J107" t="str">
            <v>_</v>
          </cell>
          <cell r="K107" t="str">
            <v>_</v>
          </cell>
          <cell r="L107" t="str">
            <v>_</v>
          </cell>
          <cell r="M107" t="str">
            <v>_</v>
          </cell>
          <cell r="N107" t="str">
            <v>_</v>
          </cell>
        </row>
        <row r="109">
          <cell r="A109" t="str">
            <v>PROJECT HOUSECALL</v>
          </cell>
        </row>
        <row r="110">
          <cell r="A110" t="str">
            <v>Florida Nursing Services Operating Income Contribution</v>
          </cell>
        </row>
        <row r="112">
          <cell r="H112" t="str">
            <v xml:space="preserve">Fiscal Years Ended March 31, </v>
          </cell>
        </row>
        <row r="113">
          <cell r="H113" t="str">
            <v>_</v>
          </cell>
        </row>
        <row r="114">
          <cell r="H114" t="str">
            <v>Actual</v>
          </cell>
          <cell r="J114" t="str">
            <v>Projected</v>
          </cell>
        </row>
        <row r="115">
          <cell r="H115" t="str">
            <v>_</v>
          </cell>
          <cell r="J115" t="str">
            <v>_</v>
          </cell>
        </row>
        <row r="116">
          <cell r="H116">
            <v>1994</v>
          </cell>
          <cell r="I116">
            <v>1995</v>
          </cell>
          <cell r="J116">
            <v>1996</v>
          </cell>
          <cell r="K116">
            <v>1997</v>
          </cell>
          <cell r="L116">
            <v>1998</v>
          </cell>
          <cell r="M116">
            <v>1999</v>
          </cell>
          <cell r="N116">
            <v>2000</v>
          </cell>
        </row>
        <row r="117">
          <cell r="H117" t="str">
            <v>_</v>
          </cell>
          <cell r="I117" t="str">
            <v>_</v>
          </cell>
          <cell r="J117" t="str">
            <v>_</v>
          </cell>
          <cell r="K117" t="str">
            <v>_</v>
          </cell>
          <cell r="L117" t="str">
            <v>_</v>
          </cell>
          <cell r="M117" t="str">
            <v>_</v>
          </cell>
          <cell r="N117" t="str">
            <v>_</v>
          </cell>
        </row>
        <row r="118">
          <cell r="A118" t="str">
            <v>Staff Relief</v>
          </cell>
          <cell r="H118">
            <v>1310665.03</v>
          </cell>
          <cell r="I118">
            <v>1101483.33</v>
          </cell>
          <cell r="J118">
            <v>1027683.9468900001</v>
          </cell>
          <cell r="K118">
            <v>1387373.3283015003</v>
          </cell>
          <cell r="L118">
            <v>1664847.9939618004</v>
          </cell>
          <cell r="M118">
            <v>1997817.5927541603</v>
          </cell>
          <cell r="N118">
            <v>2397381.1113049923</v>
          </cell>
        </row>
        <row r="119">
          <cell r="A119" t="str">
            <v>Private Duty</v>
          </cell>
          <cell r="H119">
            <v>873776.68</v>
          </cell>
          <cell r="I119">
            <v>663871.74</v>
          </cell>
          <cell r="J119">
            <v>619392.33342000004</v>
          </cell>
          <cell r="K119">
            <v>836179.6501170001</v>
          </cell>
          <cell r="L119">
            <v>1003415.5801404001</v>
          </cell>
          <cell r="M119">
            <v>1204098.69616848</v>
          </cell>
          <cell r="N119">
            <v>1444918.4354021759</v>
          </cell>
        </row>
        <row r="120">
          <cell r="A120" t="str">
            <v>Medicare / Medicaid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Private Pay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HMO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Other</v>
          </cell>
          <cell r="H123">
            <v>2241.48</v>
          </cell>
          <cell r="I123">
            <v>28.12</v>
          </cell>
          <cell r="J123">
            <v>26.235960000000002</v>
          </cell>
          <cell r="K123">
            <v>35.418546000000006</v>
          </cell>
          <cell r="L123">
            <v>42.502255200000008</v>
          </cell>
          <cell r="M123">
            <v>51.002706240000009</v>
          </cell>
          <cell r="N123">
            <v>61.203247488000009</v>
          </cell>
        </row>
        <row r="124">
          <cell r="A124" t="str">
            <v>Returns &amp; Allowances HHC</v>
          </cell>
          <cell r="H124">
            <v>-16254.1</v>
          </cell>
          <cell r="I124">
            <v>-13033.16</v>
          </cell>
          <cell r="J124">
            <v>-12159.93828</v>
          </cell>
          <cell r="K124">
            <v>-16415.916678000001</v>
          </cell>
          <cell r="L124">
            <v>-19699.1000136</v>
          </cell>
          <cell r="M124">
            <v>-23638.92001632</v>
          </cell>
          <cell r="N124">
            <v>-28366.704019583998</v>
          </cell>
        </row>
        <row r="125">
          <cell r="A125" t="str">
            <v>Discounts</v>
          </cell>
          <cell r="H125">
            <v>0</v>
          </cell>
          <cell r="I125">
            <v>-37046.239999999998</v>
          </cell>
          <cell r="J125">
            <v>-34564.141920000002</v>
          </cell>
          <cell r="K125">
            <v>-46661.591592000004</v>
          </cell>
          <cell r="L125">
            <v>-55993.909910400005</v>
          </cell>
          <cell r="M125">
            <v>-67192.691892479997</v>
          </cell>
          <cell r="N125">
            <v>-80631.230270975997</v>
          </cell>
        </row>
        <row r="126">
          <cell r="H126" t="str">
            <v>_</v>
          </cell>
          <cell r="I126" t="str">
            <v>_</v>
          </cell>
          <cell r="J126" t="str">
            <v>_</v>
          </cell>
          <cell r="K126" t="str">
            <v>_</v>
          </cell>
          <cell r="L126" t="str">
            <v>_</v>
          </cell>
          <cell r="M126" t="str">
            <v>_</v>
          </cell>
          <cell r="N126" t="str">
            <v>_</v>
          </cell>
        </row>
        <row r="127">
          <cell r="B127" t="str">
            <v>Total Revenues</v>
          </cell>
          <cell r="H127">
            <v>2170429.09</v>
          </cell>
          <cell r="I127">
            <v>1715303.7900000003</v>
          </cell>
          <cell r="J127">
            <v>1600378.4360700003</v>
          </cell>
          <cell r="K127">
            <v>2160510.8886945006</v>
          </cell>
          <cell r="L127">
            <v>2592613.0664334004</v>
          </cell>
          <cell r="M127">
            <v>3111135.6797200805</v>
          </cell>
          <cell r="N127">
            <v>3733362.8156640958</v>
          </cell>
        </row>
        <row r="129">
          <cell r="A129" t="str">
            <v>Wages</v>
          </cell>
          <cell r="H129">
            <v>1469489.18</v>
          </cell>
          <cell r="I129">
            <v>1162988.26</v>
          </cell>
          <cell r="J129">
            <v>1085068.0465800001</v>
          </cell>
          <cell r="K129">
            <v>1464841.8628830002</v>
          </cell>
          <cell r="L129">
            <v>1757810.2354595999</v>
          </cell>
          <cell r="M129">
            <v>2109372.28255152</v>
          </cell>
          <cell r="N129">
            <v>2531246.7390618236</v>
          </cell>
        </row>
        <row r="130">
          <cell r="A130" t="str">
            <v>Travel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Contract Therapy</v>
          </cell>
          <cell r="H131">
            <v>0</v>
          </cell>
          <cell r="I131">
            <v>380</v>
          </cell>
          <cell r="J131">
            <v>354.54</v>
          </cell>
          <cell r="K131">
            <v>478.62900000000008</v>
          </cell>
          <cell r="L131">
            <v>574.35480000000007</v>
          </cell>
          <cell r="M131">
            <v>689.22576000000004</v>
          </cell>
          <cell r="N131">
            <v>827.07091199999991</v>
          </cell>
        </row>
        <row r="132">
          <cell r="A132" t="str">
            <v>OSHA</v>
          </cell>
          <cell r="H132">
            <v>0</v>
          </cell>
          <cell r="I132">
            <v>498.62</v>
          </cell>
          <cell r="J132">
            <v>465.21246000000002</v>
          </cell>
          <cell r="K132">
            <v>628.03682100000015</v>
          </cell>
          <cell r="L132">
            <v>753.64418520000004</v>
          </cell>
          <cell r="M132">
            <v>904.37302224000007</v>
          </cell>
          <cell r="N132">
            <v>1085.2476266879999</v>
          </cell>
        </row>
        <row r="133">
          <cell r="A133" t="str">
            <v>Insurance</v>
          </cell>
          <cell r="H133">
            <v>154580.51</v>
          </cell>
          <cell r="I133">
            <v>89647.09</v>
          </cell>
          <cell r="J133">
            <v>83640.73496999999</v>
          </cell>
          <cell r="K133">
            <v>112914.99220950001</v>
          </cell>
          <cell r="L133">
            <v>135497.9906514</v>
          </cell>
          <cell r="M133">
            <v>162597.58878167998</v>
          </cell>
          <cell r="N133">
            <v>195117.10653801594</v>
          </cell>
        </row>
        <row r="134">
          <cell r="A134" t="str">
            <v>Medical Supplies HHC</v>
          </cell>
          <cell r="H134">
            <v>22.17</v>
          </cell>
          <cell r="I134">
            <v>23.44</v>
          </cell>
          <cell r="J134">
            <v>21.869520000000001</v>
          </cell>
          <cell r="K134">
            <v>29.523852000000005</v>
          </cell>
          <cell r="L134">
            <v>35.428622400000002</v>
          </cell>
          <cell r="M134">
            <v>42.514346880000005</v>
          </cell>
          <cell r="N134">
            <v>51.01721625599999</v>
          </cell>
        </row>
        <row r="135">
          <cell r="A135" t="str">
            <v>Other</v>
          </cell>
          <cell r="H135">
            <v>64557.29</v>
          </cell>
          <cell r="I135">
            <v>54129.45</v>
          </cell>
          <cell r="J135">
            <v>50502.776850000002</v>
          </cell>
          <cell r="K135">
            <v>68178.748747500009</v>
          </cell>
          <cell r="L135">
            <v>81814.498496999993</v>
          </cell>
          <cell r="M135">
            <v>98177.398196399998</v>
          </cell>
          <cell r="N135">
            <v>117812.87783567997</v>
          </cell>
        </row>
        <row r="136">
          <cell r="H136" t="str">
            <v>_</v>
          </cell>
          <cell r="I136" t="str">
            <v>_</v>
          </cell>
          <cell r="J136" t="str">
            <v>_</v>
          </cell>
          <cell r="K136" t="str">
            <v>_</v>
          </cell>
          <cell r="L136" t="str">
            <v>_</v>
          </cell>
          <cell r="M136" t="str">
            <v>_</v>
          </cell>
          <cell r="N136" t="str">
            <v>_</v>
          </cell>
        </row>
        <row r="137">
          <cell r="B137" t="str">
            <v>Cost of Goods Sold</v>
          </cell>
          <cell r="H137">
            <v>1688649.15</v>
          </cell>
          <cell r="I137">
            <v>1307666.8600000001</v>
          </cell>
          <cell r="J137">
            <v>1220053.18038</v>
          </cell>
          <cell r="K137">
            <v>1647071.793513</v>
          </cell>
          <cell r="L137">
            <v>1976486.1522156</v>
          </cell>
          <cell r="M137">
            <v>2371783.38265872</v>
          </cell>
          <cell r="N137">
            <v>2846140.0591904628</v>
          </cell>
        </row>
        <row r="138">
          <cell r="H138" t="str">
            <v>_</v>
          </cell>
          <cell r="I138" t="str">
            <v>_</v>
          </cell>
          <cell r="J138" t="str">
            <v>_</v>
          </cell>
          <cell r="K138" t="str">
            <v>_</v>
          </cell>
          <cell r="L138" t="str">
            <v>_</v>
          </cell>
          <cell r="M138" t="str">
            <v>_</v>
          </cell>
          <cell r="N138" t="str">
            <v>_</v>
          </cell>
        </row>
        <row r="139">
          <cell r="C139" t="str">
            <v>Gross Profit</v>
          </cell>
          <cell r="H139">
            <v>481779.93999999994</v>
          </cell>
          <cell r="I139">
            <v>407636.93000000017</v>
          </cell>
          <cell r="J139">
            <v>380325.25569000025</v>
          </cell>
          <cell r="K139">
            <v>513439.09518150054</v>
          </cell>
          <cell r="L139">
            <v>616126.91421780037</v>
          </cell>
          <cell r="M139">
            <v>739352.29706136044</v>
          </cell>
          <cell r="N139">
            <v>887222.756473633</v>
          </cell>
        </row>
        <row r="141">
          <cell r="A141" t="str">
            <v>Florida Overhead Allocation</v>
          </cell>
          <cell r="H141">
            <v>276597.77</v>
          </cell>
          <cell r="I141">
            <v>95509.24</v>
          </cell>
          <cell r="J141">
            <v>90256.231799999994</v>
          </cell>
          <cell r="K141">
            <v>76717.797029999987</v>
          </cell>
          <cell r="L141">
            <v>69046.017326999994</v>
          </cell>
          <cell r="M141">
            <v>62141.415594299993</v>
          </cell>
          <cell r="N141">
            <v>55927.274034869995</v>
          </cell>
        </row>
        <row r="142">
          <cell r="A142" t="str">
            <v>Office Supplies</v>
          </cell>
          <cell r="H142">
            <v>5860.43</v>
          </cell>
          <cell r="I142">
            <v>2905.61</v>
          </cell>
          <cell r="J142">
            <v>3196.1710000000003</v>
          </cell>
          <cell r="K142">
            <v>3515.7881000000007</v>
          </cell>
          <cell r="L142">
            <v>3867.3669100000011</v>
          </cell>
          <cell r="M142">
            <v>4254.1036010000016</v>
          </cell>
          <cell r="N142">
            <v>4679.5139611000022</v>
          </cell>
        </row>
        <row r="143">
          <cell r="A143" t="str">
            <v>Professional Fees</v>
          </cell>
          <cell r="H143">
            <v>1832.41</v>
          </cell>
          <cell r="I143">
            <v>675.13</v>
          </cell>
          <cell r="J143">
            <v>742.64300000000003</v>
          </cell>
          <cell r="K143">
            <v>816.90730000000008</v>
          </cell>
          <cell r="L143">
            <v>898.59803000000011</v>
          </cell>
          <cell r="M143">
            <v>988.45783300000016</v>
          </cell>
          <cell r="N143">
            <v>1087.3036163000002</v>
          </cell>
        </row>
        <row r="144">
          <cell r="A144" t="str">
            <v>Rents &amp; Leases</v>
          </cell>
          <cell r="H144">
            <v>16560.47</v>
          </cell>
          <cell r="I144">
            <v>15887.87</v>
          </cell>
          <cell r="J144">
            <v>17476.657000000003</v>
          </cell>
          <cell r="K144">
            <v>19224.322700000004</v>
          </cell>
          <cell r="L144">
            <v>21146.754970000005</v>
          </cell>
          <cell r="M144">
            <v>23261.430467000009</v>
          </cell>
          <cell r="N144">
            <v>25587.573513700012</v>
          </cell>
        </row>
        <row r="145">
          <cell r="A145" t="str">
            <v>Salaries</v>
          </cell>
          <cell r="H145">
            <v>126236.09</v>
          </cell>
          <cell r="I145">
            <v>130283.8</v>
          </cell>
          <cell r="J145">
            <v>143312.18000000002</v>
          </cell>
          <cell r="K145">
            <v>157643.39800000004</v>
          </cell>
          <cell r="L145">
            <v>173407.73780000006</v>
          </cell>
          <cell r="M145">
            <v>190748.51158000008</v>
          </cell>
          <cell r="N145">
            <v>209823.36273800011</v>
          </cell>
        </row>
        <row r="146">
          <cell r="A146" t="str">
            <v>Telephone</v>
          </cell>
          <cell r="H146">
            <v>14705.39</v>
          </cell>
          <cell r="I146">
            <v>16433.97</v>
          </cell>
          <cell r="J146">
            <v>18077.367000000002</v>
          </cell>
          <cell r="K146">
            <v>19885.103700000003</v>
          </cell>
          <cell r="L146">
            <v>21873.614070000007</v>
          </cell>
          <cell r="M146">
            <v>24060.975477000011</v>
          </cell>
          <cell r="N146">
            <v>26467.073024700014</v>
          </cell>
        </row>
        <row r="147">
          <cell r="A147" t="str">
            <v>Amortization</v>
          </cell>
          <cell r="H147">
            <v>659998.43000000005</v>
          </cell>
          <cell r="I147">
            <v>69731.039999999994</v>
          </cell>
          <cell r="J147">
            <v>35241</v>
          </cell>
          <cell r="K147">
            <v>20000</v>
          </cell>
          <cell r="L147">
            <v>10000</v>
          </cell>
          <cell r="M147">
            <v>0</v>
          </cell>
          <cell r="N147">
            <v>0</v>
          </cell>
        </row>
        <row r="148">
          <cell r="A148" t="str">
            <v>Other – Excl. Interest Expense</v>
          </cell>
          <cell r="H148">
            <v>77998.790000000037</v>
          </cell>
          <cell r="I148">
            <v>51688.76999999999</v>
          </cell>
          <cell r="J148">
            <v>56857.64699999999</v>
          </cell>
          <cell r="K148">
            <v>62543.411699999997</v>
          </cell>
          <cell r="L148">
            <v>68797.752869999997</v>
          </cell>
          <cell r="M148">
            <v>75677.528157000008</v>
          </cell>
          <cell r="N148">
            <v>83245.280972700013</v>
          </cell>
        </row>
        <row r="149">
          <cell r="H149" t="str">
            <v>_</v>
          </cell>
          <cell r="I149" t="str">
            <v>_</v>
          </cell>
          <cell r="J149" t="str">
            <v>_</v>
          </cell>
          <cell r="K149" t="str">
            <v>_</v>
          </cell>
          <cell r="L149" t="str">
            <v>_</v>
          </cell>
          <cell r="M149" t="str">
            <v>_</v>
          </cell>
          <cell r="N149" t="str">
            <v>_</v>
          </cell>
        </row>
        <row r="150">
          <cell r="B150" t="str">
            <v>Total General &amp; Administrative</v>
          </cell>
          <cell r="H150">
            <v>1179789.78</v>
          </cell>
          <cell r="I150">
            <v>383115.43000000005</v>
          </cell>
          <cell r="J150">
            <v>365159.89680000005</v>
          </cell>
          <cell r="K150">
            <v>360346.72853000002</v>
          </cell>
          <cell r="L150">
            <v>369037.841977</v>
          </cell>
          <cell r="M150">
            <v>381132.42270930012</v>
          </cell>
          <cell r="N150">
            <v>406817.38186137017</v>
          </cell>
        </row>
        <row r="151">
          <cell r="H151" t="str">
            <v>_</v>
          </cell>
          <cell r="I151" t="str">
            <v>_</v>
          </cell>
          <cell r="J151" t="str">
            <v>_</v>
          </cell>
          <cell r="K151" t="str">
            <v>_</v>
          </cell>
          <cell r="L151" t="str">
            <v>_</v>
          </cell>
          <cell r="M151" t="str">
            <v>_</v>
          </cell>
          <cell r="N151" t="str">
            <v>_</v>
          </cell>
        </row>
        <row r="152">
          <cell r="C152" t="str">
            <v>Operating Income (EBIT)</v>
          </cell>
          <cell r="H152">
            <v>-698009.84000000008</v>
          </cell>
          <cell r="I152">
            <v>24521.500000000116</v>
          </cell>
          <cell r="J152">
            <v>15165.358890000207</v>
          </cell>
          <cell r="K152">
            <v>153092.36665150052</v>
          </cell>
          <cell r="L152">
            <v>247089.07224080036</v>
          </cell>
          <cell r="M152">
            <v>358219.87435206032</v>
          </cell>
          <cell r="N152">
            <v>480405.37461226282</v>
          </cell>
        </row>
        <row r="153">
          <cell r="H153" t="str">
            <v>_</v>
          </cell>
          <cell r="I153" t="str">
            <v>_</v>
          </cell>
          <cell r="J153" t="str">
            <v>_</v>
          </cell>
          <cell r="K153" t="str">
            <v>_</v>
          </cell>
          <cell r="L153" t="str">
            <v>_</v>
          </cell>
          <cell r="M153" t="str">
            <v>_</v>
          </cell>
          <cell r="N153" t="str">
            <v>_</v>
          </cell>
        </row>
        <row r="154">
          <cell r="H154" t="str">
            <v>_</v>
          </cell>
          <cell r="I154" t="str">
            <v>_</v>
          </cell>
          <cell r="J154" t="str">
            <v>_</v>
          </cell>
          <cell r="K154" t="str">
            <v>_</v>
          </cell>
          <cell r="L154" t="str">
            <v>_</v>
          </cell>
          <cell r="M154" t="str">
            <v>_</v>
          </cell>
          <cell r="N154" t="str">
            <v>_</v>
          </cell>
        </row>
        <row r="156">
          <cell r="A156" t="str">
            <v>Interest Income</v>
          </cell>
          <cell r="H156">
            <v>48.06</v>
          </cell>
          <cell r="I156">
            <v>0</v>
          </cell>
        </row>
        <row r="157">
          <cell r="A157" t="str">
            <v>Interest Expense</v>
          </cell>
          <cell r="H157">
            <v>-38834.22</v>
          </cell>
          <cell r="I157">
            <v>-17226.2</v>
          </cell>
        </row>
        <row r="159">
          <cell r="A159" t="str">
            <v>Amortization</v>
          </cell>
          <cell r="H159">
            <v>659998.43000000005</v>
          </cell>
          <cell r="I159">
            <v>69731.039999999994</v>
          </cell>
          <cell r="J159">
            <v>35241</v>
          </cell>
          <cell r="K159">
            <v>20000</v>
          </cell>
          <cell r="L159">
            <v>10000</v>
          </cell>
          <cell r="M159">
            <v>0</v>
          </cell>
          <cell r="N159">
            <v>0</v>
          </cell>
        </row>
        <row r="160">
          <cell r="A160" t="str">
            <v>Amortization – Res. Cov.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Depreciation</v>
          </cell>
          <cell r="H161">
            <v>0</v>
          </cell>
          <cell r="I161">
            <v>12358</v>
          </cell>
          <cell r="J161">
            <v>12358</v>
          </cell>
          <cell r="K161">
            <v>12358</v>
          </cell>
          <cell r="L161">
            <v>12358</v>
          </cell>
          <cell r="M161">
            <v>12358</v>
          </cell>
          <cell r="N161">
            <v>12358</v>
          </cell>
        </row>
        <row r="162">
          <cell r="H162" t="str">
            <v>_</v>
          </cell>
          <cell r="I162" t="str">
            <v>_</v>
          </cell>
          <cell r="J162" t="str">
            <v>_</v>
          </cell>
          <cell r="K162" t="str">
            <v>_</v>
          </cell>
          <cell r="L162" t="str">
            <v>_</v>
          </cell>
          <cell r="M162" t="str">
            <v>_</v>
          </cell>
          <cell r="N162" t="str">
            <v>_</v>
          </cell>
        </row>
        <row r="163">
          <cell r="B163" t="str">
            <v>Depreciation &amp; Amortization</v>
          </cell>
          <cell r="H163">
            <v>659998.43000000005</v>
          </cell>
          <cell r="I163">
            <v>82089.039999999994</v>
          </cell>
          <cell r="J163">
            <v>47599</v>
          </cell>
          <cell r="K163">
            <v>32358</v>
          </cell>
          <cell r="L163">
            <v>22358</v>
          </cell>
          <cell r="M163">
            <v>12358</v>
          </cell>
          <cell r="N163">
            <v>12358</v>
          </cell>
        </row>
        <row r="164">
          <cell r="H164" t="str">
            <v>_</v>
          </cell>
          <cell r="I164" t="str">
            <v>_</v>
          </cell>
          <cell r="J164" t="str">
            <v>_</v>
          </cell>
          <cell r="K164" t="str">
            <v>_</v>
          </cell>
          <cell r="L164" t="str">
            <v>_</v>
          </cell>
          <cell r="M164" t="str">
            <v>_</v>
          </cell>
          <cell r="N164" t="str">
            <v>_</v>
          </cell>
        </row>
        <row r="165">
          <cell r="C165" t="str">
            <v>EBITDA</v>
          </cell>
          <cell r="H165">
            <v>-38011.410000000033</v>
          </cell>
          <cell r="I165">
            <v>106610.54000000011</v>
          </cell>
          <cell r="J165">
            <v>62764.358890000207</v>
          </cell>
          <cell r="K165">
            <v>185450.36665150052</v>
          </cell>
          <cell r="L165">
            <v>269447.07224080036</v>
          </cell>
          <cell r="M165">
            <v>370577.87435206032</v>
          </cell>
          <cell r="N165">
            <v>492763.37461226282</v>
          </cell>
        </row>
        <row r="166">
          <cell r="H166" t="str">
            <v>_</v>
          </cell>
          <cell r="I166" t="str">
            <v>_</v>
          </cell>
          <cell r="J166" t="str">
            <v>_</v>
          </cell>
          <cell r="K166" t="str">
            <v>_</v>
          </cell>
          <cell r="L166" t="str">
            <v>_</v>
          </cell>
          <cell r="M166" t="str">
            <v>_</v>
          </cell>
          <cell r="N166" t="str">
            <v>_</v>
          </cell>
        </row>
        <row r="167">
          <cell r="H167" t="str">
            <v>_</v>
          </cell>
          <cell r="I167" t="str">
            <v>_</v>
          </cell>
          <cell r="J167" t="str">
            <v>_</v>
          </cell>
          <cell r="K167" t="str">
            <v>_</v>
          </cell>
          <cell r="L167" t="str">
            <v>_</v>
          </cell>
          <cell r="M167" t="str">
            <v>_</v>
          </cell>
          <cell r="N167" t="str">
            <v>_</v>
          </cell>
        </row>
        <row r="169">
          <cell r="A169" t="str">
            <v>PROJECT HOUSECALL</v>
          </cell>
        </row>
        <row r="170">
          <cell r="A170" t="str">
            <v>Countryside Health Services, Inc. Operating Income Contribution</v>
          </cell>
        </row>
        <row r="172">
          <cell r="H172" t="str">
            <v xml:space="preserve">Fiscal Years Ended March 31, </v>
          </cell>
        </row>
        <row r="173">
          <cell r="H173" t="str">
            <v>_</v>
          </cell>
        </row>
        <row r="174">
          <cell r="H174" t="str">
            <v>Actual</v>
          </cell>
          <cell r="J174" t="str">
            <v>Projected</v>
          </cell>
        </row>
        <row r="175">
          <cell r="H175" t="str">
            <v>_</v>
          </cell>
          <cell r="J175" t="str">
            <v>_</v>
          </cell>
        </row>
        <row r="176">
          <cell r="H176">
            <v>1994</v>
          </cell>
          <cell r="I176">
            <v>1995</v>
          </cell>
          <cell r="J176">
            <v>1996</v>
          </cell>
          <cell r="K176">
            <v>1997</v>
          </cell>
          <cell r="L176">
            <v>1998</v>
          </cell>
          <cell r="M176">
            <v>1999</v>
          </cell>
          <cell r="N176">
            <v>2000</v>
          </cell>
        </row>
        <row r="177">
          <cell r="H177" t="str">
            <v>_</v>
          </cell>
          <cell r="I177" t="str">
            <v>_</v>
          </cell>
          <cell r="J177" t="str">
            <v>_</v>
          </cell>
          <cell r="K177" t="str">
            <v>_</v>
          </cell>
          <cell r="L177" t="str">
            <v>_</v>
          </cell>
          <cell r="M177" t="str">
            <v>_</v>
          </cell>
          <cell r="N177" t="str">
            <v>_</v>
          </cell>
        </row>
        <row r="178">
          <cell r="A178" t="str">
            <v>Staff Relief</v>
          </cell>
          <cell r="H178">
            <v>57860</v>
          </cell>
          <cell r="I178">
            <v>158226.93</v>
          </cell>
          <cell r="J178">
            <v>248653.62049499998</v>
          </cell>
          <cell r="K178">
            <v>335682.38766825001</v>
          </cell>
          <cell r="L178">
            <v>402818.86520190001</v>
          </cell>
          <cell r="M178">
            <v>483382.63824227999</v>
          </cell>
          <cell r="N178">
            <v>580059.16589073592</v>
          </cell>
        </row>
        <row r="179">
          <cell r="A179" t="str">
            <v>Private Duty</v>
          </cell>
          <cell r="H179">
            <v>782457.56</v>
          </cell>
          <cell r="I179">
            <v>853685.19</v>
          </cell>
          <cell r="J179">
            <v>1341566.2760849998</v>
          </cell>
          <cell r="K179">
            <v>1811114.4727147499</v>
          </cell>
          <cell r="L179">
            <v>2173337.3672576998</v>
          </cell>
          <cell r="M179">
            <v>2608004.8407092397</v>
          </cell>
          <cell r="N179">
            <v>3129605.8088510875</v>
          </cell>
        </row>
        <row r="180">
          <cell r="A180" t="str">
            <v>Medicare / Medicaid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Private Pa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HMO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Other</v>
          </cell>
          <cell r="H183">
            <v>3640</v>
          </cell>
          <cell r="I183">
            <v>6240</v>
          </cell>
          <cell r="J183">
            <v>9806.16</v>
          </cell>
          <cell r="K183">
            <v>13238.316000000001</v>
          </cell>
          <cell r="L183">
            <v>15885.9792</v>
          </cell>
          <cell r="M183">
            <v>19063.175039999998</v>
          </cell>
          <cell r="N183">
            <v>22875.810047999996</v>
          </cell>
        </row>
        <row r="184">
          <cell r="A184" t="str">
            <v>Returns &amp; Allowances HHC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Discounts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H186" t="str">
            <v>_</v>
          </cell>
          <cell r="I186" t="str">
            <v>_</v>
          </cell>
          <cell r="J186" t="str">
            <v>_</v>
          </cell>
          <cell r="K186" t="str">
            <v>_</v>
          </cell>
          <cell r="L186" t="str">
            <v>_</v>
          </cell>
          <cell r="M186" t="str">
            <v>_</v>
          </cell>
          <cell r="N186" t="str">
            <v>_</v>
          </cell>
        </row>
        <row r="187">
          <cell r="B187" t="str">
            <v>Total Revenues</v>
          </cell>
          <cell r="H187">
            <v>843957.56</v>
          </cell>
          <cell r="I187">
            <v>1018152.1199999999</v>
          </cell>
          <cell r="J187">
            <v>1600026.0565799996</v>
          </cell>
          <cell r="K187">
            <v>2160035.1763829999</v>
          </cell>
          <cell r="L187">
            <v>2592042.2116596</v>
          </cell>
          <cell r="M187">
            <v>3110450.6539915199</v>
          </cell>
          <cell r="N187">
            <v>3732540.7847898235</v>
          </cell>
        </row>
        <row r="189">
          <cell r="A189" t="str">
            <v>Wages</v>
          </cell>
          <cell r="H189">
            <v>532070.57999999996</v>
          </cell>
          <cell r="I189">
            <v>659554.5</v>
          </cell>
          <cell r="J189">
            <v>1036489.89675</v>
          </cell>
          <cell r="K189">
            <v>1399261.3606125002</v>
          </cell>
          <cell r="L189">
            <v>1679113.6327350002</v>
          </cell>
          <cell r="M189">
            <v>2014936.3592820002</v>
          </cell>
          <cell r="N189">
            <v>2417923.6311384002</v>
          </cell>
        </row>
        <row r="190">
          <cell r="A190" t="str">
            <v>Travel</v>
          </cell>
          <cell r="H190">
            <v>2763.07</v>
          </cell>
          <cell r="I190">
            <v>979.16</v>
          </cell>
          <cell r="J190">
            <v>1538.7499399999997</v>
          </cell>
          <cell r="K190">
            <v>2077.3124189999999</v>
          </cell>
          <cell r="L190">
            <v>2492.7749028000003</v>
          </cell>
          <cell r="M190">
            <v>2991.3298833600002</v>
          </cell>
          <cell r="N190">
            <v>3589.5958600319996</v>
          </cell>
        </row>
        <row r="191">
          <cell r="A191" t="str">
            <v>Contract Thera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OSHA</v>
          </cell>
          <cell r="H192">
            <v>0</v>
          </cell>
          <cell r="I192">
            <v>697.88</v>
          </cell>
          <cell r="J192">
            <v>1096.7184199999999</v>
          </cell>
          <cell r="K192">
            <v>1480.5698669999999</v>
          </cell>
          <cell r="L192">
            <v>1776.6838404000002</v>
          </cell>
          <cell r="M192">
            <v>2132.0206084800002</v>
          </cell>
          <cell r="N192">
            <v>2558.4247301759997</v>
          </cell>
        </row>
        <row r="193">
          <cell r="A193" t="str">
            <v>Insurance</v>
          </cell>
          <cell r="H193">
            <v>24475.97</v>
          </cell>
          <cell r="I193">
            <v>43325.01</v>
          </cell>
          <cell r="J193">
            <v>68085.253215000004</v>
          </cell>
          <cell r="K193">
            <v>91915.09184025001</v>
          </cell>
          <cell r="L193">
            <v>110298.11020830003</v>
          </cell>
          <cell r="M193">
            <v>132357.73224996001</v>
          </cell>
          <cell r="N193">
            <v>158829.278699952</v>
          </cell>
        </row>
        <row r="194">
          <cell r="A194" t="str">
            <v>Medical Supplies HHC</v>
          </cell>
          <cell r="H194">
            <v>108.5</v>
          </cell>
          <cell r="I194">
            <v>3139.78</v>
          </cell>
          <cell r="J194">
            <v>4934.1642699999993</v>
          </cell>
          <cell r="K194">
            <v>6661.1217645000006</v>
          </cell>
          <cell r="L194">
            <v>7993.3461174000013</v>
          </cell>
          <cell r="M194">
            <v>9592.0153408800015</v>
          </cell>
          <cell r="N194">
            <v>11510.418409056001</v>
          </cell>
        </row>
        <row r="195">
          <cell r="A195" t="str">
            <v>Other</v>
          </cell>
          <cell r="H195">
            <v>0</v>
          </cell>
          <cell r="I195">
            <v>747.68</v>
          </cell>
          <cell r="J195">
            <v>1174.9791199999997</v>
          </cell>
          <cell r="K195">
            <v>1586.221812</v>
          </cell>
          <cell r="L195">
            <v>1903.4661744000002</v>
          </cell>
          <cell r="M195">
            <v>2284.1594092800001</v>
          </cell>
          <cell r="N195">
            <v>2740.9912911359997</v>
          </cell>
        </row>
        <row r="196">
          <cell r="H196" t="str">
            <v>_</v>
          </cell>
          <cell r="I196" t="str">
            <v>_</v>
          </cell>
          <cell r="J196" t="str">
            <v>_</v>
          </cell>
          <cell r="K196" t="str">
            <v>_</v>
          </cell>
          <cell r="L196" t="str">
            <v>_</v>
          </cell>
          <cell r="M196" t="str">
            <v>_</v>
          </cell>
          <cell r="N196" t="str">
            <v>_</v>
          </cell>
        </row>
        <row r="197">
          <cell r="B197" t="str">
            <v>Cost of Goods Sold</v>
          </cell>
          <cell r="H197">
            <v>559418.11999999988</v>
          </cell>
          <cell r="I197">
            <v>708444.01000000013</v>
          </cell>
          <cell r="J197">
            <v>1113319.761715</v>
          </cell>
          <cell r="K197">
            <v>1502981.6783152502</v>
          </cell>
          <cell r="L197">
            <v>1803578.0139783004</v>
          </cell>
          <cell r="M197">
            <v>2164293.6167739602</v>
          </cell>
          <cell r="N197">
            <v>2597152.3401287524</v>
          </cell>
        </row>
        <row r="198">
          <cell r="H198" t="str">
            <v>_</v>
          </cell>
          <cell r="I198" t="str">
            <v>_</v>
          </cell>
          <cell r="J198" t="str">
            <v>_</v>
          </cell>
          <cell r="K198" t="str">
            <v>_</v>
          </cell>
          <cell r="L198" t="str">
            <v>_</v>
          </cell>
          <cell r="M198" t="str">
            <v>_</v>
          </cell>
          <cell r="N198" t="str">
            <v>_</v>
          </cell>
        </row>
        <row r="199">
          <cell r="C199" t="str">
            <v>Gross Profit</v>
          </cell>
          <cell r="H199">
            <v>284539.44000000018</v>
          </cell>
          <cell r="I199">
            <v>309708.10999999975</v>
          </cell>
          <cell r="J199">
            <v>486706.2948649996</v>
          </cell>
          <cell r="K199">
            <v>657053.49806774966</v>
          </cell>
          <cell r="L199">
            <v>788464.19768129964</v>
          </cell>
          <cell r="M199">
            <v>946157.03721755976</v>
          </cell>
          <cell r="N199">
            <v>1135388.4446610711</v>
          </cell>
        </row>
        <row r="201">
          <cell r="A201" t="str">
            <v>Florida Overhead Allocation</v>
          </cell>
          <cell r="H201">
            <v>92701.61</v>
          </cell>
          <cell r="I201">
            <v>62774</v>
          </cell>
          <cell r="J201">
            <v>59321.43</v>
          </cell>
          <cell r="K201">
            <v>50423.215499999998</v>
          </cell>
          <cell r="L201">
            <v>45380.893949999998</v>
          </cell>
          <cell r="M201">
            <v>40842.804555000002</v>
          </cell>
          <cell r="N201">
            <v>36758.524099500006</v>
          </cell>
        </row>
        <row r="202">
          <cell r="A202" t="str">
            <v>Office Supplies</v>
          </cell>
          <cell r="H202">
            <v>3767.69</v>
          </cell>
          <cell r="I202">
            <v>3722.3</v>
          </cell>
          <cell r="J202">
            <v>4094.5300000000007</v>
          </cell>
          <cell r="K202">
            <v>4503.9830000000011</v>
          </cell>
          <cell r="L202">
            <v>4954.3813000000018</v>
          </cell>
          <cell r="M202">
            <v>5449.8194300000023</v>
          </cell>
          <cell r="N202">
            <v>5994.801373000003</v>
          </cell>
        </row>
        <row r="203">
          <cell r="A203" t="str">
            <v>Professional Fees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Rents &amp; Leases</v>
          </cell>
          <cell r="H204">
            <v>13234.18</v>
          </cell>
          <cell r="I204">
            <v>17065.36</v>
          </cell>
          <cell r="J204">
            <v>18771.896000000001</v>
          </cell>
          <cell r="K204">
            <v>20649.085600000002</v>
          </cell>
          <cell r="L204">
            <v>22713.994160000006</v>
          </cell>
          <cell r="M204">
            <v>24985.393576000009</v>
          </cell>
          <cell r="N204">
            <v>27483.932933600012</v>
          </cell>
        </row>
        <row r="205">
          <cell r="A205" t="str">
            <v>Salaries</v>
          </cell>
          <cell r="H205">
            <v>91951.3</v>
          </cell>
          <cell r="I205">
            <v>176635.99</v>
          </cell>
          <cell r="J205">
            <v>194299.58900000001</v>
          </cell>
          <cell r="K205">
            <v>213729.54790000003</v>
          </cell>
          <cell r="L205">
            <v>235102.50269000005</v>
          </cell>
          <cell r="M205">
            <v>258612.75295900009</v>
          </cell>
          <cell r="N205">
            <v>284474.02825490013</v>
          </cell>
        </row>
        <row r="206">
          <cell r="A206" t="str">
            <v>Telephone</v>
          </cell>
          <cell r="H206">
            <v>16132.66</v>
          </cell>
          <cell r="I206">
            <v>23839.26</v>
          </cell>
          <cell r="J206">
            <v>26223.186000000002</v>
          </cell>
          <cell r="K206">
            <v>28845.504600000004</v>
          </cell>
          <cell r="L206">
            <v>31730.055060000006</v>
          </cell>
          <cell r="M206">
            <v>34903.060566000007</v>
          </cell>
          <cell r="N206">
            <v>38393.366622600013</v>
          </cell>
        </row>
        <row r="207">
          <cell r="A207" t="str">
            <v>Amortization</v>
          </cell>
          <cell r="H207">
            <v>45886.7</v>
          </cell>
          <cell r="I207">
            <v>55064.04</v>
          </cell>
          <cell r="J207">
            <v>55064</v>
          </cell>
          <cell r="K207">
            <v>49509</v>
          </cell>
          <cell r="L207">
            <v>48397</v>
          </cell>
          <cell r="M207">
            <v>48397</v>
          </cell>
          <cell r="N207">
            <v>48397</v>
          </cell>
        </row>
        <row r="208">
          <cell r="A208" t="str">
            <v>Other – Excl. Interest Expense</v>
          </cell>
          <cell r="H208">
            <v>29192.78999999995</v>
          </cell>
          <cell r="I208">
            <v>57893.710000000014</v>
          </cell>
          <cell r="J208">
            <v>63683.08100000002</v>
          </cell>
          <cell r="K208">
            <v>70051.389100000029</v>
          </cell>
          <cell r="L208">
            <v>77056.528010000038</v>
          </cell>
          <cell r="M208">
            <v>84762.180811000042</v>
          </cell>
          <cell r="N208">
            <v>93238.398892100056</v>
          </cell>
        </row>
        <row r="209">
          <cell r="H209" t="str">
            <v>_</v>
          </cell>
          <cell r="I209" t="str">
            <v>_</v>
          </cell>
          <cell r="J209" t="str">
            <v>_</v>
          </cell>
          <cell r="K209" t="str">
            <v>_</v>
          </cell>
          <cell r="L209" t="str">
            <v>_</v>
          </cell>
          <cell r="M209" t="str">
            <v>_</v>
          </cell>
          <cell r="N209" t="str">
            <v>_</v>
          </cell>
        </row>
        <row r="210">
          <cell r="B210" t="str">
            <v>Total General &amp; Administrative</v>
          </cell>
          <cell r="H210">
            <v>292866.92999999993</v>
          </cell>
          <cell r="I210">
            <v>396994.66</v>
          </cell>
          <cell r="J210">
            <v>421457.712</v>
          </cell>
          <cell r="K210">
            <v>437711.72570000007</v>
          </cell>
          <cell r="L210">
            <v>465335.35517000011</v>
          </cell>
          <cell r="M210">
            <v>497953.01189700019</v>
          </cell>
          <cell r="N210">
            <v>534740.0521757002</v>
          </cell>
        </row>
        <row r="211">
          <cell r="H211" t="str">
            <v>_</v>
          </cell>
          <cell r="I211" t="str">
            <v>_</v>
          </cell>
          <cell r="J211" t="str">
            <v>_</v>
          </cell>
          <cell r="K211" t="str">
            <v>_</v>
          </cell>
          <cell r="L211" t="str">
            <v>_</v>
          </cell>
          <cell r="M211" t="str">
            <v>_</v>
          </cell>
          <cell r="N211" t="str">
            <v>_</v>
          </cell>
        </row>
        <row r="212">
          <cell r="C212" t="str">
            <v>Operating Income (EBIT)</v>
          </cell>
          <cell r="H212">
            <v>-8327.4899999997579</v>
          </cell>
          <cell r="I212">
            <v>-87286.550000000221</v>
          </cell>
          <cell r="J212">
            <v>65248.582864999596</v>
          </cell>
          <cell r="K212">
            <v>219341.7723677496</v>
          </cell>
          <cell r="L212">
            <v>323128.84251129953</v>
          </cell>
          <cell r="M212">
            <v>448204.02532055957</v>
          </cell>
          <cell r="N212">
            <v>600648.39248537086</v>
          </cell>
        </row>
        <row r="213">
          <cell r="H213" t="str">
            <v>_</v>
          </cell>
          <cell r="I213" t="str">
            <v>_</v>
          </cell>
          <cell r="J213" t="str">
            <v>_</v>
          </cell>
          <cell r="K213" t="str">
            <v>_</v>
          </cell>
          <cell r="L213" t="str">
            <v>_</v>
          </cell>
          <cell r="M213" t="str">
            <v>_</v>
          </cell>
          <cell r="N213" t="str">
            <v>_</v>
          </cell>
        </row>
        <row r="214">
          <cell r="H214" t="str">
            <v>_</v>
          </cell>
          <cell r="I214" t="str">
            <v>_</v>
          </cell>
          <cell r="J214" t="str">
            <v>_</v>
          </cell>
          <cell r="K214" t="str">
            <v>_</v>
          </cell>
          <cell r="L214" t="str">
            <v>_</v>
          </cell>
          <cell r="M214" t="str">
            <v>_</v>
          </cell>
          <cell r="N214" t="str">
            <v>_</v>
          </cell>
        </row>
        <row r="216">
          <cell r="A216" t="str">
            <v>Interest Income</v>
          </cell>
          <cell r="H216">
            <v>4</v>
          </cell>
          <cell r="I216">
            <v>0</v>
          </cell>
        </row>
        <row r="217">
          <cell r="A217" t="str">
            <v>Interest Expense</v>
          </cell>
          <cell r="H217">
            <v>-11183.42</v>
          </cell>
          <cell r="I217">
            <v>-11127.45</v>
          </cell>
        </row>
        <row r="219">
          <cell r="A219" t="str">
            <v>Amortization</v>
          </cell>
          <cell r="H219">
            <v>45886.7</v>
          </cell>
          <cell r="I219">
            <v>55064.04</v>
          </cell>
          <cell r="J219">
            <v>55064</v>
          </cell>
          <cell r="K219">
            <v>49509</v>
          </cell>
          <cell r="L219">
            <v>48397</v>
          </cell>
          <cell r="M219">
            <v>48397</v>
          </cell>
          <cell r="N219">
            <v>48397</v>
          </cell>
        </row>
        <row r="220">
          <cell r="A220" t="str">
            <v>Amortization – Res. Cov.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Depreciation</v>
          </cell>
          <cell r="H221">
            <v>0</v>
          </cell>
          <cell r="I221">
            <v>4620</v>
          </cell>
          <cell r="J221">
            <v>4620</v>
          </cell>
          <cell r="K221">
            <v>4620</v>
          </cell>
          <cell r="L221">
            <v>4620</v>
          </cell>
          <cell r="M221">
            <v>4620</v>
          </cell>
          <cell r="N221">
            <v>4620</v>
          </cell>
        </row>
        <row r="222">
          <cell r="H222" t="str">
            <v>_</v>
          </cell>
          <cell r="I222" t="str">
            <v>_</v>
          </cell>
          <cell r="J222" t="str">
            <v>_</v>
          </cell>
          <cell r="K222" t="str">
            <v>_</v>
          </cell>
          <cell r="L222" t="str">
            <v>_</v>
          </cell>
          <cell r="M222" t="str">
            <v>_</v>
          </cell>
          <cell r="N222" t="str">
            <v>_</v>
          </cell>
        </row>
        <row r="223">
          <cell r="B223" t="str">
            <v>Depreciation &amp; Amortization</v>
          </cell>
          <cell r="H223">
            <v>45886.7</v>
          </cell>
          <cell r="I223">
            <v>59684.04</v>
          </cell>
          <cell r="J223">
            <v>59684</v>
          </cell>
          <cell r="K223">
            <v>54129</v>
          </cell>
          <cell r="L223">
            <v>53017</v>
          </cell>
          <cell r="M223">
            <v>53017</v>
          </cell>
          <cell r="N223">
            <v>53017</v>
          </cell>
        </row>
        <row r="224">
          <cell r="H224" t="str">
            <v>_</v>
          </cell>
          <cell r="I224" t="str">
            <v>_</v>
          </cell>
          <cell r="J224" t="str">
            <v>_</v>
          </cell>
          <cell r="K224" t="str">
            <v>_</v>
          </cell>
          <cell r="L224" t="str">
            <v>_</v>
          </cell>
          <cell r="M224" t="str">
            <v>_</v>
          </cell>
          <cell r="N224" t="str">
            <v>_</v>
          </cell>
        </row>
        <row r="225">
          <cell r="C225" t="str">
            <v>EBITDA</v>
          </cell>
          <cell r="H225">
            <v>37559.210000000239</v>
          </cell>
          <cell r="I225">
            <v>-27602.51000000022</v>
          </cell>
          <cell r="J225">
            <v>124932.5828649996</v>
          </cell>
          <cell r="K225">
            <v>273470.7723677496</v>
          </cell>
          <cell r="L225">
            <v>376145.84251129953</v>
          </cell>
          <cell r="M225">
            <v>501221.02532055957</v>
          </cell>
          <cell r="N225">
            <v>653665.39248537086</v>
          </cell>
        </row>
        <row r="226">
          <cell r="H226" t="str">
            <v>_</v>
          </cell>
          <cell r="I226" t="str">
            <v>_</v>
          </cell>
          <cell r="J226" t="str">
            <v>_</v>
          </cell>
          <cell r="K226" t="str">
            <v>_</v>
          </cell>
          <cell r="L226" t="str">
            <v>_</v>
          </cell>
          <cell r="M226" t="str">
            <v>_</v>
          </cell>
          <cell r="N226" t="str">
            <v>_</v>
          </cell>
        </row>
        <row r="227">
          <cell r="H227" t="str">
            <v>_</v>
          </cell>
          <cell r="I227" t="str">
            <v>_</v>
          </cell>
          <cell r="J227" t="str">
            <v>_</v>
          </cell>
          <cell r="K227" t="str">
            <v>_</v>
          </cell>
          <cell r="L227" t="str">
            <v>_</v>
          </cell>
          <cell r="M227" t="str">
            <v>_</v>
          </cell>
          <cell r="N227" t="str">
            <v>_</v>
          </cell>
        </row>
        <row r="229">
          <cell r="A229" t="str">
            <v>PROJECT HOUSECALL</v>
          </cell>
        </row>
        <row r="230">
          <cell r="A230" t="str">
            <v>PA Medical Concepts Operating Income Contribution</v>
          </cell>
        </row>
        <row r="232">
          <cell r="H232" t="str">
            <v xml:space="preserve">Fiscal Years Ended March 31, </v>
          </cell>
        </row>
        <row r="233">
          <cell r="H233" t="str">
            <v>_</v>
          </cell>
        </row>
        <row r="234">
          <cell r="H234" t="str">
            <v>Actual</v>
          </cell>
          <cell r="J234" t="str">
            <v>Projected</v>
          </cell>
        </row>
        <row r="235">
          <cell r="H235" t="str">
            <v>_</v>
          </cell>
          <cell r="J235" t="str">
            <v>_</v>
          </cell>
        </row>
        <row r="236">
          <cell r="H236">
            <v>1994</v>
          </cell>
          <cell r="I236">
            <v>1995</v>
          </cell>
          <cell r="J236">
            <v>1996</v>
          </cell>
          <cell r="K236">
            <v>1997</v>
          </cell>
          <cell r="L236">
            <v>1998</v>
          </cell>
          <cell r="M236">
            <v>1999</v>
          </cell>
          <cell r="N236">
            <v>2000</v>
          </cell>
        </row>
        <row r="237">
          <cell r="H237" t="str">
            <v>_</v>
          </cell>
          <cell r="I237" t="str">
            <v>_</v>
          </cell>
          <cell r="J237" t="str">
            <v>_</v>
          </cell>
          <cell r="K237" t="str">
            <v>_</v>
          </cell>
          <cell r="L237" t="str">
            <v>_</v>
          </cell>
          <cell r="M237" t="str">
            <v>_</v>
          </cell>
          <cell r="N237" t="str">
            <v>_</v>
          </cell>
        </row>
        <row r="238">
          <cell r="A238" t="str">
            <v>Staff Relief</v>
          </cell>
          <cell r="H238">
            <v>39552.660000000003</v>
          </cell>
          <cell r="I238">
            <v>54945.63</v>
          </cell>
          <cell r="J238">
            <v>59918.209514999995</v>
          </cell>
          <cell r="K238">
            <v>80889.582845249999</v>
          </cell>
          <cell r="L238">
            <v>97067.499414299993</v>
          </cell>
          <cell r="M238">
            <v>116480.99929715999</v>
          </cell>
          <cell r="N238">
            <v>139777.19915659199</v>
          </cell>
        </row>
        <row r="239">
          <cell r="A239" t="str">
            <v>Private Duty</v>
          </cell>
          <cell r="H239">
            <v>1021747.93</v>
          </cell>
          <cell r="I239">
            <v>1207845.99</v>
          </cell>
          <cell r="J239">
            <v>1317156.0520949999</v>
          </cell>
          <cell r="K239">
            <v>1778160.6703282499</v>
          </cell>
          <cell r="L239">
            <v>2133792.8043938996</v>
          </cell>
          <cell r="M239">
            <v>2560551.3652726794</v>
          </cell>
          <cell r="N239">
            <v>3072661.6383272153</v>
          </cell>
        </row>
        <row r="240">
          <cell r="A240" t="str">
            <v>Medicare / Medicaid</v>
          </cell>
          <cell r="H240">
            <v>110653.75</v>
          </cell>
          <cell r="I240">
            <v>20326.25</v>
          </cell>
          <cell r="J240">
            <v>22165.775625000002</v>
          </cell>
          <cell r="K240">
            <v>29923.797093750003</v>
          </cell>
          <cell r="L240">
            <v>35908.556512499999</v>
          </cell>
          <cell r="M240">
            <v>43090.267814999999</v>
          </cell>
          <cell r="N240">
            <v>51708.321378000001</v>
          </cell>
        </row>
        <row r="241">
          <cell r="A241" t="str">
            <v>Private Pay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HMO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Other</v>
          </cell>
          <cell r="H243">
            <v>1440</v>
          </cell>
          <cell r="I243">
            <v>900</v>
          </cell>
          <cell r="J243">
            <v>981.45</v>
          </cell>
          <cell r="K243">
            <v>1324.9575000000002</v>
          </cell>
          <cell r="L243">
            <v>1589.9490000000003</v>
          </cell>
          <cell r="M243">
            <v>1907.9388000000004</v>
          </cell>
          <cell r="N243">
            <v>2289.5265600000002</v>
          </cell>
        </row>
        <row r="244">
          <cell r="A244" t="str">
            <v>Returns &amp; Allowances HHC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Discounts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H246" t="str">
            <v>_</v>
          </cell>
          <cell r="I246" t="str">
            <v>_</v>
          </cell>
          <cell r="J246" t="str">
            <v>_</v>
          </cell>
          <cell r="K246" t="str">
            <v>_</v>
          </cell>
          <cell r="L246" t="str">
            <v>_</v>
          </cell>
          <cell r="M246" t="str">
            <v>_</v>
          </cell>
          <cell r="N246" t="str">
            <v>_</v>
          </cell>
        </row>
        <row r="247">
          <cell r="B247" t="str">
            <v>Total Revenues</v>
          </cell>
          <cell r="H247">
            <v>1173394.3400000001</v>
          </cell>
          <cell r="I247">
            <v>1284017.8699999999</v>
          </cell>
          <cell r="J247">
            <v>1400221.4872349999</v>
          </cell>
          <cell r="K247">
            <v>1890299.0077672498</v>
          </cell>
          <cell r="L247">
            <v>2268358.8093206999</v>
          </cell>
          <cell r="M247">
            <v>2722030.5711848396</v>
          </cell>
          <cell r="N247">
            <v>3266436.6854218077</v>
          </cell>
        </row>
        <row r="249">
          <cell r="A249" t="str">
            <v>Wages</v>
          </cell>
          <cell r="H249">
            <v>655757.92999999993</v>
          </cell>
          <cell r="I249">
            <v>774888</v>
          </cell>
          <cell r="J249">
            <v>845015.36400000006</v>
          </cell>
          <cell r="K249">
            <v>1140770.7413999999</v>
          </cell>
          <cell r="L249">
            <v>1368924.88968</v>
          </cell>
          <cell r="M249">
            <v>1642709.8676159999</v>
          </cell>
          <cell r="N249">
            <v>1971251.8411392001</v>
          </cell>
        </row>
        <row r="250">
          <cell r="A250" t="str">
            <v>Travel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Contract Therapy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OSHA</v>
          </cell>
          <cell r="H252">
            <v>1954.55</v>
          </cell>
          <cell r="I252">
            <v>1706.26</v>
          </cell>
          <cell r="J252">
            <v>1860.6765300000002</v>
          </cell>
          <cell r="K252">
            <v>2511.9133155</v>
          </cell>
          <cell r="L252">
            <v>3014.2959786000001</v>
          </cell>
          <cell r="M252">
            <v>3617.1551743199998</v>
          </cell>
          <cell r="N252">
            <v>4340.5862091839999</v>
          </cell>
        </row>
        <row r="253">
          <cell r="A253" t="str">
            <v>Insurance</v>
          </cell>
          <cell r="H253">
            <v>71778.37</v>
          </cell>
          <cell r="I253">
            <v>91575.41</v>
          </cell>
          <cell r="J253">
            <v>99862.984605000005</v>
          </cell>
          <cell r="K253">
            <v>134815.02921675</v>
          </cell>
          <cell r="L253">
            <v>161778.03506010002</v>
          </cell>
          <cell r="M253">
            <v>194133.64207212001</v>
          </cell>
          <cell r="N253">
            <v>232960.37048654401</v>
          </cell>
        </row>
        <row r="254">
          <cell r="A254" t="str">
            <v>Medical Supplies HHC</v>
          </cell>
          <cell r="H254">
            <v>0</v>
          </cell>
          <cell r="I254">
            <v>2255.38</v>
          </cell>
          <cell r="J254">
            <v>2459.4918900000002</v>
          </cell>
          <cell r="K254">
            <v>3320.3140515</v>
          </cell>
          <cell r="L254">
            <v>3984.3768618000004</v>
          </cell>
          <cell r="M254">
            <v>4781.2522341599997</v>
          </cell>
          <cell r="N254">
            <v>5737.502680992</v>
          </cell>
        </row>
        <row r="255">
          <cell r="A255" t="str">
            <v>Other</v>
          </cell>
          <cell r="H255">
            <v>12569.71</v>
          </cell>
          <cell r="I255">
            <v>23234.42</v>
          </cell>
          <cell r="J255">
            <v>25337.135009999998</v>
          </cell>
          <cell r="K255">
            <v>34205.132263499996</v>
          </cell>
          <cell r="L255">
            <v>41046.1587162</v>
          </cell>
          <cell r="M255">
            <v>49255.390459439994</v>
          </cell>
          <cell r="N255">
            <v>59106.468551327998</v>
          </cell>
        </row>
        <row r="256">
          <cell r="H256" t="str">
            <v>_</v>
          </cell>
          <cell r="I256" t="str">
            <v>_</v>
          </cell>
          <cell r="J256" t="str">
            <v>_</v>
          </cell>
          <cell r="K256" t="str">
            <v>_</v>
          </cell>
          <cell r="L256" t="str">
            <v>_</v>
          </cell>
          <cell r="M256" t="str">
            <v>_</v>
          </cell>
          <cell r="N256" t="str">
            <v>_</v>
          </cell>
        </row>
        <row r="257">
          <cell r="B257" t="str">
            <v>Cost of Goods Sold</v>
          </cell>
          <cell r="H257">
            <v>742060.55999999994</v>
          </cell>
          <cell r="I257">
            <v>893659.47000000009</v>
          </cell>
          <cell r="J257">
            <v>974535.65203500004</v>
          </cell>
          <cell r="K257">
            <v>1315623.13024725</v>
          </cell>
          <cell r="L257">
            <v>1578747.7562966999</v>
          </cell>
          <cell r="M257">
            <v>1894497.3075560399</v>
          </cell>
          <cell r="N257">
            <v>2273396.7690672479</v>
          </cell>
        </row>
        <row r="258">
          <cell r="H258" t="str">
            <v>_</v>
          </cell>
          <cell r="I258" t="str">
            <v>_</v>
          </cell>
          <cell r="J258" t="str">
            <v>_</v>
          </cell>
          <cell r="K258" t="str">
            <v>_</v>
          </cell>
          <cell r="L258" t="str">
            <v>_</v>
          </cell>
          <cell r="M258" t="str">
            <v>_</v>
          </cell>
          <cell r="N258" t="str">
            <v>_</v>
          </cell>
        </row>
        <row r="259">
          <cell r="C259" t="str">
            <v>Gross Profit</v>
          </cell>
          <cell r="H259">
            <v>431333.78000000014</v>
          </cell>
          <cell r="I259">
            <v>390358.39999999979</v>
          </cell>
          <cell r="J259">
            <v>425685.83519999986</v>
          </cell>
          <cell r="K259">
            <v>574675.87751999986</v>
          </cell>
          <cell r="L259">
            <v>689611.05302400002</v>
          </cell>
          <cell r="M259">
            <v>827533.2636287997</v>
          </cell>
          <cell r="N259">
            <v>993039.91635455983</v>
          </cell>
        </row>
        <row r="261">
          <cell r="A261" t="str">
            <v>Florida Overhead Allocation</v>
          </cell>
          <cell r="H261">
            <v>105463.96</v>
          </cell>
          <cell r="I261">
            <v>69515.199999999997</v>
          </cell>
          <cell r="J261">
            <v>65691.863999999987</v>
          </cell>
          <cell r="K261">
            <v>55838.084399999985</v>
          </cell>
          <cell r="L261">
            <v>50254.275959999984</v>
          </cell>
          <cell r="M261">
            <v>45228.84836399999</v>
          </cell>
          <cell r="N261">
            <v>40705.96352759999</v>
          </cell>
        </row>
        <row r="262">
          <cell r="A262" t="str">
            <v>Office Supplies</v>
          </cell>
          <cell r="H262">
            <v>430.65</v>
          </cell>
          <cell r="I262">
            <v>192.08</v>
          </cell>
          <cell r="J262">
            <v>211.28800000000004</v>
          </cell>
          <cell r="K262">
            <v>232.41680000000005</v>
          </cell>
          <cell r="L262">
            <v>255.65848000000008</v>
          </cell>
          <cell r="M262">
            <v>281.22432800000013</v>
          </cell>
          <cell r="N262">
            <v>309.34676080000014</v>
          </cell>
        </row>
        <row r="263">
          <cell r="A263" t="str">
            <v>Professional Fees</v>
          </cell>
          <cell r="H263">
            <v>27167.82</v>
          </cell>
          <cell r="I263">
            <v>22059.74</v>
          </cell>
          <cell r="J263">
            <v>24265.714000000004</v>
          </cell>
          <cell r="K263">
            <v>26692.285400000004</v>
          </cell>
          <cell r="L263">
            <v>29361.513940000008</v>
          </cell>
          <cell r="M263">
            <v>32297.665334000012</v>
          </cell>
          <cell r="N263">
            <v>35527.431867400017</v>
          </cell>
        </row>
        <row r="264">
          <cell r="A264" t="str">
            <v>Rents &amp; Leases</v>
          </cell>
          <cell r="H264">
            <v>2920.79</v>
          </cell>
          <cell r="I264">
            <v>6973.24</v>
          </cell>
          <cell r="J264">
            <v>7670.5640000000003</v>
          </cell>
          <cell r="K264">
            <v>8437.6204000000016</v>
          </cell>
          <cell r="L264">
            <v>9281.382440000003</v>
          </cell>
          <cell r="M264">
            <v>10209.520684000005</v>
          </cell>
          <cell r="N264">
            <v>11230.472752400006</v>
          </cell>
        </row>
        <row r="265">
          <cell r="A265" t="str">
            <v>Salaries</v>
          </cell>
          <cell r="H265">
            <v>64532.2</v>
          </cell>
          <cell r="I265">
            <v>89410.75</v>
          </cell>
          <cell r="J265">
            <v>98351.825000000012</v>
          </cell>
          <cell r="K265">
            <v>108187.00750000002</v>
          </cell>
          <cell r="L265">
            <v>119005.70825000004</v>
          </cell>
          <cell r="M265">
            <v>130906.27907500006</v>
          </cell>
          <cell r="N265">
            <v>143996.90698250008</v>
          </cell>
        </row>
        <row r="266">
          <cell r="A266" t="str">
            <v>Telephone</v>
          </cell>
          <cell r="H266">
            <v>6097.76</v>
          </cell>
          <cell r="I266">
            <v>5788.14</v>
          </cell>
          <cell r="J266">
            <v>6366.9540000000006</v>
          </cell>
          <cell r="K266">
            <v>7003.6494000000012</v>
          </cell>
          <cell r="L266">
            <v>7704.0143400000015</v>
          </cell>
          <cell r="M266">
            <v>8474.4157740000028</v>
          </cell>
          <cell r="N266">
            <v>9321.8573514000036</v>
          </cell>
        </row>
        <row r="267">
          <cell r="A267" t="str">
            <v>Amortization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Other – Excl. Interest Expense</v>
          </cell>
          <cell r="H268">
            <v>149839.84</v>
          </cell>
          <cell r="I268">
            <v>148232.94999999998</v>
          </cell>
          <cell r="J268">
            <v>163056.245</v>
          </cell>
          <cell r="K268">
            <v>179361.8695</v>
          </cell>
          <cell r="L268">
            <v>197298.05645</v>
          </cell>
          <cell r="M268">
            <v>217027.86209500002</v>
          </cell>
          <cell r="N268">
            <v>238730.64830450004</v>
          </cell>
        </row>
        <row r="269">
          <cell r="H269" t="str">
            <v>_</v>
          </cell>
          <cell r="I269" t="str">
            <v>_</v>
          </cell>
          <cell r="J269" t="str">
            <v>_</v>
          </cell>
          <cell r="K269" t="str">
            <v>_</v>
          </cell>
          <cell r="L269" t="str">
            <v>_</v>
          </cell>
          <cell r="M269" t="str">
            <v>_</v>
          </cell>
          <cell r="N269" t="str">
            <v>_</v>
          </cell>
        </row>
        <row r="270">
          <cell r="B270" t="str">
            <v>Total General &amp; Administrative</v>
          </cell>
          <cell r="H270">
            <v>356453.02</v>
          </cell>
          <cell r="I270">
            <v>342172.1</v>
          </cell>
          <cell r="J270">
            <v>365614.45400000003</v>
          </cell>
          <cell r="K270">
            <v>385752.93339999998</v>
          </cell>
          <cell r="L270">
            <v>413160.60986000003</v>
          </cell>
          <cell r="M270">
            <v>444425.81565400003</v>
          </cell>
          <cell r="N270">
            <v>479822.62754660012</v>
          </cell>
        </row>
        <row r="271">
          <cell r="H271" t="str">
            <v>_</v>
          </cell>
          <cell r="I271" t="str">
            <v>_</v>
          </cell>
          <cell r="J271" t="str">
            <v>_</v>
          </cell>
          <cell r="K271" t="str">
            <v>_</v>
          </cell>
          <cell r="L271" t="str">
            <v>_</v>
          </cell>
          <cell r="M271" t="str">
            <v>_</v>
          </cell>
          <cell r="N271" t="str">
            <v>_</v>
          </cell>
        </row>
        <row r="272">
          <cell r="C272" t="str">
            <v>Operating Income (EBIT)</v>
          </cell>
          <cell r="H272">
            <v>74880.760000000126</v>
          </cell>
          <cell r="I272">
            <v>48186.299999999814</v>
          </cell>
          <cell r="J272">
            <v>60071.381199999829</v>
          </cell>
          <cell r="K272">
            <v>188922.94411999988</v>
          </cell>
          <cell r="L272">
            <v>276450.443164</v>
          </cell>
          <cell r="M272">
            <v>383107.44797479967</v>
          </cell>
          <cell r="N272">
            <v>513217.2888079597</v>
          </cell>
        </row>
        <row r="273">
          <cell r="H273" t="str">
            <v>_</v>
          </cell>
          <cell r="I273" t="str">
            <v>_</v>
          </cell>
          <cell r="J273" t="str">
            <v>_</v>
          </cell>
          <cell r="K273" t="str">
            <v>_</v>
          </cell>
          <cell r="L273" t="str">
            <v>_</v>
          </cell>
          <cell r="M273" t="str">
            <v>_</v>
          </cell>
          <cell r="N273" t="str">
            <v>_</v>
          </cell>
        </row>
        <row r="274">
          <cell r="H274" t="str">
            <v>_</v>
          </cell>
          <cell r="I274" t="str">
            <v>_</v>
          </cell>
          <cell r="J274" t="str">
            <v>_</v>
          </cell>
          <cell r="K274" t="str">
            <v>_</v>
          </cell>
          <cell r="L274" t="str">
            <v>_</v>
          </cell>
          <cell r="M274" t="str">
            <v>_</v>
          </cell>
          <cell r="N274" t="str">
            <v>_</v>
          </cell>
        </row>
        <row r="276">
          <cell r="A276" t="str">
            <v>Interest Income</v>
          </cell>
          <cell r="H276">
            <v>73.72</v>
          </cell>
          <cell r="I276">
            <v>55.72</v>
          </cell>
        </row>
        <row r="277">
          <cell r="A277" t="str">
            <v>Interest Expense</v>
          </cell>
          <cell r="H277">
            <v>-3983.27</v>
          </cell>
          <cell r="I277">
            <v>-3248.97</v>
          </cell>
        </row>
        <row r="279">
          <cell r="A279" t="str">
            <v>Amortization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Amortization – Res. Cov.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epreciation</v>
          </cell>
          <cell r="H281">
            <v>0</v>
          </cell>
          <cell r="I281">
            <v>5949</v>
          </cell>
          <cell r="J281">
            <v>5949</v>
          </cell>
          <cell r="K281">
            <v>5949</v>
          </cell>
          <cell r="L281">
            <v>5949</v>
          </cell>
          <cell r="M281">
            <v>5949</v>
          </cell>
          <cell r="N281">
            <v>5949</v>
          </cell>
        </row>
        <row r="282">
          <cell r="H282" t="str">
            <v>_</v>
          </cell>
          <cell r="I282" t="str">
            <v>_</v>
          </cell>
          <cell r="J282" t="str">
            <v>_</v>
          </cell>
          <cell r="K282" t="str">
            <v>_</v>
          </cell>
          <cell r="L282" t="str">
            <v>_</v>
          </cell>
          <cell r="M282" t="str">
            <v>_</v>
          </cell>
          <cell r="N282" t="str">
            <v>_</v>
          </cell>
        </row>
        <row r="283">
          <cell r="B283" t="str">
            <v>Depreciation &amp; Amortization</v>
          </cell>
          <cell r="H283">
            <v>0</v>
          </cell>
          <cell r="I283">
            <v>5949</v>
          </cell>
          <cell r="J283">
            <v>5949</v>
          </cell>
          <cell r="K283">
            <v>5949</v>
          </cell>
          <cell r="L283">
            <v>5949</v>
          </cell>
          <cell r="M283">
            <v>5949</v>
          </cell>
          <cell r="N283">
            <v>5949</v>
          </cell>
        </row>
        <row r="284">
          <cell r="H284" t="str">
            <v>_</v>
          </cell>
          <cell r="I284" t="str">
            <v>_</v>
          </cell>
          <cell r="J284" t="str">
            <v>_</v>
          </cell>
          <cell r="K284" t="str">
            <v>_</v>
          </cell>
          <cell r="L284" t="str">
            <v>_</v>
          </cell>
          <cell r="M284" t="str">
            <v>_</v>
          </cell>
          <cell r="N284" t="str">
            <v>_</v>
          </cell>
        </row>
        <row r="285">
          <cell r="C285" t="str">
            <v>EBITDA</v>
          </cell>
          <cell r="H285">
            <v>74880.760000000126</v>
          </cell>
          <cell r="I285">
            <v>54135.299999999814</v>
          </cell>
          <cell r="J285">
            <v>66020.381199999829</v>
          </cell>
          <cell r="K285">
            <v>194871.94411999988</v>
          </cell>
          <cell r="L285">
            <v>282399.443164</v>
          </cell>
          <cell r="M285">
            <v>389056.44797479967</v>
          </cell>
          <cell r="N285">
            <v>519166.2888079597</v>
          </cell>
        </row>
        <row r="286">
          <cell r="H286" t="str">
            <v>_</v>
          </cell>
          <cell r="I286" t="str">
            <v>_</v>
          </cell>
          <cell r="J286" t="str">
            <v>_</v>
          </cell>
          <cell r="K286" t="str">
            <v>_</v>
          </cell>
          <cell r="L286" t="str">
            <v>_</v>
          </cell>
          <cell r="M286" t="str">
            <v>_</v>
          </cell>
          <cell r="N286" t="str">
            <v>_</v>
          </cell>
        </row>
        <row r="287">
          <cell r="H287" t="str">
            <v>_</v>
          </cell>
          <cell r="I287" t="str">
            <v>_</v>
          </cell>
          <cell r="J287" t="str">
            <v>_</v>
          </cell>
          <cell r="K287" t="str">
            <v>_</v>
          </cell>
          <cell r="L287" t="str">
            <v>_</v>
          </cell>
          <cell r="M287" t="str">
            <v>_</v>
          </cell>
          <cell r="N287" t="str">
            <v>_</v>
          </cell>
        </row>
        <row r="289">
          <cell r="A289" t="str">
            <v>PROJECT HOUSECALL</v>
          </cell>
        </row>
        <row r="290">
          <cell r="A290" t="str">
            <v>Whole Person Home Health Care of PA Operating Income Contribution</v>
          </cell>
        </row>
        <row r="292">
          <cell r="H292" t="str">
            <v xml:space="preserve">Fiscal Years Ended March 31, </v>
          </cell>
        </row>
        <row r="293">
          <cell r="H293" t="str">
            <v>_</v>
          </cell>
        </row>
        <row r="294">
          <cell r="H294" t="str">
            <v>Actual</v>
          </cell>
          <cell r="J294" t="str">
            <v>Projected</v>
          </cell>
        </row>
        <row r="295">
          <cell r="H295" t="str">
            <v>_</v>
          </cell>
          <cell r="J295" t="str">
            <v>_</v>
          </cell>
        </row>
        <row r="296">
          <cell r="H296">
            <v>1994</v>
          </cell>
          <cell r="I296">
            <v>1995</v>
          </cell>
          <cell r="J296">
            <v>1996</v>
          </cell>
          <cell r="K296">
            <v>1997</v>
          </cell>
          <cell r="L296">
            <v>1998</v>
          </cell>
          <cell r="M296">
            <v>1999</v>
          </cell>
          <cell r="N296">
            <v>2000</v>
          </cell>
        </row>
        <row r="297">
          <cell r="H297" t="str">
            <v>_</v>
          </cell>
          <cell r="I297" t="str">
            <v>_</v>
          </cell>
          <cell r="J297" t="str">
            <v>_</v>
          </cell>
          <cell r="K297" t="str">
            <v>_</v>
          </cell>
          <cell r="L297" t="str">
            <v>_</v>
          </cell>
          <cell r="M297" t="str">
            <v>_</v>
          </cell>
          <cell r="N297" t="str">
            <v>_</v>
          </cell>
        </row>
        <row r="298">
          <cell r="A298" t="str">
            <v>Staff Relief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Private Duty</v>
          </cell>
          <cell r="H299">
            <v>109428.59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Medicare / Medicaid</v>
          </cell>
          <cell r="H300">
            <v>442552.46</v>
          </cell>
          <cell r="I300">
            <v>504635.95999999996</v>
          </cell>
          <cell r="J300">
            <v>542735.97497999994</v>
          </cell>
          <cell r="K300">
            <v>732693.56622299994</v>
          </cell>
          <cell r="L300">
            <v>879232.27946759993</v>
          </cell>
          <cell r="M300">
            <v>1055078.73536112</v>
          </cell>
          <cell r="N300">
            <v>1266094.482433344</v>
          </cell>
        </row>
        <row r="301">
          <cell r="A301" t="str">
            <v>Private Pay</v>
          </cell>
          <cell r="H301">
            <v>0</v>
          </cell>
          <cell r="I301">
            <v>53391.02</v>
          </cell>
          <cell r="J301">
            <v>57422.04200999999</v>
          </cell>
          <cell r="K301">
            <v>77519.756713499999</v>
          </cell>
          <cell r="L301">
            <v>93023.70805619999</v>
          </cell>
          <cell r="M301">
            <v>111628.44966743999</v>
          </cell>
          <cell r="N301">
            <v>133954.13960092797</v>
          </cell>
        </row>
        <row r="302">
          <cell r="A302" t="str">
            <v>HM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Other</v>
          </cell>
          <cell r="H303">
            <v>10.199999999999999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Returns &amp; Allowances HHC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Discounts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H306" t="str">
            <v>_</v>
          </cell>
          <cell r="I306" t="str">
            <v>_</v>
          </cell>
          <cell r="J306" t="str">
            <v>_</v>
          </cell>
          <cell r="K306" t="str">
            <v>_</v>
          </cell>
          <cell r="L306" t="str">
            <v>_</v>
          </cell>
          <cell r="M306" t="str">
            <v>_</v>
          </cell>
          <cell r="N306" t="str">
            <v>_</v>
          </cell>
        </row>
        <row r="307">
          <cell r="B307" t="str">
            <v>Total Revenues</v>
          </cell>
          <cell r="H307">
            <v>551991.25</v>
          </cell>
          <cell r="I307">
            <v>558026.98</v>
          </cell>
          <cell r="J307">
            <v>600158.01698999992</v>
          </cell>
          <cell r="K307">
            <v>810213.32293649996</v>
          </cell>
          <cell r="L307">
            <v>972255.98752379988</v>
          </cell>
          <cell r="M307">
            <v>1166707.18502856</v>
          </cell>
          <cell r="N307">
            <v>1400048.6220342719</v>
          </cell>
        </row>
        <row r="309">
          <cell r="A309" t="str">
            <v>Wages</v>
          </cell>
          <cell r="H309">
            <v>155273.06000000003</v>
          </cell>
          <cell r="I309">
            <v>205882.57999999996</v>
          </cell>
          <cell r="J309">
            <v>221426.71478999991</v>
          </cell>
          <cell r="K309">
            <v>298926.06496649992</v>
          </cell>
          <cell r="L309">
            <v>358711.27795979986</v>
          </cell>
          <cell r="M309">
            <v>430453.5335517599</v>
          </cell>
          <cell r="N309">
            <v>516544.24026211188</v>
          </cell>
        </row>
        <row r="310">
          <cell r="A310" t="str">
            <v>Travel</v>
          </cell>
          <cell r="H310">
            <v>14539.06</v>
          </cell>
          <cell r="I310">
            <v>16356.73</v>
          </cell>
          <cell r="J310">
            <v>17591.663114999996</v>
          </cell>
          <cell r="K310">
            <v>23748.745205249998</v>
          </cell>
          <cell r="L310">
            <v>28498.494246299993</v>
          </cell>
          <cell r="M310">
            <v>34198.193095559996</v>
          </cell>
          <cell r="N310">
            <v>41037.831714672</v>
          </cell>
        </row>
        <row r="311">
          <cell r="A311" t="str">
            <v>Contract Therapy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OSHA</v>
          </cell>
          <cell r="H312">
            <v>3400.9</v>
          </cell>
          <cell r="I312">
            <v>1861.84</v>
          </cell>
          <cell r="J312">
            <v>2002.4089199999999</v>
          </cell>
          <cell r="K312">
            <v>2703.2520420000001</v>
          </cell>
          <cell r="L312">
            <v>3243.9024503999995</v>
          </cell>
          <cell r="M312">
            <v>3892.6829404800001</v>
          </cell>
          <cell r="N312">
            <v>4671.2195285759999</v>
          </cell>
        </row>
        <row r="313">
          <cell r="A313" t="str">
            <v>Insurance</v>
          </cell>
          <cell r="H313">
            <v>25854.43</v>
          </cell>
          <cell r="I313">
            <v>17615.77</v>
          </cell>
          <cell r="J313">
            <v>18945.760634999995</v>
          </cell>
          <cell r="K313">
            <v>25576.776857249999</v>
          </cell>
          <cell r="L313">
            <v>30692.132228699997</v>
          </cell>
          <cell r="M313">
            <v>36830.558674439999</v>
          </cell>
          <cell r="N313">
            <v>44196.670409327999</v>
          </cell>
        </row>
        <row r="314">
          <cell r="A314" t="str">
            <v>Medical Supplies HHC</v>
          </cell>
          <cell r="H314">
            <v>5547.21</v>
          </cell>
          <cell r="I314">
            <v>11731.86</v>
          </cell>
          <cell r="J314">
            <v>12617.61543</v>
          </cell>
          <cell r="K314">
            <v>17033.7808305</v>
          </cell>
          <cell r="L314">
            <v>20440.5369966</v>
          </cell>
          <cell r="M314">
            <v>24528.644395920001</v>
          </cell>
          <cell r="N314">
            <v>29434.373275104001</v>
          </cell>
        </row>
        <row r="315">
          <cell r="A315" t="str">
            <v>Other</v>
          </cell>
          <cell r="H315">
            <v>21605</v>
          </cell>
          <cell r="I315">
            <v>20750</v>
          </cell>
          <cell r="J315">
            <v>22316.624999999996</v>
          </cell>
          <cell r="K315">
            <v>30127.443749999999</v>
          </cell>
          <cell r="L315">
            <v>36152.932499999995</v>
          </cell>
          <cell r="M315">
            <v>43383.519</v>
          </cell>
          <cell r="N315">
            <v>52060.222799999996</v>
          </cell>
        </row>
        <row r="316">
          <cell r="H316" t="str">
            <v>_</v>
          </cell>
          <cell r="I316" t="str">
            <v>_</v>
          </cell>
          <cell r="J316" t="str">
            <v>_</v>
          </cell>
          <cell r="K316" t="str">
            <v>_</v>
          </cell>
          <cell r="L316" t="str">
            <v>_</v>
          </cell>
          <cell r="M316" t="str">
            <v>_</v>
          </cell>
          <cell r="N316" t="str">
            <v>_</v>
          </cell>
        </row>
        <row r="317">
          <cell r="B317" t="str">
            <v>Cost of Goods Sold</v>
          </cell>
          <cell r="H317">
            <v>226219.66</v>
          </cell>
          <cell r="I317">
            <v>274198.77999999997</v>
          </cell>
          <cell r="J317">
            <v>294900.78788999986</v>
          </cell>
          <cell r="K317">
            <v>398116.06365149992</v>
          </cell>
          <cell r="L317">
            <v>477739.27638179983</v>
          </cell>
          <cell r="M317">
            <v>573287.13165815989</v>
          </cell>
          <cell r="N317">
            <v>687944.55798979185</v>
          </cell>
        </row>
        <row r="318">
          <cell r="H318" t="str">
            <v>_</v>
          </cell>
          <cell r="I318" t="str">
            <v>_</v>
          </cell>
          <cell r="J318" t="str">
            <v>_</v>
          </cell>
          <cell r="K318" t="str">
            <v>_</v>
          </cell>
          <cell r="L318" t="str">
            <v>_</v>
          </cell>
          <cell r="M318" t="str">
            <v>_</v>
          </cell>
          <cell r="N318" t="str">
            <v>_</v>
          </cell>
        </row>
        <row r="319">
          <cell r="C319" t="str">
            <v>Gross Profit</v>
          </cell>
          <cell r="H319">
            <v>325771.58999999997</v>
          </cell>
          <cell r="I319">
            <v>283828.2</v>
          </cell>
          <cell r="J319">
            <v>305257.22910000006</v>
          </cell>
          <cell r="K319">
            <v>412097.25928500004</v>
          </cell>
          <cell r="L319">
            <v>494516.71114200004</v>
          </cell>
          <cell r="M319">
            <v>593420.0533704001</v>
          </cell>
          <cell r="N319">
            <v>712104.0640444801</v>
          </cell>
        </row>
        <row r="321">
          <cell r="A321" t="str">
            <v>Florida Overhead Allocation</v>
          </cell>
          <cell r="H321">
            <v>56934.6</v>
          </cell>
          <cell r="I321">
            <v>32088.09</v>
          </cell>
          <cell r="J321">
            <v>32853.597732963572</v>
          </cell>
          <cell r="K321">
            <v>44352.356939500816</v>
          </cell>
          <cell r="L321">
            <v>53222.828327400981</v>
          </cell>
          <cell r="M321">
            <v>63867.393992881189</v>
          </cell>
          <cell r="N321">
            <v>76640.872791457427</v>
          </cell>
        </row>
        <row r="322">
          <cell r="A322" t="str">
            <v>Office Supplies</v>
          </cell>
          <cell r="H322">
            <v>15795.87</v>
          </cell>
          <cell r="I322">
            <v>20399.490000000002</v>
          </cell>
          <cell r="J322">
            <v>20886.149297686872</v>
          </cell>
          <cell r="K322">
            <v>28196.301551877274</v>
          </cell>
          <cell r="L322">
            <v>33835.561862252725</v>
          </cell>
          <cell r="M322">
            <v>40602.674234703278</v>
          </cell>
          <cell r="N322">
            <v>48723.20908164393</v>
          </cell>
        </row>
        <row r="323">
          <cell r="A323" t="str">
            <v>Professional Fees</v>
          </cell>
          <cell r="H323">
            <v>4729.01</v>
          </cell>
          <cell r="I323">
            <v>5822.79</v>
          </cell>
          <cell r="J323">
            <v>5961.7010655206641</v>
          </cell>
          <cell r="K323">
            <v>8048.2964384528959</v>
          </cell>
          <cell r="L323">
            <v>9657.9557261434747</v>
          </cell>
          <cell r="M323">
            <v>11589.546871372171</v>
          </cell>
          <cell r="N323">
            <v>13907.456245646605</v>
          </cell>
        </row>
        <row r="324">
          <cell r="A324" t="str">
            <v>Rents &amp; Leases</v>
          </cell>
          <cell r="H324">
            <v>8616.43</v>
          </cell>
          <cell r="I324">
            <v>10454.1</v>
          </cell>
          <cell r="J324">
            <v>10703.497654742756</v>
          </cell>
          <cell r="K324">
            <v>14449.721833902719</v>
          </cell>
          <cell r="L324">
            <v>17339.666200683263</v>
          </cell>
          <cell r="M324">
            <v>20807.599440819919</v>
          </cell>
          <cell r="N324">
            <v>24969.119328983903</v>
          </cell>
        </row>
        <row r="325">
          <cell r="A325" t="str">
            <v>Salaries</v>
          </cell>
          <cell r="H325">
            <v>240843.41</v>
          </cell>
          <cell r="I325">
            <v>174413.47</v>
          </cell>
          <cell r="J325">
            <v>178574.35523866676</v>
          </cell>
          <cell r="K325">
            <v>241075.37957220009</v>
          </cell>
          <cell r="L325">
            <v>289290.4554866401</v>
          </cell>
          <cell r="M325">
            <v>347148.54658396816</v>
          </cell>
          <cell r="N325">
            <v>416578.25590076175</v>
          </cell>
        </row>
        <row r="326">
          <cell r="A326" t="str">
            <v>Telephone</v>
          </cell>
          <cell r="H326">
            <v>16761.13</v>
          </cell>
          <cell r="I326">
            <v>17160.57</v>
          </cell>
          <cell r="J326">
            <v>17569.960182995081</v>
          </cell>
          <cell r="K326">
            <v>23719.446247043357</v>
          </cell>
          <cell r="L326">
            <v>28463.335496452029</v>
          </cell>
          <cell r="M326">
            <v>34156.002595742437</v>
          </cell>
          <cell r="N326">
            <v>40987.203114890923</v>
          </cell>
        </row>
        <row r="327">
          <cell r="A327" t="str">
            <v>Amortization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Other – Excl. Interest Expense</v>
          </cell>
          <cell r="F328" t="str">
            <v>OK</v>
          </cell>
          <cell r="H328">
            <v>33193.969999999972</v>
          </cell>
          <cell r="I328">
            <v>37806.049999999988</v>
          </cell>
          <cell r="J328">
            <v>38707.967927424383</v>
          </cell>
          <cell r="K328">
            <v>52255.756702022911</v>
          </cell>
          <cell r="L328">
            <v>62706.908042427487</v>
          </cell>
          <cell r="M328">
            <v>75248.289650912993</v>
          </cell>
          <cell r="N328">
            <v>90297.947581095592</v>
          </cell>
        </row>
        <row r="329">
          <cell r="H329" t="str">
            <v>_</v>
          </cell>
          <cell r="I329" t="str">
            <v>_</v>
          </cell>
          <cell r="J329" t="str">
            <v>_</v>
          </cell>
          <cell r="K329" t="str">
            <v>_</v>
          </cell>
          <cell r="L329" t="str">
            <v>_</v>
          </cell>
          <cell r="M329" t="str">
            <v>_</v>
          </cell>
          <cell r="N329" t="str">
            <v>_</v>
          </cell>
        </row>
        <row r="330">
          <cell r="B330" t="str">
            <v>Total General &amp; Administrative</v>
          </cell>
          <cell r="H330">
            <v>376874.42</v>
          </cell>
          <cell r="I330">
            <v>298144.56</v>
          </cell>
          <cell r="J330">
            <v>305257.22910000006</v>
          </cell>
          <cell r="K330">
            <v>412097.25928500004</v>
          </cell>
          <cell r="L330">
            <v>494516.71114200004</v>
          </cell>
          <cell r="M330">
            <v>593420.0533704001</v>
          </cell>
          <cell r="N330">
            <v>712104.0640444801</v>
          </cell>
        </row>
        <row r="331">
          <cell r="H331" t="str">
            <v>_</v>
          </cell>
          <cell r="I331" t="str">
            <v>_</v>
          </cell>
          <cell r="J331" t="str">
            <v>_</v>
          </cell>
          <cell r="K331" t="str">
            <v>_</v>
          </cell>
          <cell r="L331" t="str">
            <v>_</v>
          </cell>
          <cell r="M331" t="str">
            <v>_</v>
          </cell>
          <cell r="N331" t="str">
            <v>_</v>
          </cell>
        </row>
        <row r="332">
          <cell r="C332" t="str">
            <v>Operating Income (EBIT)</v>
          </cell>
          <cell r="H332">
            <v>-51102.830000000016</v>
          </cell>
          <cell r="I332">
            <v>-14316.35999999998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H333" t="str">
            <v>_</v>
          </cell>
          <cell r="I333" t="str">
            <v>_</v>
          </cell>
          <cell r="J333" t="str">
            <v>_</v>
          </cell>
          <cell r="K333" t="str">
            <v>_</v>
          </cell>
          <cell r="L333" t="str">
            <v>_</v>
          </cell>
          <cell r="M333" t="str">
            <v>_</v>
          </cell>
          <cell r="N333" t="str">
            <v>_</v>
          </cell>
        </row>
        <row r="334">
          <cell r="H334" t="str">
            <v>_</v>
          </cell>
          <cell r="I334" t="str">
            <v>_</v>
          </cell>
          <cell r="J334" t="str">
            <v>_</v>
          </cell>
          <cell r="K334" t="str">
            <v>_</v>
          </cell>
          <cell r="L334" t="str">
            <v>_</v>
          </cell>
          <cell r="M334" t="str">
            <v>_</v>
          </cell>
          <cell r="N334" t="str">
            <v>_</v>
          </cell>
        </row>
        <row r="336">
          <cell r="A336" t="str">
            <v>Interest Income</v>
          </cell>
          <cell r="H336">
            <v>9.85</v>
          </cell>
          <cell r="I336">
            <v>0</v>
          </cell>
        </row>
        <row r="337">
          <cell r="A337" t="str">
            <v>Interest Expense</v>
          </cell>
          <cell r="H337">
            <v>0</v>
          </cell>
          <cell r="I337">
            <v>0</v>
          </cell>
        </row>
        <row r="339">
          <cell r="A339" t="str">
            <v>Amortization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Amortization – Res. Cov.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Depreciation</v>
          </cell>
          <cell r="H341">
            <v>0</v>
          </cell>
          <cell r="I341">
            <v>6575</v>
          </cell>
          <cell r="J341">
            <v>6575</v>
          </cell>
          <cell r="K341">
            <v>6575</v>
          </cell>
          <cell r="L341">
            <v>6575</v>
          </cell>
          <cell r="M341">
            <v>6575</v>
          </cell>
          <cell r="N341">
            <v>6575</v>
          </cell>
        </row>
        <row r="342">
          <cell r="H342" t="str">
            <v>_</v>
          </cell>
          <cell r="I342" t="str">
            <v>_</v>
          </cell>
          <cell r="J342" t="str">
            <v>_</v>
          </cell>
          <cell r="K342" t="str">
            <v>_</v>
          </cell>
          <cell r="L342" t="str">
            <v>_</v>
          </cell>
          <cell r="M342" t="str">
            <v>_</v>
          </cell>
          <cell r="N342" t="str">
            <v>_</v>
          </cell>
        </row>
        <row r="343">
          <cell r="B343" t="str">
            <v>Depreciation &amp; Amortization</v>
          </cell>
          <cell r="H343">
            <v>0</v>
          </cell>
          <cell r="I343">
            <v>6575</v>
          </cell>
          <cell r="J343">
            <v>6575</v>
          </cell>
          <cell r="K343">
            <v>6575</v>
          </cell>
          <cell r="L343">
            <v>6575</v>
          </cell>
          <cell r="M343">
            <v>6575</v>
          </cell>
          <cell r="N343">
            <v>6575</v>
          </cell>
        </row>
        <row r="344">
          <cell r="H344" t="str">
            <v>_</v>
          </cell>
          <cell r="I344" t="str">
            <v>_</v>
          </cell>
          <cell r="J344" t="str">
            <v>_</v>
          </cell>
          <cell r="K344" t="str">
            <v>_</v>
          </cell>
          <cell r="L344" t="str">
            <v>_</v>
          </cell>
          <cell r="M344" t="str">
            <v>_</v>
          </cell>
          <cell r="N344" t="str">
            <v>_</v>
          </cell>
        </row>
        <row r="345">
          <cell r="C345" t="str">
            <v>EBITDA</v>
          </cell>
          <cell r="H345">
            <v>-51102.830000000016</v>
          </cell>
          <cell r="I345">
            <v>-7741.359999999986</v>
          </cell>
          <cell r="J345">
            <v>6575</v>
          </cell>
          <cell r="K345">
            <v>6575</v>
          </cell>
          <cell r="L345">
            <v>6575</v>
          </cell>
          <cell r="M345">
            <v>6575</v>
          </cell>
          <cell r="N345">
            <v>6575</v>
          </cell>
        </row>
        <row r="346">
          <cell r="H346" t="str">
            <v>_</v>
          </cell>
          <cell r="I346" t="str">
            <v>_</v>
          </cell>
          <cell r="J346" t="str">
            <v>_</v>
          </cell>
          <cell r="K346" t="str">
            <v>_</v>
          </cell>
          <cell r="L346" t="str">
            <v>_</v>
          </cell>
          <cell r="M346" t="str">
            <v>_</v>
          </cell>
          <cell r="N346" t="str">
            <v>_</v>
          </cell>
        </row>
        <row r="347">
          <cell r="H347" t="str">
            <v>_</v>
          </cell>
          <cell r="I347" t="str">
            <v>_</v>
          </cell>
          <cell r="J347" t="str">
            <v>_</v>
          </cell>
          <cell r="K347" t="str">
            <v>_</v>
          </cell>
          <cell r="L347" t="str">
            <v>_</v>
          </cell>
          <cell r="M347" t="str">
            <v>_</v>
          </cell>
          <cell r="N347" t="str">
            <v>_</v>
          </cell>
        </row>
        <row r="349">
          <cell r="A349" t="str">
            <v>PROJECT HOUSECALL</v>
          </cell>
        </row>
        <row r="350">
          <cell r="A350" t="str">
            <v>Whole Person Home Health Care of OH Operating Income Contribution</v>
          </cell>
        </row>
        <row r="352">
          <cell r="H352" t="str">
            <v xml:space="preserve">Fiscal Years Ended March 31, </v>
          </cell>
        </row>
        <row r="353">
          <cell r="H353" t="str">
            <v>_</v>
          </cell>
        </row>
        <row r="354">
          <cell r="H354" t="str">
            <v>Actual</v>
          </cell>
          <cell r="J354" t="str">
            <v>Projected</v>
          </cell>
        </row>
        <row r="355">
          <cell r="H355" t="str">
            <v>_</v>
          </cell>
          <cell r="J355" t="str">
            <v>_</v>
          </cell>
        </row>
        <row r="356">
          <cell r="H356">
            <v>1994</v>
          </cell>
          <cell r="I356">
            <v>1995</v>
          </cell>
          <cell r="J356">
            <v>1996</v>
          </cell>
          <cell r="K356">
            <v>1997</v>
          </cell>
          <cell r="L356">
            <v>1998</v>
          </cell>
          <cell r="M356">
            <v>1999</v>
          </cell>
          <cell r="N356">
            <v>2000</v>
          </cell>
        </row>
        <row r="357">
          <cell r="H357" t="str">
            <v>_</v>
          </cell>
          <cell r="I357" t="str">
            <v>_</v>
          </cell>
          <cell r="J357" t="str">
            <v>_</v>
          </cell>
          <cell r="K357" t="str">
            <v>_</v>
          </cell>
          <cell r="L357" t="str">
            <v>_</v>
          </cell>
          <cell r="M357" t="str">
            <v>_</v>
          </cell>
          <cell r="N357" t="str">
            <v>_</v>
          </cell>
        </row>
        <row r="358">
          <cell r="A358" t="str">
            <v>Staff Relief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rivate Duty</v>
          </cell>
          <cell r="H359">
            <v>93766.32</v>
          </cell>
          <cell r="I359">
            <v>159872.43</v>
          </cell>
          <cell r="J359">
            <v>279137.26277999999</v>
          </cell>
          <cell r="K359">
            <v>376835.30475300003</v>
          </cell>
          <cell r="L359">
            <v>452202.36570360005</v>
          </cell>
          <cell r="M359">
            <v>542642.83884432004</v>
          </cell>
          <cell r="N359">
            <v>651171.40661318402</v>
          </cell>
        </row>
        <row r="360">
          <cell r="A360" t="str">
            <v>Medicare / Medicaid</v>
          </cell>
          <cell r="H360">
            <v>199608.74</v>
          </cell>
          <cell r="I360">
            <v>396174.39999999997</v>
          </cell>
          <cell r="J360">
            <v>691720.50239999988</v>
          </cell>
          <cell r="K360">
            <v>933822.67823999992</v>
          </cell>
          <cell r="L360">
            <v>1120587.2138879998</v>
          </cell>
          <cell r="M360">
            <v>1344704.6566655997</v>
          </cell>
          <cell r="N360">
            <v>1613645.5879987197</v>
          </cell>
        </row>
        <row r="361">
          <cell r="A361" t="str">
            <v>Private Pay</v>
          </cell>
          <cell r="H361">
            <v>0</v>
          </cell>
          <cell r="I361">
            <v>67530.880000000005</v>
          </cell>
          <cell r="J361">
            <v>117908.91648000001</v>
          </cell>
          <cell r="K361">
            <v>159177.03724800004</v>
          </cell>
          <cell r="L361">
            <v>191012.44469760003</v>
          </cell>
          <cell r="M361">
            <v>229214.93363712003</v>
          </cell>
          <cell r="N361">
            <v>275057.92036454403</v>
          </cell>
        </row>
        <row r="362">
          <cell r="A362" t="str">
            <v>HMO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Other</v>
          </cell>
          <cell r="H363">
            <v>121333</v>
          </cell>
          <cell r="I363">
            <v>121033</v>
          </cell>
          <cell r="J363">
            <v>211323.61799999999</v>
          </cell>
          <cell r="K363">
            <v>285286.88429999998</v>
          </cell>
          <cell r="L363">
            <v>342344.26115999994</v>
          </cell>
          <cell r="M363">
            <v>410813.11339199991</v>
          </cell>
          <cell r="N363">
            <v>492975.73607039987</v>
          </cell>
        </row>
        <row r="364">
          <cell r="A364" t="str">
            <v>Returns &amp; Allowances HHC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Discounts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H366" t="str">
            <v>_</v>
          </cell>
          <cell r="I366" t="str">
            <v>_</v>
          </cell>
          <cell r="J366" t="str">
            <v>_</v>
          </cell>
          <cell r="K366" t="str">
            <v>_</v>
          </cell>
          <cell r="L366" t="str">
            <v>_</v>
          </cell>
          <cell r="M366" t="str">
            <v>_</v>
          </cell>
          <cell r="N366" t="str">
            <v>_</v>
          </cell>
        </row>
        <row r="367">
          <cell r="B367" t="str">
            <v>Total Revenues</v>
          </cell>
          <cell r="H367">
            <v>414708.06</v>
          </cell>
          <cell r="I367">
            <v>744610.71</v>
          </cell>
          <cell r="J367">
            <v>1300090.2996599998</v>
          </cell>
          <cell r="K367">
            <v>1755121.904541</v>
          </cell>
          <cell r="L367">
            <v>2106146.2854491998</v>
          </cell>
          <cell r="M367">
            <v>2527375.5425390396</v>
          </cell>
          <cell r="N367">
            <v>3032850.6510468479</v>
          </cell>
        </row>
        <row r="369">
          <cell r="A369" t="str">
            <v>Wages</v>
          </cell>
          <cell r="H369">
            <v>163930.68000000002</v>
          </cell>
          <cell r="I369">
            <v>302778.33999999997</v>
          </cell>
          <cell r="J369">
            <v>528650.9816399999</v>
          </cell>
          <cell r="K369">
            <v>713678.82521400007</v>
          </cell>
          <cell r="L369">
            <v>856414.59025679994</v>
          </cell>
          <cell r="M369">
            <v>1027697.5083081599</v>
          </cell>
          <cell r="N369">
            <v>1233237.0099697919</v>
          </cell>
        </row>
        <row r="370">
          <cell r="A370" t="str">
            <v>Travel</v>
          </cell>
          <cell r="H370">
            <v>6645.29</v>
          </cell>
          <cell r="I370">
            <v>9070.01</v>
          </cell>
          <cell r="J370">
            <v>15836.237459999998</v>
          </cell>
          <cell r="K370">
            <v>21378.920571000002</v>
          </cell>
          <cell r="L370">
            <v>25654.704685200002</v>
          </cell>
          <cell r="M370">
            <v>30785.645622239997</v>
          </cell>
          <cell r="N370">
            <v>36942.774746688003</v>
          </cell>
        </row>
        <row r="371">
          <cell r="A371" t="str">
            <v>Contract Therapy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OSHA</v>
          </cell>
          <cell r="H372">
            <v>2656.49</v>
          </cell>
          <cell r="I372">
            <v>2570.4899999999998</v>
          </cell>
          <cell r="J372">
            <v>4488.0755399999989</v>
          </cell>
          <cell r="K372">
            <v>6058.9019790000002</v>
          </cell>
          <cell r="L372">
            <v>7270.6823747999988</v>
          </cell>
          <cell r="M372">
            <v>8724.8188497599986</v>
          </cell>
          <cell r="N372">
            <v>10469.782619711999</v>
          </cell>
        </row>
        <row r="373">
          <cell r="A373" t="str">
            <v>Insurance</v>
          </cell>
          <cell r="H373">
            <v>5238.7700000000004</v>
          </cell>
          <cell r="I373">
            <v>8146.69</v>
          </cell>
          <cell r="J373">
            <v>14224.120739999998</v>
          </cell>
          <cell r="K373">
            <v>19202.562999000002</v>
          </cell>
          <cell r="L373">
            <v>23043.075598799998</v>
          </cell>
          <cell r="M373">
            <v>27651.690718559996</v>
          </cell>
          <cell r="N373">
            <v>33182.028862271996</v>
          </cell>
        </row>
        <row r="374">
          <cell r="A374" t="str">
            <v>Medical Supplies HHC</v>
          </cell>
          <cell r="H374">
            <v>-2871.44</v>
          </cell>
          <cell r="I374">
            <v>5908.16</v>
          </cell>
          <cell r="J374">
            <v>10315.647359999997</v>
          </cell>
          <cell r="K374">
            <v>13926.123936</v>
          </cell>
          <cell r="L374">
            <v>16711.348723199997</v>
          </cell>
          <cell r="M374">
            <v>20053.618467839995</v>
          </cell>
          <cell r="N374">
            <v>24064.342161408</v>
          </cell>
        </row>
        <row r="375">
          <cell r="A375" t="str">
            <v>Other</v>
          </cell>
          <cell r="H375">
            <v>1054.3699999999999</v>
          </cell>
          <cell r="I375">
            <v>4133.16</v>
          </cell>
          <cell r="J375">
            <v>7216.4973599999985</v>
          </cell>
          <cell r="K375">
            <v>9742.2714359999991</v>
          </cell>
          <cell r="L375">
            <v>11690.725723199999</v>
          </cell>
          <cell r="M375">
            <v>14028.870867839998</v>
          </cell>
          <cell r="N375">
            <v>16834.645041407999</v>
          </cell>
        </row>
        <row r="376">
          <cell r="H376" t="str">
            <v>_</v>
          </cell>
          <cell r="I376" t="str">
            <v>_</v>
          </cell>
          <cell r="J376" t="str">
            <v>_</v>
          </cell>
          <cell r="K376" t="str">
            <v>_</v>
          </cell>
          <cell r="L376" t="str">
            <v>_</v>
          </cell>
          <cell r="M376" t="str">
            <v>_</v>
          </cell>
          <cell r="N376" t="str">
            <v>_</v>
          </cell>
        </row>
        <row r="377">
          <cell r="B377" t="str">
            <v>Cost of Goods Sold</v>
          </cell>
          <cell r="H377">
            <v>176654.16</v>
          </cell>
          <cell r="I377">
            <v>332606.84999999992</v>
          </cell>
          <cell r="J377">
            <v>580731.56009999989</v>
          </cell>
          <cell r="K377">
            <v>783987.60613500001</v>
          </cell>
          <cell r="L377">
            <v>940785.12736199994</v>
          </cell>
          <cell r="M377">
            <v>1128942.1528343998</v>
          </cell>
          <cell r="N377">
            <v>1354730.5834012798</v>
          </cell>
        </row>
        <row r="378">
          <cell r="H378" t="str">
            <v>_</v>
          </cell>
          <cell r="I378" t="str">
            <v>_</v>
          </cell>
          <cell r="J378" t="str">
            <v>_</v>
          </cell>
          <cell r="K378" t="str">
            <v>_</v>
          </cell>
          <cell r="L378" t="str">
            <v>_</v>
          </cell>
          <cell r="M378" t="str">
            <v>_</v>
          </cell>
          <cell r="N378" t="str">
            <v>_</v>
          </cell>
        </row>
        <row r="379">
          <cell r="C379" t="str">
            <v>Gross Profit</v>
          </cell>
          <cell r="H379">
            <v>238053.9</v>
          </cell>
          <cell r="I379">
            <v>412003.86000000004</v>
          </cell>
          <cell r="J379">
            <v>719358.7395599999</v>
          </cell>
          <cell r="K379">
            <v>971134.29840600002</v>
          </cell>
          <cell r="L379">
            <v>1165361.1580872</v>
          </cell>
          <cell r="M379">
            <v>1398433.3897046398</v>
          </cell>
          <cell r="N379">
            <v>1678120.0676455682</v>
          </cell>
        </row>
        <row r="381">
          <cell r="A381" t="str">
            <v>Florida Overhead Allocation</v>
          </cell>
          <cell r="H381">
            <v>34910.980000000003</v>
          </cell>
          <cell r="I381">
            <v>36402.449999999997</v>
          </cell>
          <cell r="J381">
            <v>63558.677699999986</v>
          </cell>
          <cell r="K381">
            <v>85804.214894999997</v>
          </cell>
          <cell r="L381">
            <v>102965.05787399999</v>
          </cell>
          <cell r="M381">
            <v>123558.06944879999</v>
          </cell>
          <cell r="N381">
            <v>148269.68333856002</v>
          </cell>
        </row>
        <row r="382">
          <cell r="A382" t="str">
            <v>Office Supplies</v>
          </cell>
          <cell r="H382">
            <v>2740.1</v>
          </cell>
          <cell r="I382">
            <v>12285.51</v>
          </cell>
          <cell r="J382">
            <v>21450.500459999999</v>
          </cell>
          <cell r="K382">
            <v>28958.175621000006</v>
          </cell>
          <cell r="L382">
            <v>34749.810745200004</v>
          </cell>
          <cell r="M382">
            <v>41699.772894240006</v>
          </cell>
          <cell r="N382">
            <v>50039.727473088016</v>
          </cell>
        </row>
        <row r="383">
          <cell r="A383" t="str">
            <v>Professional Fees</v>
          </cell>
          <cell r="H383">
            <v>2000</v>
          </cell>
          <cell r="I383">
            <v>6181.74</v>
          </cell>
          <cell r="J383">
            <v>10793.318039999998</v>
          </cell>
          <cell r="K383">
            <v>14570.979354000001</v>
          </cell>
          <cell r="L383">
            <v>17485.175224800001</v>
          </cell>
          <cell r="M383">
            <v>20982.210269760002</v>
          </cell>
          <cell r="N383">
            <v>25178.652323712005</v>
          </cell>
        </row>
        <row r="384">
          <cell r="A384" t="str">
            <v>Rents &amp; Leases</v>
          </cell>
          <cell r="H384">
            <v>2000.01</v>
          </cell>
          <cell r="I384">
            <v>8251.27</v>
          </cell>
          <cell r="J384">
            <v>14406.717419999999</v>
          </cell>
          <cell r="K384">
            <v>19449.068517000003</v>
          </cell>
          <cell r="L384">
            <v>23338.882220400003</v>
          </cell>
          <cell r="M384">
            <v>28006.658664480001</v>
          </cell>
          <cell r="N384">
            <v>33607.990397376008</v>
          </cell>
        </row>
        <row r="385">
          <cell r="A385" t="str">
            <v>Salaries</v>
          </cell>
          <cell r="H385">
            <v>55055.94</v>
          </cell>
          <cell r="I385">
            <v>156112.60999999999</v>
          </cell>
          <cell r="J385">
            <v>272572.61705999996</v>
          </cell>
          <cell r="K385">
            <v>367973.03303100006</v>
          </cell>
          <cell r="L385">
            <v>441567.63963720005</v>
          </cell>
          <cell r="M385">
            <v>529881.16756464005</v>
          </cell>
          <cell r="N385">
            <v>635857.40107756818</v>
          </cell>
        </row>
        <row r="386">
          <cell r="A386" t="str">
            <v>Telephone</v>
          </cell>
          <cell r="H386">
            <v>4951.05</v>
          </cell>
          <cell r="I386">
            <v>16846.580000000002</v>
          </cell>
          <cell r="J386">
            <v>29414.128679999998</v>
          </cell>
          <cell r="K386">
            <v>39709.073718000007</v>
          </cell>
          <cell r="L386">
            <v>47650.888461600007</v>
          </cell>
          <cell r="M386">
            <v>57181.066153920008</v>
          </cell>
          <cell r="N386">
            <v>68617.279384704016</v>
          </cell>
        </row>
        <row r="387">
          <cell r="A387" t="str">
            <v>Amortization</v>
          </cell>
          <cell r="H387">
            <v>55808</v>
          </cell>
          <cell r="I387">
            <v>55732</v>
          </cell>
          <cell r="J387">
            <v>55933</v>
          </cell>
          <cell r="K387">
            <v>78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Other – Excl. Interest Expense</v>
          </cell>
          <cell r="H388">
            <v>18982.910000000018</v>
          </cell>
          <cell r="I388">
            <v>20333.040000000008</v>
          </cell>
          <cell r="J388">
            <v>76877</v>
          </cell>
          <cell r="K388">
            <v>179214</v>
          </cell>
          <cell r="L388">
            <v>215152</v>
          </cell>
          <cell r="M388">
            <v>258182</v>
          </cell>
          <cell r="N388">
            <v>309818</v>
          </cell>
        </row>
        <row r="389">
          <cell r="H389" t="str">
            <v>_</v>
          </cell>
          <cell r="I389" t="str">
            <v>_</v>
          </cell>
          <cell r="J389" t="str">
            <v>_</v>
          </cell>
          <cell r="K389" t="str">
            <v>_</v>
          </cell>
          <cell r="L389" t="str">
            <v>_</v>
          </cell>
          <cell r="M389" t="str">
            <v>_</v>
          </cell>
          <cell r="N389" t="str">
            <v>_</v>
          </cell>
        </row>
        <row r="390">
          <cell r="B390" t="str">
            <v>Total General &amp; Administrative</v>
          </cell>
          <cell r="H390">
            <v>176448.99000000005</v>
          </cell>
          <cell r="I390">
            <v>312145.19999999995</v>
          </cell>
          <cell r="J390">
            <v>545005.95935999998</v>
          </cell>
          <cell r="K390">
            <v>735756.54513600003</v>
          </cell>
          <cell r="L390">
            <v>882909.45416320011</v>
          </cell>
          <cell r="M390">
            <v>1059490.9449958401</v>
          </cell>
          <cell r="N390">
            <v>1271388.7339950083</v>
          </cell>
        </row>
        <row r="391">
          <cell r="H391" t="str">
            <v>_</v>
          </cell>
          <cell r="I391" t="str">
            <v>_</v>
          </cell>
          <cell r="J391" t="str">
            <v>_</v>
          </cell>
          <cell r="K391" t="str">
            <v>_</v>
          </cell>
          <cell r="L391" t="str">
            <v>_</v>
          </cell>
          <cell r="M391" t="str">
            <v>_</v>
          </cell>
          <cell r="N391" t="str">
            <v>_</v>
          </cell>
        </row>
        <row r="392">
          <cell r="C392" t="str">
            <v>Operating Income (EBIT)</v>
          </cell>
          <cell r="H392">
            <v>61604.909999999945</v>
          </cell>
          <cell r="I392">
            <v>99858.660000000091</v>
          </cell>
          <cell r="J392">
            <v>174352.78019999992</v>
          </cell>
          <cell r="K392">
            <v>235377.75326999999</v>
          </cell>
          <cell r="L392">
            <v>282451.70392399991</v>
          </cell>
          <cell r="M392">
            <v>338942.44470879971</v>
          </cell>
          <cell r="N392">
            <v>406731.33365055989</v>
          </cell>
        </row>
        <row r="393">
          <cell r="H393" t="str">
            <v>_</v>
          </cell>
          <cell r="I393" t="str">
            <v>_</v>
          </cell>
          <cell r="J393" t="str">
            <v>_</v>
          </cell>
          <cell r="K393" t="str">
            <v>_</v>
          </cell>
          <cell r="L393" t="str">
            <v>_</v>
          </cell>
          <cell r="M393" t="str">
            <v>_</v>
          </cell>
          <cell r="N393" t="str">
            <v>_</v>
          </cell>
        </row>
        <row r="394">
          <cell r="H394" t="str">
            <v>_</v>
          </cell>
          <cell r="I394" t="str">
            <v>_</v>
          </cell>
          <cell r="J394" t="str">
            <v>_</v>
          </cell>
          <cell r="K394" t="str">
            <v>_</v>
          </cell>
          <cell r="L394" t="str">
            <v>_</v>
          </cell>
          <cell r="M394" t="str">
            <v>_</v>
          </cell>
          <cell r="N394" t="str">
            <v>_</v>
          </cell>
        </row>
        <row r="396">
          <cell r="A396" t="str">
            <v>Interest Income</v>
          </cell>
          <cell r="H396">
            <v>3484.87</v>
          </cell>
          <cell r="I396">
            <v>0</v>
          </cell>
        </row>
        <row r="397">
          <cell r="A397" t="str">
            <v>Interest Expense</v>
          </cell>
          <cell r="H397">
            <v>-13678.4</v>
          </cell>
          <cell r="I397">
            <v>-4464.8500000000004</v>
          </cell>
        </row>
        <row r="399">
          <cell r="A399" t="str">
            <v>Amortization</v>
          </cell>
          <cell r="H399">
            <v>55808</v>
          </cell>
          <cell r="I399">
            <v>55732</v>
          </cell>
          <cell r="J399">
            <v>55933</v>
          </cell>
          <cell r="K399">
            <v>78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Amortization – Res. Cov.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Depreciation</v>
          </cell>
          <cell r="H401">
            <v>0</v>
          </cell>
          <cell r="I401">
            <v>2456</v>
          </cell>
          <cell r="J401">
            <v>2456</v>
          </cell>
          <cell r="K401">
            <v>2456</v>
          </cell>
          <cell r="L401">
            <v>2456</v>
          </cell>
          <cell r="M401">
            <v>2456</v>
          </cell>
          <cell r="N401">
            <v>2456</v>
          </cell>
        </row>
        <row r="402">
          <cell r="H402" t="str">
            <v>_</v>
          </cell>
          <cell r="I402" t="str">
            <v>_</v>
          </cell>
          <cell r="J402" t="str">
            <v>_</v>
          </cell>
          <cell r="K402" t="str">
            <v>_</v>
          </cell>
          <cell r="L402" t="str">
            <v>_</v>
          </cell>
          <cell r="M402" t="str">
            <v>_</v>
          </cell>
          <cell r="N402" t="str">
            <v>_</v>
          </cell>
        </row>
        <row r="403">
          <cell r="B403" t="str">
            <v>Depreciation &amp; Amortization</v>
          </cell>
          <cell r="H403">
            <v>55808</v>
          </cell>
          <cell r="I403">
            <v>58188</v>
          </cell>
          <cell r="J403">
            <v>58389</v>
          </cell>
          <cell r="K403">
            <v>2534</v>
          </cell>
          <cell r="L403">
            <v>2456</v>
          </cell>
          <cell r="M403">
            <v>2456</v>
          </cell>
          <cell r="N403">
            <v>2456</v>
          </cell>
        </row>
        <row r="404">
          <cell r="H404" t="str">
            <v>_</v>
          </cell>
          <cell r="I404" t="str">
            <v>_</v>
          </cell>
          <cell r="J404" t="str">
            <v>_</v>
          </cell>
          <cell r="K404" t="str">
            <v>_</v>
          </cell>
          <cell r="L404" t="str">
            <v>_</v>
          </cell>
          <cell r="M404" t="str">
            <v>_</v>
          </cell>
          <cell r="N404" t="str">
            <v>_</v>
          </cell>
        </row>
        <row r="405">
          <cell r="C405" t="str">
            <v>EBITDA</v>
          </cell>
          <cell r="H405">
            <v>117412.90999999995</v>
          </cell>
          <cell r="I405">
            <v>158046.66000000009</v>
          </cell>
          <cell r="J405">
            <v>232741.78019999992</v>
          </cell>
          <cell r="K405">
            <v>237911.75326999999</v>
          </cell>
          <cell r="L405">
            <v>284907.70392399991</v>
          </cell>
          <cell r="M405">
            <v>341398.44470879971</v>
          </cell>
          <cell r="N405">
            <v>409187.33365055989</v>
          </cell>
        </row>
        <row r="406">
          <cell r="H406" t="str">
            <v>_</v>
          </cell>
          <cell r="I406" t="str">
            <v>_</v>
          </cell>
          <cell r="J406" t="str">
            <v>_</v>
          </cell>
          <cell r="K406" t="str">
            <v>_</v>
          </cell>
          <cell r="L406" t="str">
            <v>_</v>
          </cell>
          <cell r="M406" t="str">
            <v>_</v>
          </cell>
          <cell r="N406" t="str">
            <v>_</v>
          </cell>
        </row>
        <row r="407">
          <cell r="H407" t="str">
            <v>_</v>
          </cell>
          <cell r="I407" t="str">
            <v>_</v>
          </cell>
          <cell r="J407" t="str">
            <v>_</v>
          </cell>
          <cell r="K407" t="str">
            <v>_</v>
          </cell>
          <cell r="L407" t="str">
            <v>_</v>
          </cell>
          <cell r="M407" t="str">
            <v>_</v>
          </cell>
          <cell r="N407" t="str">
            <v>_</v>
          </cell>
        </row>
        <row r="409">
          <cell r="A409" t="str">
            <v>PROJECT HOUSECALL</v>
          </cell>
        </row>
        <row r="410">
          <cell r="A410" t="str">
            <v>NuMED Rehabilitation Income Statement Contribution</v>
          </cell>
        </row>
        <row r="412">
          <cell r="C412" t="str">
            <v>Include?</v>
          </cell>
          <cell r="D412" t="str">
            <v>YES</v>
          </cell>
          <cell r="H412" t="str">
            <v xml:space="preserve">Fiscal Years Ended March 31, </v>
          </cell>
        </row>
        <row r="413">
          <cell r="H413" t="str">
            <v>_</v>
          </cell>
        </row>
        <row r="414">
          <cell r="H414" t="str">
            <v>Actual</v>
          </cell>
          <cell r="J414" t="str">
            <v>Projected</v>
          </cell>
        </row>
        <row r="415">
          <cell r="H415" t="str">
            <v>_</v>
          </cell>
          <cell r="J415" t="str">
            <v>_</v>
          </cell>
        </row>
        <row r="416">
          <cell r="H416">
            <v>1994</v>
          </cell>
          <cell r="I416">
            <v>1995</v>
          </cell>
          <cell r="J416">
            <v>1996</v>
          </cell>
          <cell r="K416">
            <v>1997</v>
          </cell>
          <cell r="L416">
            <v>1998</v>
          </cell>
          <cell r="M416">
            <v>1999</v>
          </cell>
          <cell r="N416">
            <v>2000</v>
          </cell>
        </row>
        <row r="417">
          <cell r="H417" t="str">
            <v>_</v>
          </cell>
          <cell r="I417" t="str">
            <v>_</v>
          </cell>
          <cell r="J417" t="str">
            <v>_</v>
          </cell>
          <cell r="K417" t="str">
            <v>_</v>
          </cell>
          <cell r="L417" t="str">
            <v>_</v>
          </cell>
          <cell r="M417" t="str">
            <v>_</v>
          </cell>
          <cell r="N417" t="str">
            <v>_</v>
          </cell>
        </row>
        <row r="418">
          <cell r="A418" t="str">
            <v>Staff Relief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Private Duty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Medicare / Medicaid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Private Pay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HMO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Rehab America, Inc.</v>
          </cell>
          <cell r="H423">
            <v>12837867</v>
          </cell>
          <cell r="I423">
            <v>11292235</v>
          </cell>
          <cell r="J423">
            <v>15600222.6525</v>
          </cell>
          <cell r="K423">
            <v>21060300.580875002</v>
          </cell>
          <cell r="L423">
            <v>25272360.697050001</v>
          </cell>
          <cell r="M423">
            <v>30326832.836460002</v>
          </cell>
          <cell r="N423">
            <v>36392199.403751999</v>
          </cell>
        </row>
        <row r="424">
          <cell r="A424" t="str">
            <v>Other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Returns &amp; Allowances HHC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Discounts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H427" t="str">
            <v>_</v>
          </cell>
          <cell r="I427" t="str">
            <v>_</v>
          </cell>
          <cell r="J427" t="str">
            <v>_</v>
          </cell>
          <cell r="K427" t="str">
            <v>_</v>
          </cell>
          <cell r="L427" t="str">
            <v>_</v>
          </cell>
          <cell r="M427" t="str">
            <v>_</v>
          </cell>
          <cell r="N427" t="str">
            <v>_</v>
          </cell>
        </row>
        <row r="428">
          <cell r="B428" t="str">
            <v>Total Revenues</v>
          </cell>
          <cell r="H428">
            <v>12837867</v>
          </cell>
          <cell r="I428">
            <v>11292235</v>
          </cell>
          <cell r="J428">
            <v>15600222.6525</v>
          </cell>
          <cell r="K428">
            <v>21060300.580875002</v>
          </cell>
          <cell r="L428">
            <v>25272360.697050001</v>
          </cell>
          <cell r="M428">
            <v>30326832.836460002</v>
          </cell>
          <cell r="N428">
            <v>36392199.403751999</v>
          </cell>
        </row>
        <row r="429">
          <cell r="A429" t="str">
            <v>Wages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Trave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Contract Therapy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OSHA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surance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Medical Supplies HHC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Rehab America, Inc.</v>
          </cell>
          <cell r="H435">
            <v>10453509</v>
          </cell>
          <cell r="I435">
            <v>8845307</v>
          </cell>
          <cell r="J435">
            <v>12324175.895475</v>
          </cell>
          <cell r="K435">
            <v>16427034.453082502</v>
          </cell>
          <cell r="L435">
            <v>19459717.736728501</v>
          </cell>
          <cell r="M435">
            <v>23048392.955709603</v>
          </cell>
          <cell r="N435">
            <v>27658071.546851519</v>
          </cell>
        </row>
        <row r="436">
          <cell r="A436" t="str">
            <v>Other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H437" t="str">
            <v>_</v>
          </cell>
          <cell r="I437" t="str">
            <v>_</v>
          </cell>
          <cell r="J437" t="str">
            <v>_</v>
          </cell>
          <cell r="K437" t="str">
            <v>_</v>
          </cell>
          <cell r="L437" t="str">
            <v>_</v>
          </cell>
          <cell r="M437" t="str">
            <v>_</v>
          </cell>
          <cell r="N437" t="str">
            <v>_</v>
          </cell>
        </row>
        <row r="438">
          <cell r="B438" t="str">
            <v>Cost of Goods Sold (Note:  Dir Exp v. COGS-reconc. at EBIT)</v>
          </cell>
          <cell r="H438">
            <v>10453509</v>
          </cell>
          <cell r="I438">
            <v>8845307</v>
          </cell>
          <cell r="J438">
            <v>12324175.895475</v>
          </cell>
          <cell r="K438">
            <v>16427034.453082502</v>
          </cell>
          <cell r="L438">
            <v>19459717.736728501</v>
          </cell>
          <cell r="M438">
            <v>23048392.955709603</v>
          </cell>
          <cell r="N438">
            <v>27658071.546851519</v>
          </cell>
        </row>
        <row r="439">
          <cell r="H439" t="str">
            <v>_</v>
          </cell>
          <cell r="I439" t="str">
            <v>_</v>
          </cell>
          <cell r="J439" t="str">
            <v>_</v>
          </cell>
          <cell r="K439" t="str">
            <v>_</v>
          </cell>
          <cell r="L439" t="str">
            <v>_</v>
          </cell>
          <cell r="M439" t="str">
            <v>_</v>
          </cell>
          <cell r="N439" t="str">
            <v>_</v>
          </cell>
        </row>
        <row r="440">
          <cell r="C440" t="str">
            <v>Gross Profit</v>
          </cell>
          <cell r="H440">
            <v>2384358</v>
          </cell>
          <cell r="I440">
            <v>2446928</v>
          </cell>
          <cell r="J440">
            <v>3276046.7570249997</v>
          </cell>
          <cell r="K440">
            <v>4633266.1277925</v>
          </cell>
          <cell r="L440">
            <v>5812642.9603215009</v>
          </cell>
          <cell r="M440">
            <v>7278439.8807503991</v>
          </cell>
          <cell r="N440">
            <v>8734127.8569004796</v>
          </cell>
        </row>
        <row r="441">
          <cell r="A441" t="str">
            <v>Florida Overhead Allocation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Office Supplies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Professional Fee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Rents &amp; Leases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Salarie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Telephone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Rehab America, Inc.</v>
          </cell>
          <cell r="H447">
            <v>2765490</v>
          </cell>
          <cell r="I447">
            <v>2464536</v>
          </cell>
          <cell r="J447">
            <v>1780352</v>
          </cell>
          <cell r="K447">
            <v>2244897</v>
          </cell>
          <cell r="L447">
            <v>2596476</v>
          </cell>
          <cell r="M447">
            <v>3045901</v>
          </cell>
          <cell r="N447">
            <v>3602859</v>
          </cell>
        </row>
        <row r="448">
          <cell r="A448" t="str">
            <v>Other – Excl. Interest Expense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H449" t="str">
            <v>_</v>
          </cell>
          <cell r="I449" t="str">
            <v>_</v>
          </cell>
          <cell r="J449" t="str">
            <v>_</v>
          </cell>
          <cell r="K449" t="str">
            <v>_</v>
          </cell>
          <cell r="L449" t="str">
            <v>_</v>
          </cell>
          <cell r="M449" t="str">
            <v>_</v>
          </cell>
          <cell r="N449" t="str">
            <v>_</v>
          </cell>
        </row>
        <row r="450">
          <cell r="B450" t="str">
            <v>Total General &amp; Administrative</v>
          </cell>
          <cell r="H450">
            <v>2765490</v>
          </cell>
          <cell r="I450">
            <v>2464536</v>
          </cell>
          <cell r="J450">
            <v>1780352</v>
          </cell>
          <cell r="K450">
            <v>2244897</v>
          </cell>
          <cell r="L450">
            <v>2596476</v>
          </cell>
          <cell r="M450">
            <v>3045901</v>
          </cell>
          <cell r="N450">
            <v>3602859</v>
          </cell>
        </row>
        <row r="451">
          <cell r="H451" t="str">
            <v>_</v>
          </cell>
          <cell r="I451" t="str">
            <v>_</v>
          </cell>
          <cell r="J451" t="str">
            <v>_</v>
          </cell>
          <cell r="K451" t="str">
            <v>_</v>
          </cell>
          <cell r="L451" t="str">
            <v>_</v>
          </cell>
          <cell r="M451" t="str">
            <v>_</v>
          </cell>
          <cell r="N451" t="str">
            <v>_</v>
          </cell>
        </row>
        <row r="452">
          <cell r="C452" t="str">
            <v>Operating Income (EBIT)</v>
          </cell>
          <cell r="H452">
            <v>-381132</v>
          </cell>
          <cell r="I452">
            <v>-17608</v>
          </cell>
          <cell r="J452">
            <v>1495694.7570249997</v>
          </cell>
          <cell r="K452">
            <v>2388369.1277925</v>
          </cell>
          <cell r="L452">
            <v>3216166.9603215009</v>
          </cell>
          <cell r="M452">
            <v>4232538.8807503991</v>
          </cell>
          <cell r="N452">
            <v>5131268.8569004796</v>
          </cell>
        </row>
        <row r="453">
          <cell r="A453" t="str">
            <v>Interest Income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Interest Expense</v>
          </cell>
          <cell r="H454">
            <v>-643772</v>
          </cell>
          <cell r="I454">
            <v>-45608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H455" t="str">
            <v>_</v>
          </cell>
          <cell r="I455" t="str">
            <v>_</v>
          </cell>
          <cell r="J455" t="str">
            <v>_</v>
          </cell>
          <cell r="K455" t="str">
            <v>_</v>
          </cell>
          <cell r="L455" t="str">
            <v>_</v>
          </cell>
          <cell r="M455" t="str">
            <v>_</v>
          </cell>
          <cell r="N455" t="str">
            <v>_</v>
          </cell>
        </row>
        <row r="456">
          <cell r="B456" t="str">
            <v>Income From Continuing Operations, Before Income Taxes</v>
          </cell>
          <cell r="H456">
            <v>-1024904</v>
          </cell>
          <cell r="I456">
            <v>-473690</v>
          </cell>
          <cell r="J456">
            <v>1495694.7570249997</v>
          </cell>
          <cell r="K456">
            <v>2388369.1277925</v>
          </cell>
          <cell r="L456">
            <v>3216166.9603215009</v>
          </cell>
          <cell r="M456">
            <v>4232538.8807503991</v>
          </cell>
          <cell r="N456">
            <v>5131268.8569004796</v>
          </cell>
        </row>
        <row r="457">
          <cell r="A457" t="str">
            <v>Income Taxes</v>
          </cell>
          <cell r="H457">
            <v>-14514</v>
          </cell>
          <cell r="I457">
            <v>32339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H458" t="str">
            <v>_</v>
          </cell>
          <cell r="I458" t="str">
            <v>_</v>
          </cell>
          <cell r="J458" t="str">
            <v>_</v>
          </cell>
          <cell r="K458" t="str">
            <v>_</v>
          </cell>
          <cell r="L458" t="str">
            <v>_</v>
          </cell>
          <cell r="M458" t="str">
            <v>_</v>
          </cell>
          <cell r="N458" t="str">
            <v>_</v>
          </cell>
        </row>
        <row r="459">
          <cell r="B459" t="str">
            <v>Income From Continuing Operations, After Income Taxes</v>
          </cell>
          <cell r="H459">
            <v>-1010390</v>
          </cell>
          <cell r="I459">
            <v>-506029</v>
          </cell>
          <cell r="J459">
            <v>1495694.7570249997</v>
          </cell>
          <cell r="K459">
            <v>2388369.1277925</v>
          </cell>
          <cell r="L459">
            <v>3216166.9603215009</v>
          </cell>
          <cell r="M459">
            <v>4232538.8807503991</v>
          </cell>
          <cell r="N459">
            <v>5131268.8569004796</v>
          </cell>
        </row>
        <row r="460">
          <cell r="A460" t="str">
            <v>Discontinued Operations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H461" t="str">
            <v>_</v>
          </cell>
          <cell r="I461" t="str">
            <v>_</v>
          </cell>
          <cell r="J461" t="str">
            <v>_</v>
          </cell>
          <cell r="K461" t="str">
            <v>_</v>
          </cell>
          <cell r="L461" t="str">
            <v>_</v>
          </cell>
          <cell r="M461" t="str">
            <v>_</v>
          </cell>
          <cell r="N461" t="str">
            <v>_</v>
          </cell>
        </row>
        <row r="462">
          <cell r="B462" t="str">
            <v>Net Income</v>
          </cell>
          <cell r="H462">
            <v>-1010390</v>
          </cell>
          <cell r="I462">
            <v>-506029</v>
          </cell>
          <cell r="J462">
            <v>1495694.7570249997</v>
          </cell>
          <cell r="K462">
            <v>2388369.1277925</v>
          </cell>
          <cell r="L462">
            <v>3216166.9603215009</v>
          </cell>
          <cell r="M462">
            <v>4232538.8807503991</v>
          </cell>
          <cell r="N462">
            <v>5131268.8569004796</v>
          </cell>
        </row>
        <row r="463">
          <cell r="H463" t="str">
            <v>_</v>
          </cell>
          <cell r="I463" t="str">
            <v>_</v>
          </cell>
          <cell r="J463" t="str">
            <v>_</v>
          </cell>
          <cell r="K463" t="str">
            <v>_</v>
          </cell>
          <cell r="L463" t="str">
            <v>_</v>
          </cell>
          <cell r="M463" t="str">
            <v>_</v>
          </cell>
          <cell r="N463" t="str">
            <v>_</v>
          </cell>
        </row>
        <row r="464">
          <cell r="H464" t="str">
            <v>_</v>
          </cell>
          <cell r="I464" t="str">
            <v>_</v>
          </cell>
          <cell r="J464" t="str">
            <v>_</v>
          </cell>
          <cell r="K464" t="str">
            <v>_</v>
          </cell>
          <cell r="L464" t="str">
            <v>_</v>
          </cell>
          <cell r="M464" t="str">
            <v>_</v>
          </cell>
          <cell r="N464" t="str">
            <v>_</v>
          </cell>
        </row>
        <row r="466">
          <cell r="A466" t="str">
            <v>Amortization</v>
          </cell>
          <cell r="H466">
            <v>0</v>
          </cell>
          <cell r="I466">
            <v>0</v>
          </cell>
          <cell r="J466">
            <v>256139</v>
          </cell>
          <cell r="K466">
            <v>256139</v>
          </cell>
          <cell r="L466">
            <v>256139</v>
          </cell>
          <cell r="M466">
            <v>256139</v>
          </cell>
          <cell r="N466">
            <v>256139</v>
          </cell>
        </row>
        <row r="467">
          <cell r="A467" t="str">
            <v>Amortization – Res. Cov.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Depreciation</v>
          </cell>
          <cell r="H468">
            <v>39385</v>
          </cell>
          <cell r="I468">
            <v>32379</v>
          </cell>
          <cell r="J468">
            <v>32379</v>
          </cell>
          <cell r="K468">
            <v>32379</v>
          </cell>
          <cell r="L468">
            <v>32379</v>
          </cell>
          <cell r="M468">
            <v>32379</v>
          </cell>
          <cell r="N468">
            <v>32379</v>
          </cell>
        </row>
        <row r="469"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  <cell r="M469" t="str">
            <v>_</v>
          </cell>
          <cell r="N469" t="str">
            <v>_</v>
          </cell>
        </row>
        <row r="470">
          <cell r="B470" t="str">
            <v>Depreciation &amp; Amortization</v>
          </cell>
          <cell r="H470">
            <v>39385</v>
          </cell>
          <cell r="I470">
            <v>32379</v>
          </cell>
          <cell r="J470">
            <v>288518</v>
          </cell>
          <cell r="K470">
            <v>288518</v>
          </cell>
          <cell r="L470">
            <v>288518</v>
          </cell>
          <cell r="M470">
            <v>288518</v>
          </cell>
          <cell r="N470">
            <v>288518</v>
          </cell>
        </row>
        <row r="471">
          <cell r="H471" t="str">
            <v>_</v>
          </cell>
          <cell r="I471" t="str">
            <v>_</v>
          </cell>
          <cell r="J471" t="str">
            <v>_</v>
          </cell>
          <cell r="K471" t="str">
            <v>_</v>
          </cell>
          <cell r="L471" t="str">
            <v>_</v>
          </cell>
          <cell r="M471" t="str">
            <v>_</v>
          </cell>
          <cell r="N471" t="str">
            <v>_</v>
          </cell>
        </row>
        <row r="472">
          <cell r="C472" t="str">
            <v>EBITDA</v>
          </cell>
          <cell r="H472">
            <v>-341747</v>
          </cell>
          <cell r="I472">
            <v>14771</v>
          </cell>
          <cell r="J472">
            <v>1784212.7570249997</v>
          </cell>
          <cell r="K472">
            <v>2676887.1277925</v>
          </cell>
          <cell r="L472">
            <v>3504684.9603215009</v>
          </cell>
          <cell r="M472">
            <v>4521056.8807503991</v>
          </cell>
          <cell r="N472">
            <v>5419786.8569004796</v>
          </cell>
        </row>
        <row r="473">
          <cell r="H473" t="str">
            <v>_</v>
          </cell>
          <cell r="I473" t="str">
            <v>_</v>
          </cell>
          <cell r="J473" t="str">
            <v>_</v>
          </cell>
          <cell r="K473" t="str">
            <v>_</v>
          </cell>
          <cell r="L473" t="str">
            <v>_</v>
          </cell>
          <cell r="M473" t="str">
            <v>_</v>
          </cell>
          <cell r="N473" t="str">
            <v>_</v>
          </cell>
        </row>
        <row r="474">
          <cell r="H474" t="str">
            <v>_</v>
          </cell>
          <cell r="I474" t="str">
            <v>_</v>
          </cell>
          <cell r="J474" t="str">
            <v>_</v>
          </cell>
          <cell r="K474" t="str">
            <v>_</v>
          </cell>
          <cell r="L474" t="str">
            <v>_</v>
          </cell>
          <cell r="M474" t="str">
            <v>_</v>
          </cell>
          <cell r="N474" t="str">
            <v>_</v>
          </cell>
        </row>
        <row r="476">
          <cell r="A476" t="str">
            <v>PROJECT HOUSECALL</v>
          </cell>
        </row>
        <row r="477">
          <cell r="A477" t="str">
            <v>Florida Home Office Operating Income Contribution</v>
          </cell>
        </row>
        <row r="479">
          <cell r="H479" t="str">
            <v xml:space="preserve">Fiscal Years Ended March 31, </v>
          </cell>
        </row>
        <row r="480">
          <cell r="H480" t="str">
            <v>_</v>
          </cell>
        </row>
        <row r="481">
          <cell r="H481" t="str">
            <v>Actual</v>
          </cell>
          <cell r="J481" t="str">
            <v>Projected</v>
          </cell>
        </row>
        <row r="482">
          <cell r="H482" t="str">
            <v>_</v>
          </cell>
          <cell r="J482" t="str">
            <v>_</v>
          </cell>
        </row>
        <row r="483">
          <cell r="H483">
            <v>1994</v>
          </cell>
          <cell r="I483">
            <v>1995</v>
          </cell>
          <cell r="J483">
            <v>1996</v>
          </cell>
          <cell r="K483">
            <v>1997</v>
          </cell>
          <cell r="L483">
            <v>1998</v>
          </cell>
          <cell r="M483">
            <v>1999</v>
          </cell>
          <cell r="N483">
            <v>2000</v>
          </cell>
        </row>
        <row r="484">
          <cell r="H484" t="str">
            <v>_</v>
          </cell>
          <cell r="I484" t="str">
            <v>_</v>
          </cell>
          <cell r="J484" t="str">
            <v>_</v>
          </cell>
          <cell r="K484" t="str">
            <v>_</v>
          </cell>
          <cell r="L484" t="str">
            <v>_</v>
          </cell>
          <cell r="M484" t="str">
            <v>_</v>
          </cell>
          <cell r="N484" t="str">
            <v>_</v>
          </cell>
        </row>
        <row r="485">
          <cell r="A485" t="str">
            <v>Staff Relief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Private Dut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Medicare / Medicaid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Private Pay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HMO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Other</v>
          </cell>
          <cell r="H490">
            <v>866409.74</v>
          </cell>
          <cell r="I490">
            <v>539295.56000000006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Returns &amp; Allowances HHC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Discounts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H493" t="str">
            <v>_</v>
          </cell>
          <cell r="I493" t="str">
            <v>_</v>
          </cell>
          <cell r="J493" t="str">
            <v>_</v>
          </cell>
          <cell r="K493" t="str">
            <v>_</v>
          </cell>
          <cell r="L493" t="str">
            <v>_</v>
          </cell>
          <cell r="M493" t="str">
            <v>_</v>
          </cell>
          <cell r="N493" t="str">
            <v>_</v>
          </cell>
        </row>
        <row r="494">
          <cell r="B494" t="str">
            <v>Total Revenues</v>
          </cell>
          <cell r="H494">
            <v>866409.74</v>
          </cell>
          <cell r="I494">
            <v>539295.5600000000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Wages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Travel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Contract Therapy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OSHA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Insuranc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Medical Supplies HHC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Other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H503" t="str">
            <v>_</v>
          </cell>
          <cell r="I503" t="str">
            <v>_</v>
          </cell>
          <cell r="J503" t="str">
            <v>_</v>
          </cell>
          <cell r="K503" t="str">
            <v>_</v>
          </cell>
          <cell r="L503" t="str">
            <v>_</v>
          </cell>
          <cell r="M503" t="str">
            <v>_</v>
          </cell>
          <cell r="N503" t="str">
            <v>_</v>
          </cell>
        </row>
        <row r="504">
          <cell r="B504" t="str">
            <v>Cost of Goods Sold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H505" t="str">
            <v>_</v>
          </cell>
          <cell r="I505" t="str">
            <v>_</v>
          </cell>
          <cell r="J505" t="str">
            <v>_</v>
          </cell>
          <cell r="K505" t="str">
            <v>_</v>
          </cell>
          <cell r="L505" t="str">
            <v>_</v>
          </cell>
          <cell r="M505" t="str">
            <v>_</v>
          </cell>
          <cell r="N505" t="str">
            <v>_</v>
          </cell>
        </row>
        <row r="506">
          <cell r="C506" t="str">
            <v>Gross Profit</v>
          </cell>
          <cell r="H506">
            <v>866409.74</v>
          </cell>
          <cell r="I506">
            <v>539295.56000000006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A508" t="str">
            <v>Florida Overhead Allocation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Office Supplies</v>
          </cell>
          <cell r="H509">
            <v>2828.42</v>
          </cell>
          <cell r="I509">
            <v>3822.84</v>
          </cell>
          <cell r="J509">
            <v>4270.8354267295008</v>
          </cell>
          <cell r="K509">
            <v>5035.2335053795459</v>
          </cell>
          <cell r="L509">
            <v>5687.8340473926055</v>
          </cell>
          <cell r="M509">
            <v>6494.674244402644</v>
          </cell>
          <cell r="N509">
            <v>7496.833735711507</v>
          </cell>
        </row>
        <row r="510">
          <cell r="A510" t="str">
            <v>Professional Fees</v>
          </cell>
          <cell r="H510">
            <v>181215.81</v>
          </cell>
          <cell r="I510">
            <v>172491.11</v>
          </cell>
          <cell r="J510">
            <v>192705.19911476679</v>
          </cell>
          <cell r="K510">
            <v>227195.75406036054</v>
          </cell>
          <cell r="L510">
            <v>256641.87052833571</v>
          </cell>
          <cell r="M510">
            <v>293047.46458272467</v>
          </cell>
          <cell r="N510">
            <v>338266.09864873346</v>
          </cell>
        </row>
        <row r="511">
          <cell r="A511" t="str">
            <v>Rents &amp; Leases</v>
          </cell>
          <cell r="H511">
            <v>7053.16</v>
          </cell>
          <cell r="I511">
            <v>7766.85</v>
          </cell>
          <cell r="J511">
            <v>8677.0406645567218</v>
          </cell>
          <cell r="K511">
            <v>10230.065435973549</v>
          </cell>
          <cell r="L511">
            <v>11555.951562448665</v>
          </cell>
          <cell r="M511">
            <v>13195.205829995153</v>
          </cell>
          <cell r="N511">
            <v>15231.289591039886</v>
          </cell>
        </row>
        <row r="512">
          <cell r="A512" t="str">
            <v>Salaries</v>
          </cell>
          <cell r="H512">
            <v>143560.04</v>
          </cell>
          <cell r="I512">
            <v>229887.68</v>
          </cell>
          <cell r="J512">
            <v>256828.02521493306</v>
          </cell>
          <cell r="K512">
            <v>302795.3429413659</v>
          </cell>
          <cell r="L512">
            <v>342039.6808080108</v>
          </cell>
          <cell r="M512">
            <v>390559.26860697195</v>
          </cell>
          <cell r="N512">
            <v>450824.44330614182</v>
          </cell>
        </row>
        <row r="513">
          <cell r="A513" t="str">
            <v>Telephone</v>
          </cell>
          <cell r="H513">
            <v>3417.03</v>
          </cell>
          <cell r="I513">
            <v>11509.12</v>
          </cell>
          <cell r="J513">
            <v>12857.864160279014</v>
          </cell>
          <cell r="K513">
            <v>15159.176591600442</v>
          </cell>
          <cell r="L513">
            <v>17123.909081082958</v>
          </cell>
          <cell r="M513">
            <v>19552.998618759706</v>
          </cell>
          <cell r="N513">
            <v>22570.120403771019</v>
          </cell>
        </row>
        <row r="514">
          <cell r="A514" t="str">
            <v>Amortization</v>
          </cell>
          <cell r="H514">
            <v>25415.86</v>
          </cell>
          <cell r="I514">
            <v>19318.349999999999</v>
          </cell>
          <cell r="J514">
            <v>15934</v>
          </cell>
          <cell r="K514">
            <v>15933</v>
          </cell>
          <cell r="L514">
            <v>7308</v>
          </cell>
          <cell r="M514">
            <v>0</v>
          </cell>
          <cell r="N514">
            <v>0</v>
          </cell>
        </row>
        <row r="515">
          <cell r="A515" t="str">
            <v>Other – Excl. Interest Expense</v>
          </cell>
          <cell r="H515">
            <v>207255.63999999996</v>
          </cell>
          <cell r="I515">
            <v>127955.29000000001</v>
          </cell>
          <cell r="J515">
            <v>148598.51486732558</v>
          </cell>
          <cell r="K515">
            <v>178047.6967038133</v>
          </cell>
          <cell r="L515">
            <v>211813.91561128423</v>
          </cell>
          <cell r="M515">
            <v>250205.16594663321</v>
          </cell>
          <cell r="N515">
            <v>288813.02715599712</v>
          </cell>
        </row>
        <row r="516">
          <cell r="H516" t="str">
            <v>_</v>
          </cell>
          <cell r="I516" t="str">
            <v>_</v>
          </cell>
          <cell r="J516" t="str">
            <v>_</v>
          </cell>
          <cell r="K516" t="str">
            <v>_</v>
          </cell>
          <cell r="L516" t="str">
            <v>_</v>
          </cell>
          <cell r="M516" t="str">
            <v>_</v>
          </cell>
          <cell r="N516" t="str">
            <v>_</v>
          </cell>
        </row>
        <row r="517">
          <cell r="B517" t="str">
            <v>Total General &amp; Administrative</v>
          </cell>
          <cell r="H517">
            <v>570745.96</v>
          </cell>
          <cell r="I517">
            <v>572751.24</v>
          </cell>
          <cell r="J517">
            <v>639871.47944859066</v>
          </cell>
          <cell r="K517">
            <v>754396.26923849317</v>
          </cell>
          <cell r="L517">
            <v>852171.16163855488</v>
          </cell>
          <cell r="M517">
            <v>973054.77782948723</v>
          </cell>
          <cell r="N517">
            <v>1123201.8128413947</v>
          </cell>
        </row>
        <row r="518">
          <cell r="H518" t="str">
            <v>_</v>
          </cell>
          <cell r="I518" t="str">
            <v>_</v>
          </cell>
          <cell r="J518" t="str">
            <v>_</v>
          </cell>
          <cell r="K518" t="str">
            <v>_</v>
          </cell>
          <cell r="L518" t="str">
            <v>_</v>
          </cell>
          <cell r="M518" t="str">
            <v>_</v>
          </cell>
          <cell r="N518" t="str">
            <v>_</v>
          </cell>
        </row>
        <row r="519">
          <cell r="C519" t="str">
            <v>Operating Income (EBIT)</v>
          </cell>
          <cell r="H519">
            <v>295663.78000000003</v>
          </cell>
          <cell r="I519">
            <v>-33455.679999999935</v>
          </cell>
          <cell r="J519">
            <v>-639871.47944859066</v>
          </cell>
          <cell r="K519">
            <v>-754396.26923849317</v>
          </cell>
          <cell r="L519">
            <v>-852171.16163855488</v>
          </cell>
          <cell r="M519">
            <v>-973054.77782948723</v>
          </cell>
          <cell r="N519">
            <v>-1123201.8128413947</v>
          </cell>
        </row>
        <row r="520">
          <cell r="H520" t="str">
            <v>_</v>
          </cell>
          <cell r="I520" t="str">
            <v>_</v>
          </cell>
          <cell r="J520" t="str">
            <v>_</v>
          </cell>
          <cell r="K520" t="str">
            <v>_</v>
          </cell>
          <cell r="L520" t="str">
            <v>_</v>
          </cell>
          <cell r="M520" t="str">
            <v>_</v>
          </cell>
          <cell r="N520" t="str">
            <v>_</v>
          </cell>
        </row>
        <row r="521">
          <cell r="H521" t="str">
            <v>_</v>
          </cell>
          <cell r="I521" t="str">
            <v>_</v>
          </cell>
          <cell r="J521" t="str">
            <v>_</v>
          </cell>
          <cell r="K521" t="str">
            <v>_</v>
          </cell>
          <cell r="L521" t="str">
            <v>_</v>
          </cell>
          <cell r="M521" t="str">
            <v>_</v>
          </cell>
          <cell r="N521" t="str">
            <v>_</v>
          </cell>
        </row>
        <row r="523">
          <cell r="A523" t="str">
            <v>Interest Income</v>
          </cell>
          <cell r="H523">
            <v>28227.48</v>
          </cell>
          <cell r="I523">
            <v>72838.73</v>
          </cell>
        </row>
        <row r="524">
          <cell r="A524" t="str">
            <v>Interest Expense</v>
          </cell>
          <cell r="H524">
            <v>-43905.09</v>
          </cell>
          <cell r="I524">
            <v>-34618.629999999997</v>
          </cell>
        </row>
        <row r="526">
          <cell r="A526" t="str">
            <v>Amortization</v>
          </cell>
          <cell r="H526">
            <v>25415.86</v>
          </cell>
          <cell r="I526">
            <v>19318.349999999999</v>
          </cell>
          <cell r="J526">
            <v>15934</v>
          </cell>
          <cell r="K526">
            <v>15933</v>
          </cell>
          <cell r="L526">
            <v>7308</v>
          </cell>
          <cell r="M526">
            <v>0</v>
          </cell>
          <cell r="N526">
            <v>0</v>
          </cell>
        </row>
        <row r="527">
          <cell r="A527" t="str">
            <v>Amortization – Res. Cov.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Depreciation</v>
          </cell>
          <cell r="H528">
            <v>0</v>
          </cell>
          <cell r="I528">
            <v>5307</v>
          </cell>
          <cell r="J528">
            <v>5307</v>
          </cell>
          <cell r="K528">
            <v>5307</v>
          </cell>
          <cell r="L528">
            <v>5307</v>
          </cell>
          <cell r="M528">
            <v>5307</v>
          </cell>
          <cell r="N528">
            <v>5307</v>
          </cell>
        </row>
        <row r="529">
          <cell r="H529" t="str">
            <v>_</v>
          </cell>
          <cell r="I529" t="str">
            <v>_</v>
          </cell>
          <cell r="J529" t="str">
            <v>_</v>
          </cell>
          <cell r="K529" t="str">
            <v>_</v>
          </cell>
          <cell r="L529" t="str">
            <v>_</v>
          </cell>
          <cell r="M529" t="str">
            <v>_</v>
          </cell>
          <cell r="N529" t="str">
            <v>_</v>
          </cell>
        </row>
        <row r="530">
          <cell r="B530" t="str">
            <v>Depreciation &amp; Amortization</v>
          </cell>
          <cell r="H530">
            <v>25415.86</v>
          </cell>
          <cell r="I530">
            <v>24625.35</v>
          </cell>
          <cell r="J530">
            <v>21241</v>
          </cell>
          <cell r="K530">
            <v>21240</v>
          </cell>
          <cell r="L530">
            <v>12615</v>
          </cell>
          <cell r="M530">
            <v>5307</v>
          </cell>
          <cell r="N530">
            <v>5307</v>
          </cell>
        </row>
        <row r="531">
          <cell r="H531" t="str">
            <v>_</v>
          </cell>
          <cell r="I531" t="str">
            <v>_</v>
          </cell>
          <cell r="J531" t="str">
            <v>_</v>
          </cell>
          <cell r="K531" t="str">
            <v>_</v>
          </cell>
          <cell r="L531" t="str">
            <v>_</v>
          </cell>
          <cell r="M531" t="str">
            <v>_</v>
          </cell>
          <cell r="N531" t="str">
            <v>_</v>
          </cell>
        </row>
        <row r="532">
          <cell r="C532" t="str">
            <v>EBITDA</v>
          </cell>
          <cell r="H532">
            <v>321079.64</v>
          </cell>
          <cell r="I532">
            <v>-8830.3299999999363</v>
          </cell>
          <cell r="J532">
            <v>-618630.47944859066</v>
          </cell>
          <cell r="K532">
            <v>-733156.26923849317</v>
          </cell>
          <cell r="L532">
            <v>-839556.16163855488</v>
          </cell>
          <cell r="M532">
            <v>-967747.77782948723</v>
          </cell>
          <cell r="N532">
            <v>-1117894.8128413947</v>
          </cell>
        </row>
        <row r="533">
          <cell r="H533" t="str">
            <v>_</v>
          </cell>
          <cell r="I533" t="str">
            <v>_</v>
          </cell>
          <cell r="J533" t="str">
            <v>_</v>
          </cell>
          <cell r="K533" t="str">
            <v>_</v>
          </cell>
          <cell r="L533" t="str">
            <v>_</v>
          </cell>
          <cell r="M533" t="str">
            <v>_</v>
          </cell>
          <cell r="N533" t="str">
            <v>_</v>
          </cell>
        </row>
        <row r="534">
          <cell r="H534" t="str">
            <v>_</v>
          </cell>
          <cell r="I534" t="str">
            <v>_</v>
          </cell>
          <cell r="J534" t="str">
            <v>_</v>
          </cell>
          <cell r="K534" t="str">
            <v>_</v>
          </cell>
          <cell r="L534" t="str">
            <v>_</v>
          </cell>
          <cell r="M534" t="str">
            <v>_</v>
          </cell>
          <cell r="N534" t="str">
            <v>_</v>
          </cell>
        </row>
        <row r="536">
          <cell r="A536" t="str">
            <v>PROJECT HOUSECALL</v>
          </cell>
        </row>
        <row r="537">
          <cell r="A537" t="str">
            <v>Consolidated Income Statement Adjustments</v>
          </cell>
        </row>
        <row r="539">
          <cell r="H539" t="str">
            <v xml:space="preserve">Fiscal Years Ended March 31, </v>
          </cell>
        </row>
        <row r="540">
          <cell r="H540" t="str">
            <v>_</v>
          </cell>
        </row>
        <row r="541">
          <cell r="H541" t="str">
            <v>Actual</v>
          </cell>
          <cell r="J541" t="str">
            <v>Projected</v>
          </cell>
        </row>
        <row r="542">
          <cell r="H542" t="str">
            <v>_</v>
          </cell>
          <cell r="J542" t="str">
            <v>_</v>
          </cell>
        </row>
        <row r="543">
          <cell r="H543">
            <v>1994</v>
          </cell>
          <cell r="I543">
            <v>1995</v>
          </cell>
          <cell r="J543">
            <v>1996</v>
          </cell>
          <cell r="K543">
            <v>1997</v>
          </cell>
          <cell r="L543">
            <v>1998</v>
          </cell>
          <cell r="M543">
            <v>1999</v>
          </cell>
          <cell r="N543">
            <v>2000</v>
          </cell>
        </row>
        <row r="544">
          <cell r="H544" t="str">
            <v>_</v>
          </cell>
          <cell r="I544" t="str">
            <v>_</v>
          </cell>
          <cell r="J544" t="str">
            <v>_</v>
          </cell>
          <cell r="K544" t="str">
            <v>_</v>
          </cell>
          <cell r="L544" t="str">
            <v>_</v>
          </cell>
          <cell r="M544" t="str">
            <v>_</v>
          </cell>
          <cell r="N544" t="str">
            <v>_</v>
          </cell>
        </row>
        <row r="545">
          <cell r="A545" t="str">
            <v>Staff Relief</v>
          </cell>
          <cell r="H545">
            <v>-133429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Private Dut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Medicare / Medicaid</v>
          </cell>
          <cell r="H547">
            <v>0</v>
          </cell>
          <cell r="I547">
            <v>-50043.7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Private Pay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HMO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Other</v>
          </cell>
          <cell r="H550">
            <v>-971058.74</v>
          </cell>
          <cell r="I550">
            <v>-659295.56000000006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Returns &amp; Allowances HHC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Discounts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H553" t="str">
            <v>_</v>
          </cell>
          <cell r="I553" t="str">
            <v>_</v>
          </cell>
          <cell r="J553" t="str">
            <v>_</v>
          </cell>
          <cell r="K553" t="str">
            <v>_</v>
          </cell>
          <cell r="L553" t="str">
            <v>_</v>
          </cell>
          <cell r="M553" t="str">
            <v>_</v>
          </cell>
          <cell r="N553" t="str">
            <v>_</v>
          </cell>
        </row>
        <row r="554">
          <cell r="B554" t="str">
            <v>Total Revenues</v>
          </cell>
          <cell r="H554">
            <v>-1104487.74</v>
          </cell>
          <cell r="I554">
            <v>-709339.26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6">
          <cell r="A556" t="str">
            <v>Wages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Travel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Contract Therapy</v>
          </cell>
          <cell r="H558">
            <v>-133429</v>
          </cell>
          <cell r="I558">
            <v>-50043.7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OSHA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Insuranc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Medical Supplies HHC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Other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H563" t="str">
            <v>_</v>
          </cell>
          <cell r="I563" t="str">
            <v>_</v>
          </cell>
          <cell r="J563" t="str">
            <v>_</v>
          </cell>
          <cell r="K563" t="str">
            <v>_</v>
          </cell>
          <cell r="L563" t="str">
            <v>_</v>
          </cell>
          <cell r="M563" t="str">
            <v>_</v>
          </cell>
          <cell r="N563" t="str">
            <v>_</v>
          </cell>
        </row>
        <row r="564">
          <cell r="B564" t="str">
            <v>Cost of Goods Sold</v>
          </cell>
          <cell r="H564">
            <v>-133429</v>
          </cell>
          <cell r="I564">
            <v>-50043.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H565" t="str">
            <v>_</v>
          </cell>
          <cell r="I565" t="str">
            <v>_</v>
          </cell>
          <cell r="J565" t="str">
            <v>_</v>
          </cell>
          <cell r="K565" t="str">
            <v>_</v>
          </cell>
          <cell r="L565" t="str">
            <v>_</v>
          </cell>
          <cell r="M565" t="str">
            <v>_</v>
          </cell>
          <cell r="N565" t="str">
            <v>_</v>
          </cell>
        </row>
        <row r="566">
          <cell r="C566" t="str">
            <v>Gross Profit</v>
          </cell>
          <cell r="H566">
            <v>-971058.74</v>
          </cell>
          <cell r="I566">
            <v>-659295.56000000006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8">
          <cell r="A568" t="str">
            <v>Florida Overhead Allocation</v>
          </cell>
          <cell r="H568">
            <v>-851059</v>
          </cell>
          <cell r="I568">
            <v>-539295.56000000006</v>
          </cell>
          <cell r="J568">
            <v>-639871.47944859066</v>
          </cell>
          <cell r="K568">
            <v>-754396.26923849317</v>
          </cell>
          <cell r="L568">
            <v>-852171.16163855488</v>
          </cell>
          <cell r="M568">
            <v>-973054.77782948723</v>
          </cell>
          <cell r="N568">
            <v>-1123201.8128413947</v>
          </cell>
        </row>
        <row r="569">
          <cell r="A569" t="str">
            <v>Office Supplie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Professional Fees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Rents &amp; Leas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Salarie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Telephone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Amortization</v>
          </cell>
          <cell r="H574">
            <v>-41255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ther – Excl. Interest Expense</v>
          </cell>
          <cell r="H575">
            <v>-78745</v>
          </cell>
          <cell r="I575">
            <v>-119959.6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H576" t="str">
            <v>_</v>
          </cell>
          <cell r="I576" t="str">
            <v>_</v>
          </cell>
          <cell r="J576" t="str">
            <v>_</v>
          </cell>
          <cell r="K576" t="str">
            <v>_</v>
          </cell>
          <cell r="L576" t="str">
            <v>_</v>
          </cell>
          <cell r="M576" t="str">
            <v>_</v>
          </cell>
          <cell r="N576" t="str">
            <v>_</v>
          </cell>
        </row>
        <row r="577">
          <cell r="B577" t="str">
            <v>Total General &amp; Administrative</v>
          </cell>
          <cell r="H577">
            <v>-971059</v>
          </cell>
          <cell r="I577">
            <v>-659255.17000000004</v>
          </cell>
          <cell r="J577">
            <v>-639871.47944859066</v>
          </cell>
          <cell r="K577">
            <v>-754396.26923849317</v>
          </cell>
          <cell r="L577">
            <v>-852171.16163855488</v>
          </cell>
          <cell r="M577">
            <v>-973054.77782948723</v>
          </cell>
          <cell r="N577">
            <v>-1123201.8128413947</v>
          </cell>
        </row>
        <row r="578">
          <cell r="H578" t="str">
            <v>_</v>
          </cell>
          <cell r="I578" t="str">
            <v>_</v>
          </cell>
          <cell r="J578" t="str">
            <v>_</v>
          </cell>
          <cell r="K578" t="str">
            <v>_</v>
          </cell>
          <cell r="L578" t="str">
            <v>_</v>
          </cell>
          <cell r="M578" t="str">
            <v>_</v>
          </cell>
          <cell r="N578" t="str">
            <v>_</v>
          </cell>
        </row>
        <row r="579">
          <cell r="C579" t="str">
            <v>Operating Income (EBIT)</v>
          </cell>
          <cell r="H579">
            <v>0.26000000000931323</v>
          </cell>
          <cell r="I579">
            <v>-40.39000000001397</v>
          </cell>
          <cell r="J579">
            <v>639871.47944859066</v>
          </cell>
          <cell r="K579">
            <v>754396.26923849317</v>
          </cell>
          <cell r="L579">
            <v>852171.16163855488</v>
          </cell>
          <cell r="M579">
            <v>973054.77782948723</v>
          </cell>
          <cell r="N579">
            <v>1123201.8128413947</v>
          </cell>
        </row>
        <row r="580">
          <cell r="H580" t="str">
            <v>_</v>
          </cell>
          <cell r="I580" t="str">
            <v>_</v>
          </cell>
          <cell r="J580" t="str">
            <v>_</v>
          </cell>
          <cell r="K580" t="str">
            <v>_</v>
          </cell>
          <cell r="L580" t="str">
            <v>_</v>
          </cell>
          <cell r="M580" t="str">
            <v>_</v>
          </cell>
          <cell r="N580" t="str">
            <v>_</v>
          </cell>
        </row>
        <row r="581">
          <cell r="H581" t="str">
            <v>_</v>
          </cell>
          <cell r="I581" t="str">
            <v>_</v>
          </cell>
          <cell r="J581" t="str">
            <v>_</v>
          </cell>
          <cell r="K581" t="str">
            <v>_</v>
          </cell>
          <cell r="L581" t="str">
            <v>_</v>
          </cell>
          <cell r="M581" t="str">
            <v>_</v>
          </cell>
          <cell r="N581" t="str">
            <v>_</v>
          </cell>
        </row>
        <row r="583">
          <cell r="A583" t="str">
            <v>Interest Income</v>
          </cell>
          <cell r="H583">
            <v>0</v>
          </cell>
          <cell r="I583">
            <v>7000</v>
          </cell>
        </row>
        <row r="584">
          <cell r="A584" t="str">
            <v>Interest Expense</v>
          </cell>
          <cell r="H584">
            <v>0</v>
          </cell>
          <cell r="I584">
            <v>0</v>
          </cell>
        </row>
        <row r="586">
          <cell r="A586" t="str">
            <v>Amortization</v>
          </cell>
          <cell r="H586">
            <v>-41255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Amortization – Res. Cov.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Depreciation</v>
          </cell>
          <cell r="H588">
            <v>52940</v>
          </cell>
          <cell r="I588">
            <v>-22412</v>
          </cell>
          <cell r="J588">
            <v>-22412</v>
          </cell>
          <cell r="K588">
            <v>-22412</v>
          </cell>
          <cell r="L588">
            <v>-22412</v>
          </cell>
          <cell r="M588">
            <v>-22412</v>
          </cell>
          <cell r="N588">
            <v>-22412</v>
          </cell>
        </row>
        <row r="589">
          <cell r="H589" t="str">
            <v>_</v>
          </cell>
          <cell r="I589" t="str">
            <v>_</v>
          </cell>
          <cell r="J589" t="str">
            <v>_</v>
          </cell>
          <cell r="K589" t="str">
            <v>_</v>
          </cell>
          <cell r="L589" t="str">
            <v>_</v>
          </cell>
          <cell r="M589" t="str">
            <v>_</v>
          </cell>
          <cell r="N589" t="str">
            <v>_</v>
          </cell>
        </row>
        <row r="590">
          <cell r="B590" t="str">
            <v>Depreciation &amp; Amortization</v>
          </cell>
          <cell r="H590">
            <v>11685</v>
          </cell>
          <cell r="I590">
            <v>-22412</v>
          </cell>
          <cell r="J590">
            <v>-22412</v>
          </cell>
          <cell r="K590">
            <v>-22412</v>
          </cell>
          <cell r="L590">
            <v>-22412</v>
          </cell>
          <cell r="M590">
            <v>-22412</v>
          </cell>
          <cell r="N590">
            <v>-22412</v>
          </cell>
        </row>
        <row r="591">
          <cell r="H591" t="str">
            <v>_</v>
          </cell>
          <cell r="I591" t="str">
            <v>_</v>
          </cell>
          <cell r="J591" t="str">
            <v>_</v>
          </cell>
          <cell r="K591" t="str">
            <v>_</v>
          </cell>
          <cell r="L591" t="str">
            <v>_</v>
          </cell>
          <cell r="M591" t="str">
            <v>_</v>
          </cell>
          <cell r="N591" t="str">
            <v>_</v>
          </cell>
        </row>
        <row r="592">
          <cell r="C592" t="str">
            <v>EBITDA</v>
          </cell>
          <cell r="H592">
            <v>11685.260000000009</v>
          </cell>
          <cell r="I592">
            <v>-22452.390000000014</v>
          </cell>
          <cell r="J592">
            <v>617459.47944859066</v>
          </cell>
          <cell r="K592">
            <v>731984.26923849317</v>
          </cell>
          <cell r="L592">
            <v>829759.16163855488</v>
          </cell>
          <cell r="M592">
            <v>950642.77782948723</v>
          </cell>
          <cell r="N592">
            <v>1100789.8128413947</v>
          </cell>
        </row>
        <row r="593">
          <cell r="H593" t="str">
            <v>_</v>
          </cell>
          <cell r="I593" t="str">
            <v>_</v>
          </cell>
          <cell r="J593" t="str">
            <v>_</v>
          </cell>
          <cell r="K593" t="str">
            <v>_</v>
          </cell>
          <cell r="L593" t="str">
            <v>_</v>
          </cell>
          <cell r="M593" t="str">
            <v>_</v>
          </cell>
          <cell r="N593" t="str">
            <v>_</v>
          </cell>
        </row>
        <row r="594">
          <cell r="H594" t="str">
            <v>_</v>
          </cell>
          <cell r="I594" t="str">
            <v>_</v>
          </cell>
          <cell r="J594" t="str">
            <v>_</v>
          </cell>
          <cell r="K594" t="str">
            <v>_</v>
          </cell>
          <cell r="L594" t="str">
            <v>_</v>
          </cell>
          <cell r="M594" t="str">
            <v>_</v>
          </cell>
          <cell r="N594" t="str">
            <v>_</v>
          </cell>
        </row>
        <row r="596">
          <cell r="A596" t="str">
            <v>PROJECT HOUSECALL</v>
          </cell>
        </row>
        <row r="597">
          <cell r="A597" t="str">
            <v>Pro Forma Income Statement Adjustments for the Acquisition and Offering</v>
          </cell>
        </row>
        <row r="599">
          <cell r="C599" t="str">
            <v>Include?</v>
          </cell>
          <cell r="D599" t="str">
            <v>YES</v>
          </cell>
          <cell r="H599" t="str">
            <v xml:space="preserve">Fiscal Years Ended March 31, </v>
          </cell>
        </row>
        <row r="600">
          <cell r="H600" t="str">
            <v>_</v>
          </cell>
        </row>
        <row r="601">
          <cell r="H601" t="str">
            <v>Actual</v>
          </cell>
          <cell r="J601" t="str">
            <v>Projected</v>
          </cell>
        </row>
        <row r="602">
          <cell r="H602" t="str">
            <v>_</v>
          </cell>
          <cell r="J602" t="str">
            <v>_</v>
          </cell>
        </row>
        <row r="603">
          <cell r="H603">
            <v>1994</v>
          </cell>
          <cell r="I603">
            <v>1995</v>
          </cell>
          <cell r="J603">
            <v>1996</v>
          </cell>
          <cell r="K603">
            <v>1997</v>
          </cell>
          <cell r="L603">
            <v>1998</v>
          </cell>
          <cell r="M603">
            <v>1999</v>
          </cell>
          <cell r="N603">
            <v>2000</v>
          </cell>
        </row>
        <row r="604">
          <cell r="H604" t="str">
            <v>_</v>
          </cell>
          <cell r="I604" t="str">
            <v>_</v>
          </cell>
          <cell r="J604" t="str">
            <v>_</v>
          </cell>
          <cell r="K604" t="str">
            <v>_</v>
          </cell>
          <cell r="L604" t="str">
            <v>_</v>
          </cell>
          <cell r="M604" t="str">
            <v>_</v>
          </cell>
          <cell r="N604" t="str">
            <v>_</v>
          </cell>
        </row>
        <row r="605">
          <cell r="A605" t="str">
            <v>Staff Relief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Private Duty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Medicare / Medicaid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Private Pay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HMO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Rehab America, Inc.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Other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Returns &amp; Allowances HHC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Discounts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H614" t="str">
            <v>_</v>
          </cell>
          <cell r="I614" t="str">
            <v>_</v>
          </cell>
          <cell r="J614" t="str">
            <v>_</v>
          </cell>
          <cell r="K614" t="str">
            <v>_</v>
          </cell>
          <cell r="L614" t="str">
            <v>_</v>
          </cell>
          <cell r="M614" t="str">
            <v>_</v>
          </cell>
          <cell r="N614" t="str">
            <v>_</v>
          </cell>
        </row>
        <row r="615">
          <cell r="B615" t="str">
            <v>Total Revenue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7">
          <cell r="A617" t="str">
            <v>Wage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Travel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Contract Therapy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OSHA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Insurance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Medical Supplies HHC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Rehab America, Inc.</v>
          </cell>
          <cell r="H623">
            <v>-263655</v>
          </cell>
          <cell r="I623">
            <v>-1217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Other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H625" t="str">
            <v>_</v>
          </cell>
          <cell r="I625" t="str">
            <v>_</v>
          </cell>
          <cell r="J625" t="str">
            <v>_</v>
          </cell>
          <cell r="K625" t="str">
            <v>_</v>
          </cell>
          <cell r="L625" t="str">
            <v>_</v>
          </cell>
          <cell r="M625" t="str">
            <v>_</v>
          </cell>
          <cell r="N625" t="str">
            <v>_</v>
          </cell>
        </row>
        <row r="626">
          <cell r="B626" t="str">
            <v>Cost of Goods Sold</v>
          </cell>
          <cell r="H626">
            <v>-263655</v>
          </cell>
          <cell r="I626">
            <v>-12173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H627" t="str">
            <v>_</v>
          </cell>
          <cell r="I627" t="str">
            <v>_</v>
          </cell>
          <cell r="J627" t="str">
            <v>_</v>
          </cell>
          <cell r="K627" t="str">
            <v>_</v>
          </cell>
          <cell r="L627" t="str">
            <v>_</v>
          </cell>
          <cell r="M627" t="str">
            <v>_</v>
          </cell>
          <cell r="N627" t="str">
            <v>_</v>
          </cell>
        </row>
        <row r="628">
          <cell r="C628" t="str">
            <v>Gross Profit</v>
          </cell>
          <cell r="H628">
            <v>263655</v>
          </cell>
          <cell r="I628">
            <v>1217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30">
          <cell r="A630" t="str">
            <v>Florida Overhead Allocation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Office Suppli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Professional Fe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Rents &amp; Leases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Salaries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Telephone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Rehab America, Inc.</v>
          </cell>
          <cell r="H636">
            <v>-648889</v>
          </cell>
          <cell r="I636">
            <v>-517443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Other – Excl. Interest Expense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H638" t="str">
            <v>_</v>
          </cell>
          <cell r="I638" t="str">
            <v>_</v>
          </cell>
          <cell r="J638" t="str">
            <v>_</v>
          </cell>
          <cell r="K638" t="str">
            <v>_</v>
          </cell>
          <cell r="L638" t="str">
            <v>_</v>
          </cell>
          <cell r="M638" t="str">
            <v>_</v>
          </cell>
          <cell r="N638" t="str">
            <v>_</v>
          </cell>
        </row>
        <row r="639">
          <cell r="B639" t="str">
            <v>Total General &amp; Administrative</v>
          </cell>
          <cell r="H639">
            <v>-648889</v>
          </cell>
          <cell r="I639">
            <v>-517443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H640" t="str">
            <v>_</v>
          </cell>
          <cell r="I640" t="str">
            <v>_</v>
          </cell>
          <cell r="J640" t="str">
            <v>_</v>
          </cell>
          <cell r="K640" t="str">
            <v>_</v>
          </cell>
          <cell r="L640" t="str">
            <v>_</v>
          </cell>
          <cell r="M640" t="str">
            <v>_</v>
          </cell>
          <cell r="N640" t="str">
            <v>_</v>
          </cell>
        </row>
        <row r="641">
          <cell r="C641" t="str">
            <v>Operating Income (EBIT)</v>
          </cell>
          <cell r="H641">
            <v>912544</v>
          </cell>
          <cell r="I641">
            <v>5296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Interest Income</v>
          </cell>
          <cell r="H642">
            <v>675488</v>
          </cell>
          <cell r="I642">
            <v>478062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Interest Expense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H644" t="str">
            <v>_</v>
          </cell>
          <cell r="I644" t="str">
            <v>_</v>
          </cell>
          <cell r="J644" t="str">
            <v>_</v>
          </cell>
          <cell r="K644" t="str">
            <v>_</v>
          </cell>
          <cell r="L644" t="str">
            <v>_</v>
          </cell>
          <cell r="M644" t="str">
            <v>_</v>
          </cell>
          <cell r="N644" t="str">
            <v>_</v>
          </cell>
        </row>
        <row r="645">
          <cell r="B645" t="str">
            <v>Income From Continuing Operations, Before Income Taxes</v>
          </cell>
          <cell r="H645">
            <v>1588032</v>
          </cell>
          <cell r="I645">
            <v>1007678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Income Taxes</v>
          </cell>
          <cell r="H646">
            <v>241832</v>
          </cell>
          <cell r="I646">
            <v>186498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H647" t="str">
            <v>_</v>
          </cell>
          <cell r="I647" t="str">
            <v>_</v>
          </cell>
          <cell r="J647" t="str">
            <v>_</v>
          </cell>
          <cell r="K647" t="str">
            <v>_</v>
          </cell>
          <cell r="L647" t="str">
            <v>_</v>
          </cell>
          <cell r="M647" t="str">
            <v>_</v>
          </cell>
          <cell r="N647" t="str">
            <v>_</v>
          </cell>
        </row>
        <row r="648">
          <cell r="B648" t="str">
            <v>Income From Continuing Operations, After Taxes</v>
          </cell>
          <cell r="H648">
            <v>1346200</v>
          </cell>
          <cell r="I648">
            <v>82118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Discontinued Operations</v>
          </cell>
          <cell r="H649">
            <v>39846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H650" t="str">
            <v>_</v>
          </cell>
          <cell r="I650" t="str">
            <v>_</v>
          </cell>
          <cell r="J650" t="str">
            <v>_</v>
          </cell>
          <cell r="K650" t="str">
            <v>_</v>
          </cell>
          <cell r="L650" t="str">
            <v>_</v>
          </cell>
          <cell r="M650" t="str">
            <v>_</v>
          </cell>
          <cell r="N650" t="str">
            <v>_</v>
          </cell>
        </row>
        <row r="651">
          <cell r="B651" t="str">
            <v>Net Income</v>
          </cell>
          <cell r="H651">
            <v>1386046</v>
          </cell>
          <cell r="I651">
            <v>82118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H652" t="str">
            <v>_</v>
          </cell>
          <cell r="I652" t="str">
            <v>_</v>
          </cell>
          <cell r="J652" t="str">
            <v>_</v>
          </cell>
          <cell r="K652" t="str">
            <v>_</v>
          </cell>
          <cell r="L652" t="str">
            <v>_</v>
          </cell>
          <cell r="M652" t="str">
            <v>_</v>
          </cell>
          <cell r="N652" t="str">
            <v>_</v>
          </cell>
        </row>
        <row r="653">
          <cell r="H653" t="str">
            <v>_</v>
          </cell>
          <cell r="I653" t="str">
            <v>_</v>
          </cell>
          <cell r="J653" t="str">
            <v>_</v>
          </cell>
          <cell r="K653" t="str">
            <v>_</v>
          </cell>
          <cell r="L653" t="str">
            <v>_</v>
          </cell>
          <cell r="M653" t="str">
            <v>_</v>
          </cell>
          <cell r="N653" t="str">
            <v>_</v>
          </cell>
        </row>
        <row r="655">
          <cell r="A655" t="str">
            <v>Amortization</v>
          </cell>
          <cell r="H655">
            <v>304126</v>
          </cell>
          <cell r="I655">
            <v>266023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Amortization – Res. Cov.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Depreciation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H658" t="str">
            <v>_</v>
          </cell>
          <cell r="I658" t="str">
            <v>_</v>
          </cell>
          <cell r="J658" t="str">
            <v>_</v>
          </cell>
          <cell r="K658" t="str">
            <v>_</v>
          </cell>
          <cell r="L658" t="str">
            <v>_</v>
          </cell>
          <cell r="M658" t="str">
            <v>_</v>
          </cell>
          <cell r="N658" t="str">
            <v>_</v>
          </cell>
        </row>
        <row r="659">
          <cell r="B659" t="str">
            <v>Depreciation &amp; Amortization</v>
          </cell>
          <cell r="H659">
            <v>304126</v>
          </cell>
          <cell r="I659">
            <v>266023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H660" t="str">
            <v>_</v>
          </cell>
          <cell r="I660" t="str">
            <v>_</v>
          </cell>
          <cell r="J660" t="str">
            <v>_</v>
          </cell>
          <cell r="K660" t="str">
            <v>_</v>
          </cell>
          <cell r="L660" t="str">
            <v>_</v>
          </cell>
          <cell r="M660" t="str">
            <v>_</v>
          </cell>
          <cell r="N660" t="str">
            <v>_</v>
          </cell>
        </row>
        <row r="661">
          <cell r="C661" t="str">
            <v>EBITDA</v>
          </cell>
          <cell r="H661">
            <v>1216670</v>
          </cell>
          <cell r="I661">
            <v>79563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H662" t="str">
            <v>_</v>
          </cell>
          <cell r="I662" t="str">
            <v>_</v>
          </cell>
          <cell r="J662" t="str">
            <v>_</v>
          </cell>
          <cell r="K662" t="str">
            <v>_</v>
          </cell>
          <cell r="L662" t="str">
            <v>_</v>
          </cell>
          <cell r="M662" t="str">
            <v>_</v>
          </cell>
          <cell r="N662" t="str">
            <v>_</v>
          </cell>
        </row>
        <row r="663">
          <cell r="H663" t="str">
            <v>_</v>
          </cell>
          <cell r="I663" t="str">
            <v>_</v>
          </cell>
          <cell r="J663" t="str">
            <v>_</v>
          </cell>
          <cell r="K663" t="str">
            <v>_</v>
          </cell>
          <cell r="L663" t="str">
            <v>_</v>
          </cell>
          <cell r="M663" t="str">
            <v>_</v>
          </cell>
          <cell r="N663" t="str">
            <v>_</v>
          </cell>
        </row>
        <row r="665">
          <cell r="A665" t="str">
            <v>PROJECT HOUSECALL</v>
          </cell>
        </row>
        <row r="666">
          <cell r="A666" t="str">
            <v>Pro Forma Consolidated Income Statement</v>
          </cell>
        </row>
        <row r="668">
          <cell r="H668" t="str">
            <v xml:space="preserve">Fiscal Years Ended March 31, </v>
          </cell>
        </row>
        <row r="669">
          <cell r="H669" t="str">
            <v>_</v>
          </cell>
        </row>
        <row r="670">
          <cell r="H670" t="str">
            <v>Actual</v>
          </cell>
          <cell r="J670" t="str">
            <v>Projected</v>
          </cell>
        </row>
        <row r="671">
          <cell r="H671" t="str">
            <v>_</v>
          </cell>
          <cell r="J671" t="str">
            <v>_</v>
          </cell>
        </row>
        <row r="672">
          <cell r="H672">
            <v>1994</v>
          </cell>
          <cell r="I672">
            <v>1995</v>
          </cell>
          <cell r="J672">
            <v>1996</v>
          </cell>
          <cell r="K672">
            <v>1997</v>
          </cell>
          <cell r="L672">
            <v>1998</v>
          </cell>
          <cell r="M672">
            <v>1999</v>
          </cell>
          <cell r="N672">
            <v>2000</v>
          </cell>
        </row>
        <row r="673">
          <cell r="H673" t="str">
            <v>_</v>
          </cell>
          <cell r="I673" t="str">
            <v>_</v>
          </cell>
          <cell r="J673" t="str">
            <v>_</v>
          </cell>
          <cell r="K673" t="str">
            <v>_</v>
          </cell>
          <cell r="L673" t="str">
            <v>_</v>
          </cell>
          <cell r="M673" t="str">
            <v>_</v>
          </cell>
          <cell r="N673" t="str">
            <v>_</v>
          </cell>
        </row>
        <row r="674">
          <cell r="A674" t="str">
            <v>Staff Relief</v>
          </cell>
          <cell r="H674">
            <v>1274648.69</v>
          </cell>
          <cell r="I674">
            <v>1314655.8899999999</v>
          </cell>
          <cell r="J674">
            <v>1336255.7769000002</v>
          </cell>
          <cell r="K674">
            <v>1803945.2988150001</v>
          </cell>
          <cell r="L674">
            <v>2164734.3585780002</v>
          </cell>
          <cell r="M674">
            <v>2597681.2302936004</v>
          </cell>
          <cell r="N674">
            <v>3117217.4763523205</v>
          </cell>
        </row>
        <row r="675">
          <cell r="A675" t="str">
            <v>Private Duty</v>
          </cell>
          <cell r="H675">
            <v>2881177.08</v>
          </cell>
          <cell r="I675">
            <v>2885275.35</v>
          </cell>
          <cell r="J675">
            <v>3557251.9243799997</v>
          </cell>
          <cell r="K675">
            <v>4802290.0979129998</v>
          </cell>
          <cell r="L675">
            <v>5762748.1174956001</v>
          </cell>
          <cell r="M675">
            <v>6915297.7409947189</v>
          </cell>
          <cell r="N675">
            <v>8298357.2891936619</v>
          </cell>
        </row>
        <row r="676">
          <cell r="A676" t="str">
            <v>Medicare / Medicaid</v>
          </cell>
          <cell r="H676">
            <v>4715264.4700000007</v>
          </cell>
          <cell r="I676">
            <v>6818830.4400000004</v>
          </cell>
          <cell r="J676">
            <v>9315806.6061549988</v>
          </cell>
          <cell r="K676">
            <v>12536042.996543499</v>
          </cell>
          <cell r="L676">
            <v>15097449.610627133</v>
          </cell>
          <cell r="M676">
            <v>18116939.532752559</v>
          </cell>
          <cell r="N676">
            <v>21740327.43930307</v>
          </cell>
        </row>
        <row r="677">
          <cell r="A677" t="str">
            <v>Private Pay</v>
          </cell>
          <cell r="H677">
            <v>0</v>
          </cell>
          <cell r="I677">
            <v>120921.9</v>
          </cell>
          <cell r="J677">
            <v>175330.95848999999</v>
          </cell>
          <cell r="K677">
            <v>236696.79396150005</v>
          </cell>
          <cell r="L677">
            <v>284036.15275380004</v>
          </cell>
          <cell r="M677">
            <v>340843.38330456003</v>
          </cell>
          <cell r="N677">
            <v>409012.05996547197</v>
          </cell>
        </row>
        <row r="678">
          <cell r="A678" t="str">
            <v>HMO</v>
          </cell>
          <cell r="H678">
            <v>15811.73</v>
          </cell>
          <cell r="I678">
            <v>22984.71</v>
          </cell>
          <cell r="J678">
            <v>31144.282049999998</v>
          </cell>
          <cell r="K678">
            <v>41889.059357249993</v>
          </cell>
          <cell r="L678">
            <v>50476.316525486247</v>
          </cell>
          <cell r="M678">
            <v>60571.579830583491</v>
          </cell>
          <cell r="N678">
            <v>72685.895796700192</v>
          </cell>
        </row>
        <row r="679">
          <cell r="A679" t="str">
            <v>Rehab America, Inc.</v>
          </cell>
          <cell r="H679">
            <v>12837867</v>
          </cell>
          <cell r="I679">
            <v>11292235</v>
          </cell>
          <cell r="J679">
            <v>15600222.6525</v>
          </cell>
          <cell r="K679">
            <v>21060300.580875002</v>
          </cell>
          <cell r="L679">
            <v>25272360.697050001</v>
          </cell>
          <cell r="M679">
            <v>30326832.836460002</v>
          </cell>
          <cell r="N679">
            <v>36392199.403751999</v>
          </cell>
        </row>
        <row r="680">
          <cell r="A680" t="str">
            <v>Other</v>
          </cell>
          <cell r="H680">
            <v>94036.380000000121</v>
          </cell>
          <cell r="I680">
            <v>132547.21999999997</v>
          </cell>
          <cell r="J680">
            <v>390626.42946000001</v>
          </cell>
          <cell r="K680">
            <v>526503.23494349991</v>
          </cell>
          <cell r="L680">
            <v>632936.97022518748</v>
          </cell>
          <cell r="M680">
            <v>759524.36427022493</v>
          </cell>
          <cell r="N680">
            <v>911429.23712426983</v>
          </cell>
        </row>
        <row r="681">
          <cell r="A681" t="str">
            <v>Returns &amp; Allowances HHC</v>
          </cell>
          <cell r="H681">
            <v>-1385588.62</v>
          </cell>
          <cell r="I681">
            <v>-1896039.23</v>
          </cell>
          <cell r="J681">
            <v>-2563633.1631299998</v>
          </cell>
          <cell r="K681">
            <v>-3448147.4041012498</v>
          </cell>
          <cell r="L681">
            <v>-4154935.5423586168</v>
          </cell>
          <cell r="M681">
            <v>-4985922.6508303406</v>
          </cell>
          <cell r="N681">
            <v>-5983107.1809964078</v>
          </cell>
        </row>
        <row r="682">
          <cell r="A682" t="str">
            <v>Discounts</v>
          </cell>
          <cell r="H682">
            <v>0</v>
          </cell>
          <cell r="I682">
            <v>-41988.149999999994</v>
          </cell>
          <cell r="J682">
            <v>-41260.429970000005</v>
          </cell>
          <cell r="K682">
            <v>-55668.099019250003</v>
          </cell>
          <cell r="L682">
            <v>-66846.75136023626</v>
          </cell>
          <cell r="M682">
            <v>-80216.101632283506</v>
          </cell>
          <cell r="N682">
            <v>-96259.321958740198</v>
          </cell>
        </row>
        <row r="683">
          <cell r="H683" t="str">
            <v>_</v>
          </cell>
          <cell r="I683" t="str">
            <v>_</v>
          </cell>
          <cell r="J683" t="str">
            <v>_</v>
          </cell>
          <cell r="K683" t="str">
            <v>_</v>
          </cell>
          <cell r="L683" t="str">
            <v>_</v>
          </cell>
          <cell r="M683" t="str">
            <v>_</v>
          </cell>
          <cell r="N683" t="str">
            <v>_</v>
          </cell>
        </row>
        <row r="684">
          <cell r="B684" t="str">
            <v>Total Revenues</v>
          </cell>
          <cell r="H684">
            <v>20433216.729999997</v>
          </cell>
          <cell r="I684">
            <v>20649423.129999999</v>
          </cell>
          <cell r="J684">
            <v>27801745.036835</v>
          </cell>
          <cell r="K684">
            <v>37503852.559288248</v>
          </cell>
          <cell r="L684">
            <v>45042959.92953635</v>
          </cell>
          <cell r="M684">
            <v>54051551.915443622</v>
          </cell>
          <cell r="N684">
            <v>64861862.298532337</v>
          </cell>
        </row>
        <row r="685">
          <cell r="A685" t="str">
            <v>Wages</v>
          </cell>
          <cell r="H685">
            <v>4092098.83</v>
          </cell>
          <cell r="I685">
            <v>5146181.4400000004</v>
          </cell>
          <cell r="J685">
            <v>6480972.628560001</v>
          </cell>
          <cell r="K685">
            <v>8735491.4404320009</v>
          </cell>
          <cell r="L685">
            <v>10501179.791445181</v>
          </cell>
          <cell r="M685">
            <v>12601415.749734215</v>
          </cell>
          <cell r="N685">
            <v>15121698.899681062</v>
          </cell>
        </row>
        <row r="686">
          <cell r="A686" t="str">
            <v>Travel</v>
          </cell>
          <cell r="H686">
            <v>88461.51999999999</v>
          </cell>
          <cell r="I686">
            <v>132335.69999999998</v>
          </cell>
          <cell r="J686">
            <v>178501.529515</v>
          </cell>
          <cell r="K686">
            <v>240259.39045024992</v>
          </cell>
          <cell r="L686">
            <v>289276.54060157499</v>
          </cell>
          <cell r="M686">
            <v>347131.84872188995</v>
          </cell>
          <cell r="N686">
            <v>416558.21846626798</v>
          </cell>
        </row>
        <row r="687">
          <cell r="A687" t="str">
            <v>Contract Therapy</v>
          </cell>
          <cell r="H687">
            <v>284514.19</v>
          </cell>
          <cell r="I687">
            <v>362104.75</v>
          </cell>
          <cell r="J687">
            <v>558300.78975000011</v>
          </cell>
          <cell r="K687">
            <v>750916.33491374995</v>
          </cell>
          <cell r="L687">
            <v>904851.79042606894</v>
          </cell>
          <cell r="M687">
            <v>1085822.1485112826</v>
          </cell>
          <cell r="N687">
            <v>1302986.5782135392</v>
          </cell>
        </row>
        <row r="688">
          <cell r="A688" t="str">
            <v>OSHA</v>
          </cell>
          <cell r="H688">
            <v>9770.82</v>
          </cell>
          <cell r="I688">
            <v>13052.81</v>
          </cell>
          <cell r="J688">
            <v>17660.602470000002</v>
          </cell>
          <cell r="K688">
            <v>23803.075781500003</v>
          </cell>
          <cell r="L688">
            <v>28615.792946585003</v>
          </cell>
          <cell r="M688">
            <v>34338.951535902001</v>
          </cell>
          <cell r="N688">
            <v>41206.741843082404</v>
          </cell>
        </row>
        <row r="689">
          <cell r="A689" t="str">
            <v>Insurance</v>
          </cell>
          <cell r="H689">
            <v>418288.76999999996</v>
          </cell>
          <cell r="I689">
            <v>485999.37000000005</v>
          </cell>
          <cell r="J689">
            <v>604117.99116500001</v>
          </cell>
          <cell r="K689">
            <v>813962.49238774995</v>
          </cell>
          <cell r="L689">
            <v>978902.68106162501</v>
          </cell>
          <cell r="M689">
            <v>1174683.2172739499</v>
          </cell>
          <cell r="N689">
            <v>1409619.86072874</v>
          </cell>
        </row>
        <row r="690">
          <cell r="A690" t="str">
            <v>Medical Supplies HHC</v>
          </cell>
          <cell r="H690">
            <v>51947.34</v>
          </cell>
          <cell r="I690">
            <v>121189.07</v>
          </cell>
          <cell r="J690">
            <v>163315.54822000006</v>
          </cell>
          <cell r="K690">
            <v>219811.15629824999</v>
          </cell>
          <cell r="L690">
            <v>264667.58901721879</v>
          </cell>
          <cell r="M690">
            <v>317601.10682066251</v>
          </cell>
          <cell r="N690">
            <v>381121.32818479504</v>
          </cell>
        </row>
        <row r="691">
          <cell r="A691" t="str">
            <v>Rehab America, Inc.</v>
          </cell>
          <cell r="H691">
            <v>10189854</v>
          </cell>
          <cell r="I691">
            <v>8833134</v>
          </cell>
          <cell r="J691">
            <v>12324175.895475</v>
          </cell>
          <cell r="K691">
            <v>16427034.453082502</v>
          </cell>
          <cell r="L691">
            <v>19459717.736728501</v>
          </cell>
          <cell r="M691">
            <v>23048392.955709603</v>
          </cell>
          <cell r="N691">
            <v>27658071.546851519</v>
          </cell>
        </row>
        <row r="692">
          <cell r="A692" t="str">
            <v>Other</v>
          </cell>
          <cell r="H692">
            <v>100786.37</v>
          </cell>
          <cell r="I692">
            <v>106994.70999999999</v>
          </cell>
          <cell r="J692">
            <v>111968.01333999999</v>
          </cell>
          <cell r="K692">
            <v>151129.718009</v>
          </cell>
          <cell r="L692">
            <v>181392.1111108</v>
          </cell>
          <cell r="M692">
            <v>217670.53333295998</v>
          </cell>
          <cell r="N692">
            <v>261204.63999955193</v>
          </cell>
        </row>
        <row r="693">
          <cell r="H693" t="str">
            <v>_</v>
          </cell>
          <cell r="I693" t="str">
            <v>_</v>
          </cell>
          <cell r="J693" t="str">
            <v>_</v>
          </cell>
          <cell r="K693" t="str">
            <v>_</v>
          </cell>
          <cell r="L693" t="str">
            <v>_</v>
          </cell>
          <cell r="M693" t="str">
            <v>_</v>
          </cell>
          <cell r="N693" t="str">
            <v>_</v>
          </cell>
        </row>
        <row r="694">
          <cell r="B694" t="str">
            <v>Cost of Goods Sold</v>
          </cell>
          <cell r="H694">
            <v>15235721.839999998</v>
          </cell>
          <cell r="I694">
            <v>15200991.850000001</v>
          </cell>
          <cell r="J694">
            <v>20439012.998495001</v>
          </cell>
          <cell r="K694">
            <v>27362408.061354998</v>
          </cell>
          <cell r="L694">
            <v>32608604.033337556</v>
          </cell>
          <cell r="M694">
            <v>38827056.511640467</v>
          </cell>
          <cell r="N694">
            <v>46592467.813968562</v>
          </cell>
        </row>
        <row r="695">
          <cell r="H695" t="str">
            <v>_</v>
          </cell>
          <cell r="I695" t="str">
            <v>_</v>
          </cell>
          <cell r="J695" t="str">
            <v>_</v>
          </cell>
          <cell r="K695" t="str">
            <v>_</v>
          </cell>
          <cell r="L695" t="str">
            <v>_</v>
          </cell>
          <cell r="M695" t="str">
            <v>_</v>
          </cell>
          <cell r="N695" t="str">
            <v>_</v>
          </cell>
        </row>
        <row r="696">
          <cell r="C696" t="str">
            <v>Gross Profit</v>
          </cell>
          <cell r="H696">
            <v>5197494.8899999987</v>
          </cell>
          <cell r="I696">
            <v>5448431.2799999975</v>
          </cell>
          <cell r="J696">
            <v>7362732.0383399986</v>
          </cell>
          <cell r="K696">
            <v>10141444.49793325</v>
          </cell>
          <cell r="L696">
            <v>12434355.896198794</v>
          </cell>
          <cell r="M696">
            <v>15224495.403803155</v>
          </cell>
          <cell r="N696">
            <v>18269394.484563775</v>
          </cell>
        </row>
        <row r="697">
          <cell r="A697" t="str">
            <v>Florida Overhead Allocation</v>
          </cell>
          <cell r="H697">
            <v>0.23999999999068677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Office Supplies</v>
          </cell>
          <cell r="H698">
            <v>53970.9</v>
          </cell>
          <cell r="I698">
            <v>98921.15</v>
          </cell>
          <cell r="J698">
            <v>129190.37858518769</v>
          </cell>
          <cell r="K698">
            <v>171390.36575779915</v>
          </cell>
          <cell r="L698">
            <v>204898.13278229997</v>
          </cell>
          <cell r="M698">
            <v>244605.8317408048</v>
          </cell>
          <cell r="N698">
            <v>292231.70799549413</v>
          </cell>
        </row>
        <row r="699">
          <cell r="A699" t="str">
            <v>Professional Fees</v>
          </cell>
          <cell r="H699">
            <v>219620.15</v>
          </cell>
          <cell r="I699">
            <v>232800.84999999998</v>
          </cell>
          <cell r="J699">
            <v>269002.29713211465</v>
          </cell>
          <cell r="K699">
            <v>323755.81951913488</v>
          </cell>
          <cell r="L699">
            <v>369951.31581626006</v>
          </cell>
          <cell r="M699">
            <v>425977.39754282503</v>
          </cell>
          <cell r="N699">
            <v>494453.40588415391</v>
          </cell>
        </row>
        <row r="700">
          <cell r="A700" t="str">
            <v>Rents &amp; Leases</v>
          </cell>
          <cell r="H700">
            <v>104581.54</v>
          </cell>
          <cell r="I700">
            <v>154033.4</v>
          </cell>
          <cell r="J700">
            <v>196060.39951264777</v>
          </cell>
          <cell r="K700">
            <v>251570.32760888635</v>
          </cell>
          <cell r="L700">
            <v>296978.45740456402</v>
          </cell>
          <cell r="M700">
            <v>350335.25440529117</v>
          </cell>
          <cell r="N700">
            <v>413953.71340869513</v>
          </cell>
        </row>
        <row r="701">
          <cell r="A701" t="str">
            <v>Salaries</v>
          </cell>
          <cell r="H701">
            <v>1234082.45</v>
          </cell>
          <cell r="I701">
            <v>1559409.5199999998</v>
          </cell>
          <cell r="J701">
            <v>1957861.0154395283</v>
          </cell>
          <cell r="K701">
            <v>2485746.161984277</v>
          </cell>
          <cell r="L701">
            <v>2918062.3655918012</v>
          </cell>
          <cell r="M701">
            <v>3428672.1654009735</v>
          </cell>
          <cell r="N701">
            <v>4038533.1650975435</v>
          </cell>
        </row>
        <row r="702">
          <cell r="A702" t="str">
            <v>Telephone</v>
          </cell>
          <cell r="H702">
            <v>90373.49</v>
          </cell>
          <cell r="I702">
            <v>156401.29999999999</v>
          </cell>
          <cell r="J702">
            <v>198056.29153770968</v>
          </cell>
          <cell r="K702">
            <v>252031.22425469049</v>
          </cell>
          <cell r="L702">
            <v>296274.26650738931</v>
          </cell>
          <cell r="M702">
            <v>348363.64334150625</v>
          </cell>
          <cell r="N702">
            <v>410399.04888936691</v>
          </cell>
        </row>
        <row r="703">
          <cell r="A703" t="str">
            <v>Rehab America, Inc.</v>
          </cell>
          <cell r="H703">
            <v>2116601</v>
          </cell>
          <cell r="I703">
            <v>1947093</v>
          </cell>
          <cell r="J703">
            <v>1780352</v>
          </cell>
          <cell r="K703">
            <v>2244897</v>
          </cell>
          <cell r="L703">
            <v>2596476</v>
          </cell>
          <cell r="M703">
            <v>3045901</v>
          </cell>
          <cell r="N703">
            <v>3602859</v>
          </cell>
        </row>
        <row r="704">
          <cell r="A704" t="str">
            <v>Amortization</v>
          </cell>
          <cell r="H704">
            <v>855632.69</v>
          </cell>
          <cell r="I704">
            <v>307703.81999999995</v>
          </cell>
          <cell r="J704">
            <v>259757</v>
          </cell>
          <cell r="K704">
            <v>183106</v>
          </cell>
          <cell r="L704">
            <v>115047</v>
          </cell>
          <cell r="M704">
            <v>48397</v>
          </cell>
          <cell r="N704">
            <v>48397</v>
          </cell>
        </row>
        <row r="705">
          <cell r="A705" t="str">
            <v>Other – Excl. Interest Expense</v>
          </cell>
          <cell r="H705">
            <v>574122.18999999994</v>
          </cell>
          <cell r="I705">
            <v>556553.27000000014</v>
          </cell>
          <cell r="J705">
            <v>861919.79595281056</v>
          </cell>
          <cell r="K705">
            <v>1143843.6346067104</v>
          </cell>
          <cell r="L705">
            <v>1341381.3359348862</v>
          </cell>
          <cell r="M705">
            <v>1571230.4382651416</v>
          </cell>
          <cell r="N705">
            <v>1836296.1968319071</v>
          </cell>
        </row>
        <row r="706">
          <cell r="H706" t="str">
            <v>_</v>
          </cell>
          <cell r="I706" t="str">
            <v>_</v>
          </cell>
          <cell r="J706" t="str">
            <v>_</v>
          </cell>
          <cell r="K706" t="str">
            <v>_</v>
          </cell>
          <cell r="L706" t="str">
            <v>_</v>
          </cell>
          <cell r="M706" t="str">
            <v>_</v>
          </cell>
          <cell r="N706" t="str">
            <v>_</v>
          </cell>
        </row>
        <row r="707">
          <cell r="B707" t="str">
            <v>Total General &amp; Administrative</v>
          </cell>
          <cell r="H707">
            <v>5248984.6499999985</v>
          </cell>
          <cell r="I707">
            <v>5012916.3100000005</v>
          </cell>
          <cell r="J707">
            <v>5652199.1781599987</v>
          </cell>
          <cell r="K707">
            <v>7056340.5337314988</v>
          </cell>
          <cell r="L707">
            <v>8139068.8740372006</v>
          </cell>
          <cell r="M707">
            <v>9463482.7306965422</v>
          </cell>
          <cell r="N707">
            <v>11137123.23810716</v>
          </cell>
        </row>
        <row r="708">
          <cell r="H708" t="str">
            <v>_</v>
          </cell>
          <cell r="I708" t="str">
            <v>_</v>
          </cell>
          <cell r="J708" t="str">
            <v>_</v>
          </cell>
          <cell r="K708" t="str">
            <v>_</v>
          </cell>
          <cell r="L708" t="str">
            <v>_</v>
          </cell>
          <cell r="M708" t="str">
            <v>_</v>
          </cell>
          <cell r="N708" t="str">
            <v>_</v>
          </cell>
        </row>
        <row r="709">
          <cell r="C709" t="str">
            <v>Operating Income (EBIT)</v>
          </cell>
          <cell r="H709">
            <v>-51489.759999999776</v>
          </cell>
          <cell r="I709">
            <v>435514.96999999695</v>
          </cell>
          <cell r="J709">
            <v>1710532.8601799998</v>
          </cell>
          <cell r="K709">
            <v>3085103.9642017512</v>
          </cell>
          <cell r="L709">
            <v>4295287.0221615937</v>
          </cell>
          <cell r="M709">
            <v>5761012.6731066126</v>
          </cell>
          <cell r="N709">
            <v>7132271.2464566156</v>
          </cell>
        </row>
        <row r="710">
          <cell r="A710" t="str">
            <v>Interest Income</v>
          </cell>
          <cell r="H710">
            <v>707348.31</v>
          </cell>
          <cell r="I710">
            <v>558078.92000000004</v>
          </cell>
          <cell r="J710">
            <v>16000</v>
          </cell>
          <cell r="K710">
            <v>16000</v>
          </cell>
          <cell r="L710">
            <v>16000</v>
          </cell>
          <cell r="M710">
            <v>16000</v>
          </cell>
          <cell r="N710">
            <v>16000</v>
          </cell>
        </row>
        <row r="711">
          <cell r="A711" t="str">
            <v>Interest Expense</v>
          </cell>
          <cell r="H711">
            <v>-767672.98</v>
          </cell>
          <cell r="I711">
            <v>-533668.69999999995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Contractual Settlement</v>
          </cell>
          <cell r="H712">
            <v>1406941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H713" t="str">
            <v>_</v>
          </cell>
          <cell r="I713" t="str">
            <v>_</v>
          </cell>
          <cell r="J713" t="str">
            <v>_</v>
          </cell>
          <cell r="K713" t="str">
            <v>_</v>
          </cell>
          <cell r="L713" t="str">
            <v>_</v>
          </cell>
          <cell r="M713" t="str">
            <v>_</v>
          </cell>
          <cell r="N713" t="str">
            <v>_</v>
          </cell>
        </row>
        <row r="714">
          <cell r="B714" t="str">
            <v>Pre-tax Income</v>
          </cell>
          <cell r="H714">
            <v>1295126.5700000003</v>
          </cell>
          <cell r="I714">
            <v>459925.18999999703</v>
          </cell>
          <cell r="J714">
            <v>1726532.8601799998</v>
          </cell>
          <cell r="K714">
            <v>3101103.9642017512</v>
          </cell>
          <cell r="L714">
            <v>4311287.0221615937</v>
          </cell>
          <cell r="M714">
            <v>5777012.6731066126</v>
          </cell>
          <cell r="N714">
            <v>7148271.2464566156</v>
          </cell>
        </row>
        <row r="715">
          <cell r="A715" t="str">
            <v>Income Taxes</v>
          </cell>
          <cell r="H715">
            <v>588348</v>
          </cell>
          <cell r="I715">
            <v>212027</v>
          </cell>
          <cell r="J715">
            <v>742409.12987739989</v>
          </cell>
          <cell r="K715">
            <v>1333474.7046067531</v>
          </cell>
          <cell r="L715">
            <v>1853853.4195294853</v>
          </cell>
          <cell r="M715">
            <v>2484115.4494358436</v>
          </cell>
          <cell r="N715">
            <v>3073756.6359763448</v>
          </cell>
        </row>
        <row r="716">
          <cell r="H716" t="str">
            <v>_</v>
          </cell>
          <cell r="I716" t="str">
            <v>_</v>
          </cell>
          <cell r="J716" t="str">
            <v>_</v>
          </cell>
          <cell r="K716" t="str">
            <v>_</v>
          </cell>
          <cell r="L716" t="str">
            <v>_</v>
          </cell>
          <cell r="M716" t="str">
            <v>_</v>
          </cell>
          <cell r="N716" t="str">
            <v>_</v>
          </cell>
        </row>
        <row r="717">
          <cell r="B717" t="str">
            <v>After-tax Income From Continuing Operations</v>
          </cell>
          <cell r="H717">
            <v>706778.5700000003</v>
          </cell>
          <cell r="I717">
            <v>247898.18999999703</v>
          </cell>
          <cell r="J717">
            <v>984123.73030259996</v>
          </cell>
          <cell r="K717">
            <v>1767629.2595949981</v>
          </cell>
          <cell r="L717">
            <v>2457433.6026321081</v>
          </cell>
          <cell r="M717">
            <v>3292897.223670769</v>
          </cell>
          <cell r="N717">
            <v>4074514.6104802708</v>
          </cell>
        </row>
        <row r="718">
          <cell r="A718" t="str">
            <v>Discontinued Operations</v>
          </cell>
          <cell r="H718">
            <v>0</v>
          </cell>
          <cell r="I718">
            <v>-14383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H719" t="str">
            <v>_</v>
          </cell>
          <cell r="I719" t="str">
            <v>_</v>
          </cell>
          <cell r="J719" t="str">
            <v>_</v>
          </cell>
          <cell r="K719" t="str">
            <v>_</v>
          </cell>
          <cell r="L719" t="str">
            <v>_</v>
          </cell>
          <cell r="M719" t="str">
            <v>_</v>
          </cell>
          <cell r="N719" t="str">
            <v>_</v>
          </cell>
        </row>
        <row r="720">
          <cell r="B720" t="str">
            <v>Net Income, net of Discontinued Operations</v>
          </cell>
          <cell r="H720">
            <v>706778.5700000003</v>
          </cell>
          <cell r="I720">
            <v>233515.18999999703</v>
          </cell>
          <cell r="J720">
            <v>984123.73030259996</v>
          </cell>
          <cell r="K720">
            <v>1767629.2595949981</v>
          </cell>
          <cell r="L720">
            <v>2457433.6026321081</v>
          </cell>
          <cell r="M720">
            <v>3292897.223670769</v>
          </cell>
          <cell r="N720">
            <v>4074514.6104802708</v>
          </cell>
        </row>
        <row r="721">
          <cell r="H721" t="str">
            <v>_</v>
          </cell>
          <cell r="I721" t="str">
            <v>_</v>
          </cell>
          <cell r="J721" t="str">
            <v>_</v>
          </cell>
          <cell r="K721" t="str">
            <v>_</v>
          </cell>
          <cell r="L721" t="str">
            <v>_</v>
          </cell>
          <cell r="M721" t="str">
            <v>_</v>
          </cell>
          <cell r="N721" t="str">
            <v>_</v>
          </cell>
        </row>
        <row r="722">
          <cell r="H722" t="str">
            <v>_</v>
          </cell>
          <cell r="I722" t="str">
            <v>_</v>
          </cell>
          <cell r="J722" t="str">
            <v>_</v>
          </cell>
          <cell r="K722" t="str">
            <v>_</v>
          </cell>
          <cell r="L722" t="str">
            <v>_</v>
          </cell>
          <cell r="M722" t="str">
            <v>_</v>
          </cell>
          <cell r="N722" t="str">
            <v>_</v>
          </cell>
        </row>
        <row r="723">
          <cell r="A723" t="str">
            <v>Adjustments to Retained Earnings</v>
          </cell>
          <cell r="H723">
            <v>-145339</v>
          </cell>
          <cell r="I723">
            <v>-43511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H724" t="str">
            <v>_</v>
          </cell>
          <cell r="I724" t="str">
            <v>_</v>
          </cell>
          <cell r="J724" t="str">
            <v>_</v>
          </cell>
          <cell r="K724" t="str">
            <v>_</v>
          </cell>
          <cell r="L724" t="str">
            <v>_</v>
          </cell>
          <cell r="M724" t="str">
            <v>_</v>
          </cell>
          <cell r="N724" t="str">
            <v>_</v>
          </cell>
        </row>
        <row r="725">
          <cell r="B725" t="str">
            <v>Net Change in Retained Earnings</v>
          </cell>
          <cell r="H725">
            <v>561439.5700000003</v>
          </cell>
          <cell r="I725">
            <v>190004.18999999703</v>
          </cell>
          <cell r="J725">
            <v>984123.73030259996</v>
          </cell>
          <cell r="K725">
            <v>1767629.2595949981</v>
          </cell>
          <cell r="L725">
            <v>2457433.6026321081</v>
          </cell>
          <cell r="M725">
            <v>3292897.223670769</v>
          </cell>
          <cell r="N725">
            <v>4074514.6104802708</v>
          </cell>
        </row>
        <row r="726">
          <cell r="H726" t="str">
            <v>_</v>
          </cell>
          <cell r="I726" t="str">
            <v>_</v>
          </cell>
          <cell r="J726" t="str">
            <v>_</v>
          </cell>
          <cell r="K726" t="str">
            <v>_</v>
          </cell>
          <cell r="L726" t="str">
            <v>_</v>
          </cell>
          <cell r="M726" t="str">
            <v>_</v>
          </cell>
          <cell r="N726" t="str">
            <v>_</v>
          </cell>
        </row>
        <row r="727">
          <cell r="H727" t="str">
            <v>_</v>
          </cell>
          <cell r="I727" t="str">
            <v>_</v>
          </cell>
          <cell r="J727" t="str">
            <v>_</v>
          </cell>
          <cell r="K727" t="str">
            <v>_</v>
          </cell>
          <cell r="L727" t="str">
            <v>_</v>
          </cell>
          <cell r="M727" t="str">
            <v>_</v>
          </cell>
          <cell r="N727" t="str">
            <v>_</v>
          </cell>
        </row>
        <row r="729">
          <cell r="A729" t="str">
            <v>Shares Outstanding</v>
          </cell>
          <cell r="H729">
            <v>4502100</v>
          </cell>
          <cell r="I729">
            <v>4898914</v>
          </cell>
          <cell r="J729">
            <v>4898914</v>
          </cell>
          <cell r="K729">
            <v>4898914</v>
          </cell>
          <cell r="L729">
            <v>4898914</v>
          </cell>
          <cell r="M729">
            <v>4898914</v>
          </cell>
          <cell r="N729">
            <v>4898914</v>
          </cell>
        </row>
        <row r="730">
          <cell r="A730" t="str">
            <v>Earnings Per Share</v>
          </cell>
          <cell r="H730">
            <v>0.15698864307767493</v>
          </cell>
          <cell r="I730">
            <v>4.766672572737489E-2</v>
          </cell>
          <cell r="J730">
            <v>0.20088610053219957</v>
          </cell>
          <cell r="K730">
            <v>0.36082063485805183</v>
          </cell>
          <cell r="L730">
            <v>0.50162823895910569</v>
          </cell>
          <cell r="M730">
            <v>0.67216881612348556</v>
          </cell>
          <cell r="N730">
            <v>0.83171792982695159</v>
          </cell>
        </row>
        <row r="732">
          <cell r="A732" t="str">
            <v>EBITDA</v>
          </cell>
          <cell r="H732">
            <v>1200593.9300000002</v>
          </cell>
          <cell r="I732">
            <v>1061664.7899999968</v>
          </cell>
          <cell r="J732">
            <v>2278851.8601799998</v>
          </cell>
          <cell r="K732">
            <v>3576771.9642017512</v>
          </cell>
          <cell r="L732">
            <v>4718896.0221615937</v>
          </cell>
          <cell r="M732">
            <v>6117971.6731066126</v>
          </cell>
          <cell r="N732">
            <v>7489230.2464566156</v>
          </cell>
        </row>
        <row r="1329">
          <cell r="O1329" t="str">
            <v>PROJECT HOUSECALL</v>
          </cell>
        </row>
        <row r="1330">
          <cell r="O1330" t="str">
            <v>Pro Forma Consolidated Balance Sheet</v>
          </cell>
        </row>
        <row r="1332">
          <cell r="U1332" t="str">
            <v xml:space="preserve">Fiscal Years Ended March 31, </v>
          </cell>
          <cell r="V1332" t="str">
            <v xml:space="preserve">Fiscal Years Ended March 31, </v>
          </cell>
        </row>
        <row r="1333">
          <cell r="U1333" t="str">
            <v>_</v>
          </cell>
          <cell r="V1333" t="str">
            <v>_</v>
          </cell>
        </row>
        <row r="1334">
          <cell r="U1334" t="str">
            <v>Actual</v>
          </cell>
          <cell r="V1334" t="str">
            <v>Actual</v>
          </cell>
          <cell r="X1334" t="str">
            <v>Projected</v>
          </cell>
        </row>
        <row r="1335">
          <cell r="U1335" t="str">
            <v>_</v>
          </cell>
          <cell r="V1335" t="str">
            <v>_</v>
          </cell>
          <cell r="X1335" t="str">
            <v>_</v>
          </cell>
        </row>
        <row r="1336">
          <cell r="U1336">
            <v>1993</v>
          </cell>
          <cell r="V1336" t="str">
            <v>1994 (1)</v>
          </cell>
          <cell r="W1336" t="str">
            <v>1995 (2)</v>
          </cell>
          <cell r="X1336">
            <v>1996</v>
          </cell>
          <cell r="Y1336">
            <v>1997</v>
          </cell>
          <cell r="Z1336">
            <v>1998</v>
          </cell>
          <cell r="AA1336">
            <v>1999</v>
          </cell>
          <cell r="AB1336">
            <v>2000</v>
          </cell>
        </row>
        <row r="1337">
          <cell r="U1337" t="str">
            <v>_</v>
          </cell>
          <cell r="V1337" t="str">
            <v>_</v>
          </cell>
          <cell r="W1337" t="str">
            <v>_</v>
          </cell>
          <cell r="X1337" t="str">
            <v>_</v>
          </cell>
          <cell r="Y1337" t="str">
            <v>_</v>
          </cell>
          <cell r="Z1337" t="str">
            <v>_</v>
          </cell>
          <cell r="AA1337" t="str">
            <v>_</v>
          </cell>
          <cell r="AB1337" t="str">
            <v>_</v>
          </cell>
        </row>
        <row r="1338">
          <cell r="O1338" t="str">
            <v>Assets</v>
          </cell>
        </row>
        <row r="1339">
          <cell r="O1339" t="str">
            <v>Current Assets</v>
          </cell>
        </row>
        <row r="1340">
          <cell r="O1340" t="str">
            <v>Cash</v>
          </cell>
          <cell r="U1340">
            <v>62288</v>
          </cell>
          <cell r="V1340">
            <v>1686285</v>
          </cell>
          <cell r="W1340">
            <v>2327724</v>
          </cell>
          <cell r="X1340">
            <v>3127114.6221750053</v>
          </cell>
          <cell r="Y1340">
            <v>4368746.0864515379</v>
          </cell>
          <cell r="Z1340">
            <v>6436411.8689052807</v>
          </cell>
          <cell r="AA1340">
            <v>9120467.1599613205</v>
          </cell>
          <cell r="AB1340">
            <v>12428198.439193763</v>
          </cell>
        </row>
        <row r="1341">
          <cell r="O1341" t="str">
            <v>Marketable Securities Available for Sale</v>
          </cell>
          <cell r="U1341">
            <v>0</v>
          </cell>
          <cell r="V1341">
            <v>289575</v>
          </cell>
          <cell r="W1341">
            <v>111375</v>
          </cell>
          <cell r="X1341">
            <v>111375</v>
          </cell>
          <cell r="Y1341">
            <v>111375</v>
          </cell>
          <cell r="Z1341">
            <v>111375</v>
          </cell>
          <cell r="AA1341">
            <v>111375</v>
          </cell>
          <cell r="AB1341">
            <v>111375</v>
          </cell>
        </row>
        <row r="1342">
          <cell r="O1342" t="str">
            <v>Restricted Cash</v>
          </cell>
          <cell r="U1342">
            <v>647000</v>
          </cell>
          <cell r="V1342">
            <v>275000</v>
          </cell>
          <cell r="W1342">
            <v>275000</v>
          </cell>
          <cell r="X1342">
            <v>275000</v>
          </cell>
          <cell r="Y1342">
            <v>275000</v>
          </cell>
          <cell r="Z1342">
            <v>275000</v>
          </cell>
          <cell r="AA1342">
            <v>275000</v>
          </cell>
          <cell r="AB1342">
            <v>275000</v>
          </cell>
        </row>
        <row r="1343">
          <cell r="O1343" t="str">
            <v>Due From Factor</v>
          </cell>
          <cell r="U1343">
            <v>0</v>
          </cell>
          <cell r="V1343">
            <v>451450</v>
          </cell>
          <cell r="W1343">
            <v>242327</v>
          </cell>
          <cell r="X1343">
            <v>326261.58256950375</v>
          </cell>
          <cell r="Y1343">
            <v>440118.64263322135</v>
          </cell>
          <cell r="Z1343">
            <v>528592.26536875928</v>
          </cell>
          <cell r="AA1343">
            <v>634310.71844251116</v>
          </cell>
          <cell r="AB1343">
            <v>761172.8621310133</v>
          </cell>
        </row>
        <row r="1344">
          <cell r="O1344" t="str">
            <v>Accounts Receivable:</v>
          </cell>
        </row>
        <row r="1345">
          <cell r="P1345" t="str">
            <v>Trade</v>
          </cell>
          <cell r="U1345">
            <v>916959</v>
          </cell>
          <cell r="V1345">
            <v>2115995</v>
          </cell>
          <cell r="W1345">
            <v>3013840</v>
          </cell>
          <cell r="X1345">
            <v>4057741.0194129138</v>
          </cell>
          <cell r="Y1345">
            <v>5473790.2500080792</v>
          </cell>
          <cell r="Z1345">
            <v>6574143.6697478257</v>
          </cell>
          <cell r="AA1345">
            <v>7888972.403697391</v>
          </cell>
          <cell r="AB1345">
            <v>9466766.8844368681</v>
          </cell>
        </row>
        <row r="1346">
          <cell r="P1346" t="str">
            <v>Officer</v>
          </cell>
          <cell r="U1346">
            <v>4742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</row>
        <row r="1347">
          <cell r="O1347" t="str">
            <v>Inventories</v>
          </cell>
          <cell r="U1347">
            <v>66032</v>
          </cell>
          <cell r="V1347">
            <v>14171</v>
          </cell>
          <cell r="W1347">
            <v>24736</v>
          </cell>
          <cell r="X1347">
            <v>33259.634010709131</v>
          </cell>
          <cell r="Y1347">
            <v>44525.813347217678</v>
          </cell>
          <cell r="Z1347">
            <v>53062.749939480935</v>
          </cell>
          <cell r="AA1347">
            <v>63181.802829000168</v>
          </cell>
          <cell r="AB1347">
            <v>75818.163394800213</v>
          </cell>
        </row>
        <row r="1348">
          <cell r="O1348" t="str">
            <v>Prepaid Expenses and Other Current Assets</v>
          </cell>
          <cell r="U1348">
            <v>53240</v>
          </cell>
          <cell r="V1348">
            <v>113327</v>
          </cell>
          <cell r="W1348">
            <v>160585</v>
          </cell>
          <cell r="X1348">
            <v>215920.04881992747</v>
          </cell>
          <cell r="Y1348">
            <v>289059.57860458246</v>
          </cell>
          <cell r="Z1348">
            <v>344480.98718594544</v>
          </cell>
          <cell r="AA1348">
            <v>410173.42364549614</v>
          </cell>
          <cell r="AB1348">
            <v>492208.10837459541</v>
          </cell>
        </row>
        <row r="1349">
          <cell r="U1349" t="str">
            <v>_</v>
          </cell>
          <cell r="V1349" t="str">
            <v>_</v>
          </cell>
          <cell r="W1349" t="str">
            <v>_</v>
          </cell>
          <cell r="X1349" t="str">
            <v>_</v>
          </cell>
          <cell r="Y1349" t="str">
            <v>_</v>
          </cell>
          <cell r="Z1349" t="str">
            <v>_</v>
          </cell>
          <cell r="AA1349" t="str">
            <v>_</v>
          </cell>
          <cell r="AB1349" t="str">
            <v>_</v>
          </cell>
        </row>
        <row r="1350">
          <cell r="P1350" t="str">
            <v>Total Current Assets</v>
          </cell>
          <cell r="U1350">
            <v>1792939</v>
          </cell>
          <cell r="V1350">
            <v>4945803</v>
          </cell>
          <cell r="W1350">
            <v>6155587</v>
          </cell>
          <cell r="X1350">
            <v>8146671.9069880592</v>
          </cell>
          <cell r="Y1350">
            <v>11002615.371044639</v>
          </cell>
          <cell r="Z1350">
            <v>14323066.541147292</v>
          </cell>
          <cell r="AA1350">
            <v>18503480.508575719</v>
          </cell>
          <cell r="AB1350">
            <v>23610539.457531042</v>
          </cell>
        </row>
        <row r="1351">
          <cell r="O1351" t="str">
            <v>Property and Equipment, net</v>
          </cell>
          <cell r="U1351">
            <v>21952</v>
          </cell>
          <cell r="V1351">
            <v>120181</v>
          </cell>
          <cell r="W1351">
            <v>128546</v>
          </cell>
          <cell r="X1351">
            <v>128546</v>
          </cell>
          <cell r="Y1351">
            <v>128546</v>
          </cell>
          <cell r="Z1351">
            <v>128546</v>
          </cell>
          <cell r="AA1351">
            <v>128546</v>
          </cell>
          <cell r="AB1351">
            <v>128546</v>
          </cell>
        </row>
        <row r="1352">
          <cell r="O1352" t="str">
            <v>Intangible Assets, net</v>
          </cell>
          <cell r="U1352">
            <v>1927275</v>
          </cell>
          <cell r="V1352">
            <v>6202273</v>
          </cell>
          <cell r="W1352">
            <v>5167350</v>
          </cell>
          <cell r="X1352">
            <v>4651454</v>
          </cell>
          <cell r="Y1352">
            <v>4212209</v>
          </cell>
          <cell r="Z1352">
            <v>3841023</v>
          </cell>
          <cell r="AA1352">
            <v>3536487</v>
          </cell>
          <cell r="AB1352">
            <v>3231951</v>
          </cell>
        </row>
        <row r="1353">
          <cell r="O1353" t="str">
            <v>Other</v>
          </cell>
          <cell r="U1353">
            <v>21052</v>
          </cell>
          <cell r="V1353">
            <v>10340</v>
          </cell>
          <cell r="W1353">
            <v>61997</v>
          </cell>
          <cell r="X1353">
            <v>61997</v>
          </cell>
          <cell r="Y1353">
            <v>61997</v>
          </cell>
          <cell r="Z1353">
            <v>61997</v>
          </cell>
          <cell r="AA1353">
            <v>61997</v>
          </cell>
          <cell r="AB1353">
            <v>61997</v>
          </cell>
        </row>
        <row r="1354">
          <cell r="U1354" t="str">
            <v>_</v>
          </cell>
          <cell r="V1354" t="str">
            <v>_</v>
          </cell>
          <cell r="W1354" t="str">
            <v>_</v>
          </cell>
          <cell r="X1354" t="str">
            <v>_</v>
          </cell>
          <cell r="Y1354" t="str">
            <v>_</v>
          </cell>
          <cell r="Z1354" t="str">
            <v>_</v>
          </cell>
          <cell r="AA1354" t="str">
            <v>_</v>
          </cell>
          <cell r="AB1354" t="str">
            <v>_</v>
          </cell>
        </row>
        <row r="1355">
          <cell r="P1355" t="str">
            <v>Total Assets</v>
          </cell>
          <cell r="U1355">
            <v>3763218</v>
          </cell>
          <cell r="V1355">
            <v>11278597</v>
          </cell>
          <cell r="W1355">
            <v>11513480</v>
          </cell>
          <cell r="X1355">
            <v>12988668.906988058</v>
          </cell>
          <cell r="Y1355">
            <v>15405367.371044639</v>
          </cell>
          <cell r="Z1355">
            <v>18354632.541147292</v>
          </cell>
          <cell r="AA1355">
            <v>22230510.508575719</v>
          </cell>
          <cell r="AB1355">
            <v>27033033.457531042</v>
          </cell>
        </row>
        <row r="1356">
          <cell r="U1356" t="str">
            <v>_</v>
          </cell>
          <cell r="V1356" t="str">
            <v>_</v>
          </cell>
          <cell r="W1356" t="str">
            <v>_</v>
          </cell>
          <cell r="X1356" t="str">
            <v>_</v>
          </cell>
          <cell r="Y1356" t="str">
            <v>_</v>
          </cell>
          <cell r="Z1356" t="str">
            <v>_</v>
          </cell>
          <cell r="AA1356" t="str">
            <v>_</v>
          </cell>
          <cell r="AB1356" t="str">
            <v>_</v>
          </cell>
        </row>
        <row r="1357">
          <cell r="U1357" t="str">
            <v>_</v>
          </cell>
          <cell r="V1357" t="str">
            <v>_</v>
          </cell>
          <cell r="W1357" t="str">
            <v>_</v>
          </cell>
          <cell r="X1357" t="str">
            <v>_</v>
          </cell>
          <cell r="Y1357" t="str">
            <v>_</v>
          </cell>
          <cell r="Z1357" t="str">
            <v>_</v>
          </cell>
          <cell r="AA1357" t="str">
            <v>_</v>
          </cell>
          <cell r="AB1357" t="str">
            <v>_</v>
          </cell>
        </row>
        <row r="1359">
          <cell r="O1359" t="str">
            <v>Liabilities and Stockholders' Equity</v>
          </cell>
        </row>
        <row r="1360">
          <cell r="O1360" t="str">
            <v>Current Liabilities</v>
          </cell>
        </row>
        <row r="1361">
          <cell r="O1361" t="str">
            <v>Trade Accounts Payables</v>
          </cell>
          <cell r="U1361">
            <v>292679</v>
          </cell>
          <cell r="V1361">
            <v>212218</v>
          </cell>
          <cell r="W1361">
            <v>417855</v>
          </cell>
          <cell r="X1361">
            <v>561841.21804434282</v>
          </cell>
          <cell r="Y1361">
            <v>752156.11805472372</v>
          </cell>
          <cell r="Z1361">
            <v>896367.05109806801</v>
          </cell>
          <cell r="AA1361">
            <v>1067304.0192881576</v>
          </cell>
          <cell r="AB1361">
            <v>1280764.8231457891</v>
          </cell>
        </row>
        <row r="1362">
          <cell r="O1362" t="str">
            <v>Accrued Expenses</v>
          </cell>
          <cell r="U1362">
            <v>232807</v>
          </cell>
          <cell r="V1362">
            <v>678198</v>
          </cell>
          <cell r="W1362">
            <v>1007240</v>
          </cell>
          <cell r="X1362">
            <v>1354318.9586411167</v>
          </cell>
          <cell r="Y1362">
            <v>1813073.2630923165</v>
          </cell>
          <cell r="Z1362">
            <v>2160693.8975195172</v>
          </cell>
          <cell r="AA1362">
            <v>2572737.6730870847</v>
          </cell>
          <cell r="AB1362">
            <v>3087285.2077045017</v>
          </cell>
        </row>
        <row r="1363">
          <cell r="O1363" t="str">
            <v>Notes Payable – Related Parties</v>
          </cell>
          <cell r="U1363">
            <v>99840</v>
          </cell>
          <cell r="V1363">
            <v>0</v>
          </cell>
          <cell r="W1363">
            <v>171181</v>
          </cell>
          <cell r="X1363">
            <v>171181</v>
          </cell>
          <cell r="Y1363">
            <v>171181</v>
          </cell>
          <cell r="Z1363">
            <v>171181</v>
          </cell>
          <cell r="AA1363">
            <v>171181</v>
          </cell>
          <cell r="AB1363">
            <v>171181</v>
          </cell>
        </row>
        <row r="1364">
          <cell r="O1364" t="str">
            <v>Short-term Borrowings</v>
          </cell>
          <cell r="U1364">
            <v>99007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</row>
        <row r="1365">
          <cell r="O1365" t="str">
            <v>Current Portion of Long-term Obligations</v>
          </cell>
          <cell r="U1365">
            <v>346000</v>
          </cell>
          <cell r="V1365">
            <v>299183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</row>
        <row r="1366">
          <cell r="U1366" t="str">
            <v>_</v>
          </cell>
          <cell r="V1366" t="str">
            <v>_</v>
          </cell>
          <cell r="W1366" t="str">
            <v>_</v>
          </cell>
          <cell r="X1366" t="str">
            <v>_</v>
          </cell>
          <cell r="Y1366" t="str">
            <v>_</v>
          </cell>
          <cell r="Z1366" t="str">
            <v>_</v>
          </cell>
          <cell r="AA1366" t="str">
            <v>_</v>
          </cell>
          <cell r="AB1366" t="str">
            <v>_</v>
          </cell>
        </row>
        <row r="1367">
          <cell r="P1367" t="str">
            <v>Total Current Liabilities</v>
          </cell>
          <cell r="U1367">
            <v>1961398</v>
          </cell>
          <cell r="V1367">
            <v>1189599</v>
          </cell>
          <cell r="W1367">
            <v>1596276</v>
          </cell>
          <cell r="X1367">
            <v>2087341.1766854594</v>
          </cell>
          <cell r="Y1367">
            <v>2736410.3811470401</v>
          </cell>
          <cell r="Z1367">
            <v>3228241.948617585</v>
          </cell>
          <cell r="AA1367">
            <v>3811222.6923752422</v>
          </cell>
          <cell r="AB1367">
            <v>4539231.0308502913</v>
          </cell>
        </row>
        <row r="1368">
          <cell r="O1368" t="str">
            <v>Long-term Obligations:</v>
          </cell>
        </row>
        <row r="1369">
          <cell r="P1369" t="str">
            <v>Term Loans, Less Current Portion</v>
          </cell>
          <cell r="U1369">
            <v>93334</v>
          </cell>
          <cell r="V1369">
            <v>72888</v>
          </cell>
          <cell r="W1369">
            <v>60654</v>
          </cell>
          <cell r="X1369">
            <v>60654</v>
          </cell>
          <cell r="Y1369">
            <v>60654</v>
          </cell>
          <cell r="Z1369">
            <v>60654</v>
          </cell>
          <cell r="AA1369">
            <v>60654</v>
          </cell>
          <cell r="AB1369">
            <v>60654</v>
          </cell>
        </row>
        <row r="1370">
          <cell r="P1370" t="str">
            <v>Notes Payable to Sellers, Less Current Portion</v>
          </cell>
          <cell r="U1370">
            <v>447222</v>
          </cell>
          <cell r="V1370">
            <v>147222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</row>
        <row r="1371">
          <cell r="U1371" t="str">
            <v>_</v>
          </cell>
          <cell r="V1371" t="str">
            <v>_</v>
          </cell>
          <cell r="W1371" t="str">
            <v>_</v>
          </cell>
          <cell r="X1371" t="str">
            <v>_</v>
          </cell>
          <cell r="Y1371" t="str">
            <v>_</v>
          </cell>
          <cell r="Z1371" t="str">
            <v>_</v>
          </cell>
          <cell r="AA1371" t="str">
            <v>_</v>
          </cell>
          <cell r="AB1371" t="str">
            <v>_</v>
          </cell>
        </row>
        <row r="1372">
          <cell r="Q1372" t="str">
            <v>Total Long-term Obligations</v>
          </cell>
          <cell r="U1372">
            <v>540556</v>
          </cell>
          <cell r="V1372">
            <v>220110</v>
          </cell>
          <cell r="W1372">
            <v>60654</v>
          </cell>
          <cell r="X1372">
            <v>60654</v>
          </cell>
          <cell r="Y1372">
            <v>60654</v>
          </cell>
          <cell r="Z1372">
            <v>60654</v>
          </cell>
          <cell r="AA1372">
            <v>60654</v>
          </cell>
          <cell r="AB1372">
            <v>60654</v>
          </cell>
        </row>
        <row r="1373">
          <cell r="U1373" t="str">
            <v>_</v>
          </cell>
          <cell r="V1373" t="str">
            <v>_</v>
          </cell>
          <cell r="W1373" t="str">
            <v>_</v>
          </cell>
          <cell r="X1373" t="str">
            <v>_</v>
          </cell>
          <cell r="Y1373" t="str">
            <v>_</v>
          </cell>
          <cell r="Z1373" t="str">
            <v>_</v>
          </cell>
          <cell r="AA1373" t="str">
            <v>_</v>
          </cell>
          <cell r="AB1373" t="str">
            <v>_</v>
          </cell>
        </row>
        <row r="1374">
          <cell r="R1374" t="str">
            <v>Total Liabilities</v>
          </cell>
          <cell r="U1374">
            <v>2501954</v>
          </cell>
          <cell r="V1374">
            <v>1409709</v>
          </cell>
          <cell r="W1374">
            <v>1656930</v>
          </cell>
          <cell r="X1374">
            <v>2147995.1766854594</v>
          </cell>
          <cell r="Y1374">
            <v>2797064.3811470401</v>
          </cell>
          <cell r="Z1374">
            <v>3288895.948617585</v>
          </cell>
          <cell r="AA1374">
            <v>3871876.6923752422</v>
          </cell>
          <cell r="AB1374">
            <v>4599885.0308502913</v>
          </cell>
        </row>
        <row r="1376">
          <cell r="O1376" t="str">
            <v>Outside Interest in NuMED Technologies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</row>
        <row r="1377">
          <cell r="O1377" t="str">
            <v>Stockholders' Equity</v>
          </cell>
        </row>
        <row r="1378">
          <cell r="O1378" t="str">
            <v>Preferred Stock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</row>
        <row r="1379">
          <cell r="O1379" t="str">
            <v>Common Stock</v>
          </cell>
          <cell r="U1379">
            <v>2267</v>
          </cell>
          <cell r="V1379">
            <v>4963</v>
          </cell>
          <cell r="W1379">
            <v>5308</v>
          </cell>
          <cell r="X1379">
            <v>5308</v>
          </cell>
          <cell r="Y1379">
            <v>5308</v>
          </cell>
          <cell r="Z1379">
            <v>5308</v>
          </cell>
          <cell r="AA1379">
            <v>5308</v>
          </cell>
          <cell r="AB1379">
            <v>5308</v>
          </cell>
        </row>
        <row r="1380">
          <cell r="O1380" t="str">
            <v>Additional Paid-in Capital</v>
          </cell>
          <cell r="U1380">
            <v>2385398</v>
          </cell>
          <cell r="V1380">
            <v>10804542</v>
          </cell>
          <cell r="W1380">
            <v>11055856</v>
          </cell>
          <cell r="X1380">
            <v>11055856</v>
          </cell>
          <cell r="Y1380">
            <v>11055856</v>
          </cell>
          <cell r="Z1380">
            <v>11055856</v>
          </cell>
          <cell r="AA1380">
            <v>11055856</v>
          </cell>
          <cell r="AB1380">
            <v>11055856</v>
          </cell>
        </row>
        <row r="1381">
          <cell r="O1381" t="str">
            <v>Treasury Stock</v>
          </cell>
          <cell r="U1381">
            <v>-492000</v>
          </cell>
          <cell r="V1381">
            <v>-492000</v>
          </cell>
          <cell r="W1381">
            <v>-492000</v>
          </cell>
          <cell r="X1381">
            <v>-492000</v>
          </cell>
          <cell r="Y1381">
            <v>-492000</v>
          </cell>
          <cell r="Z1381">
            <v>-492000</v>
          </cell>
          <cell r="AA1381">
            <v>-492000</v>
          </cell>
          <cell r="AB1381">
            <v>-492000</v>
          </cell>
        </row>
        <row r="1382">
          <cell r="O1382" t="str">
            <v>Accumulated Earnings (Deficit)</v>
          </cell>
          <cell r="U1382">
            <v>-634401</v>
          </cell>
          <cell r="V1382">
            <v>-448617</v>
          </cell>
          <cell r="W1382">
            <v>-712614</v>
          </cell>
          <cell r="X1382">
            <v>271509.73030259996</v>
          </cell>
          <cell r="Y1382">
            <v>2039138.989897598</v>
          </cell>
          <cell r="Z1382">
            <v>4496572.5925297067</v>
          </cell>
          <cell r="AA1382">
            <v>7789469.8162004761</v>
          </cell>
          <cell r="AB1382">
            <v>11863984.426680747</v>
          </cell>
        </row>
        <row r="1383">
          <cell r="U1383" t="str">
            <v>_</v>
          </cell>
          <cell r="V1383" t="str">
            <v>_</v>
          </cell>
          <cell r="W1383" t="str">
            <v>_</v>
          </cell>
          <cell r="X1383" t="str">
            <v>_</v>
          </cell>
          <cell r="Y1383" t="str">
            <v>_</v>
          </cell>
          <cell r="Z1383" t="str">
            <v>_</v>
          </cell>
          <cell r="AA1383" t="str">
            <v>_</v>
          </cell>
          <cell r="AB1383" t="str">
            <v>_</v>
          </cell>
        </row>
        <row r="1384">
          <cell r="P1384" t="str">
            <v>Total Stockholders' Equity</v>
          </cell>
          <cell r="U1384">
            <v>1261264</v>
          </cell>
          <cell r="V1384">
            <v>9868888</v>
          </cell>
          <cell r="W1384">
            <v>9856550</v>
          </cell>
          <cell r="X1384">
            <v>10840673.7303026</v>
          </cell>
          <cell r="Y1384">
            <v>12608302.989897598</v>
          </cell>
          <cell r="Z1384">
            <v>15065736.592529707</v>
          </cell>
          <cell r="AA1384">
            <v>18358633.816200476</v>
          </cell>
          <cell r="AB1384">
            <v>22433148.426680747</v>
          </cell>
        </row>
        <row r="1385">
          <cell r="U1385" t="str">
            <v>_</v>
          </cell>
          <cell r="V1385" t="str">
            <v>_</v>
          </cell>
          <cell r="W1385" t="str">
            <v>_</v>
          </cell>
          <cell r="X1385" t="str">
            <v>_</v>
          </cell>
          <cell r="Y1385" t="str">
            <v>_</v>
          </cell>
          <cell r="Z1385" t="str">
            <v>_</v>
          </cell>
          <cell r="AA1385" t="str">
            <v>_</v>
          </cell>
          <cell r="AB1385" t="str">
            <v>_</v>
          </cell>
        </row>
        <row r="1386">
          <cell r="Q1386" t="str">
            <v>Total Liabilities and Stockholders' Equity</v>
          </cell>
          <cell r="U1386">
            <v>3763218</v>
          </cell>
          <cell r="V1386">
            <v>11278597</v>
          </cell>
          <cell r="W1386">
            <v>11513480</v>
          </cell>
          <cell r="X1386">
            <v>12988668.90698806</v>
          </cell>
          <cell r="Y1386">
            <v>15405367.371044638</v>
          </cell>
          <cell r="Z1386">
            <v>18354632.541147292</v>
          </cell>
          <cell r="AA1386">
            <v>22230510.508575719</v>
          </cell>
          <cell r="AB1386">
            <v>27033033.457531039</v>
          </cell>
        </row>
        <row r="1387">
          <cell r="U1387" t="str">
            <v>_</v>
          </cell>
          <cell r="V1387" t="str">
            <v>_</v>
          </cell>
          <cell r="W1387" t="str">
            <v>_</v>
          </cell>
          <cell r="X1387" t="str">
            <v>_</v>
          </cell>
          <cell r="Y1387" t="str">
            <v>_</v>
          </cell>
          <cell r="Z1387" t="str">
            <v>_</v>
          </cell>
          <cell r="AA1387" t="str">
            <v>_</v>
          </cell>
          <cell r="AB1387" t="str">
            <v>_</v>
          </cell>
        </row>
        <row r="1388">
          <cell r="U1388" t="str">
            <v>_</v>
          </cell>
          <cell r="V1388" t="str">
            <v>_</v>
          </cell>
          <cell r="W1388" t="str">
            <v>_</v>
          </cell>
          <cell r="X1388" t="str">
            <v>_</v>
          </cell>
          <cell r="Y1388" t="str">
            <v>_</v>
          </cell>
          <cell r="Z1388" t="str">
            <v>_</v>
          </cell>
          <cell r="AA1388" t="str">
            <v>_</v>
          </cell>
          <cell r="AB1388" t="str">
            <v>_</v>
          </cell>
        </row>
        <row r="1389">
          <cell r="O1389" t="str">
            <v>Balance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</row>
        <row r="1418">
          <cell r="O1418" t="str">
            <v>PROJECT HOUSECALL</v>
          </cell>
        </row>
        <row r="1419">
          <cell r="O1419" t="str">
            <v>Projected Consolidated Statement of Cash Flows</v>
          </cell>
        </row>
        <row r="1421">
          <cell r="X1421" t="str">
            <v xml:space="preserve">Fiscal Years Ended March 31, </v>
          </cell>
        </row>
        <row r="1422">
          <cell r="X1422" t="str">
            <v>_</v>
          </cell>
        </row>
        <row r="1423">
          <cell r="X1423" t="str">
            <v>Projected</v>
          </cell>
        </row>
        <row r="1424">
          <cell r="X1424" t="str">
            <v>_</v>
          </cell>
        </row>
        <row r="1425">
          <cell r="X1425">
            <v>1996</v>
          </cell>
          <cell r="Y1425">
            <v>1997</v>
          </cell>
          <cell r="Z1425">
            <v>1998</v>
          </cell>
          <cell r="AA1425">
            <v>1999</v>
          </cell>
          <cell r="AB1425">
            <v>2000</v>
          </cell>
        </row>
        <row r="1426">
          <cell r="X1426" t="str">
            <v>_</v>
          </cell>
          <cell r="Y1426" t="str">
            <v>_</v>
          </cell>
          <cell r="Z1426" t="str">
            <v>_</v>
          </cell>
          <cell r="AA1426" t="str">
            <v>_</v>
          </cell>
          <cell r="AB1426" t="str">
            <v>_</v>
          </cell>
        </row>
        <row r="1427">
          <cell r="O1427" t="str">
            <v>Net Income, net of Discontinued Operations</v>
          </cell>
          <cell r="X1427">
            <v>984123.73030259996</v>
          </cell>
          <cell r="Y1427">
            <v>1767629.2595949981</v>
          </cell>
          <cell r="Z1427">
            <v>2457433.6026321081</v>
          </cell>
          <cell r="AA1427">
            <v>3292897.223670769</v>
          </cell>
          <cell r="AB1427">
            <v>4074514.6104802708</v>
          </cell>
        </row>
        <row r="1429">
          <cell r="O1429" t="str">
            <v>Cash Adjustments From Operating Activities:</v>
          </cell>
        </row>
        <row r="1430">
          <cell r="O1430" t="str">
            <v>Amortization</v>
          </cell>
          <cell r="X1430">
            <v>515896</v>
          </cell>
          <cell r="Y1430">
            <v>439245</v>
          </cell>
          <cell r="Z1430">
            <v>371186</v>
          </cell>
          <cell r="AA1430">
            <v>304536</v>
          </cell>
          <cell r="AB1430">
            <v>304536</v>
          </cell>
        </row>
        <row r="1431">
          <cell r="O1431" t="str">
            <v>Amortization – Res. Cov.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</row>
        <row r="1432">
          <cell r="O1432" t="str">
            <v>Depreciation</v>
          </cell>
          <cell r="X1432">
            <v>52423</v>
          </cell>
          <cell r="Y1432">
            <v>52423</v>
          </cell>
          <cell r="Z1432">
            <v>52423</v>
          </cell>
          <cell r="AA1432">
            <v>52423</v>
          </cell>
          <cell r="AB1432">
            <v>52423</v>
          </cell>
        </row>
        <row r="1433">
          <cell r="O1433" t="str">
            <v>Other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</row>
        <row r="1434">
          <cell r="O1434" t="str">
            <v>Decrease (Increase) in Current Assets:</v>
          </cell>
        </row>
        <row r="1435">
          <cell r="P1435" t="str">
            <v>Restricted Cash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</row>
        <row r="1436">
          <cell r="P1436" t="str">
            <v>Due From Factor</v>
          </cell>
          <cell r="X1436">
            <v>-83934.582569503749</v>
          </cell>
          <cell r="Y1436">
            <v>-113857.0600637176</v>
          </cell>
          <cell r="Z1436">
            <v>-88473.622735537938</v>
          </cell>
          <cell r="AA1436">
            <v>-105718.45307375188</v>
          </cell>
          <cell r="AB1436">
            <v>-126862.14368850214</v>
          </cell>
        </row>
        <row r="1437">
          <cell r="P1437" t="str">
            <v>Trade Accounts Receivable</v>
          </cell>
          <cell r="X1437">
            <v>-1043901.0194129138</v>
          </cell>
          <cell r="Y1437">
            <v>-1416049.2305951654</v>
          </cell>
          <cell r="Z1437">
            <v>-1100353.4197397465</v>
          </cell>
          <cell r="AA1437">
            <v>-1314828.7339495653</v>
          </cell>
          <cell r="AB1437">
            <v>-1577794.4807394771</v>
          </cell>
        </row>
        <row r="1438">
          <cell r="P1438" t="str">
            <v>Officer Accounts Receivable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</row>
        <row r="1439">
          <cell r="P1439" t="str">
            <v>Inventories</v>
          </cell>
          <cell r="X1439">
            <v>-8523.634010709131</v>
          </cell>
          <cell r="Y1439">
            <v>-11266.179336508547</v>
          </cell>
          <cell r="Z1439">
            <v>-8536.9365922632569</v>
          </cell>
          <cell r="AA1439">
            <v>-10119.052889519233</v>
          </cell>
          <cell r="AB1439">
            <v>-12636.360565800045</v>
          </cell>
        </row>
        <row r="1440">
          <cell r="P1440" t="str">
            <v>Prepaid Expenses and Other Current Assets</v>
          </cell>
          <cell r="X1440">
            <v>-55335.04881992747</v>
          </cell>
          <cell r="Y1440">
            <v>-73139.529784654995</v>
          </cell>
          <cell r="Z1440">
            <v>-55421.408581362979</v>
          </cell>
          <cell r="AA1440">
            <v>-65692.436459550692</v>
          </cell>
          <cell r="AB1440">
            <v>-82034.684729099274</v>
          </cell>
        </row>
        <row r="1441">
          <cell r="O1441" t="str">
            <v>Increase (Decrease) in Current Liabilities:</v>
          </cell>
        </row>
        <row r="1442">
          <cell r="P1442" t="str">
            <v>Trade Accounts Payable</v>
          </cell>
          <cell r="X1442">
            <v>143986.21804434282</v>
          </cell>
          <cell r="Y1442">
            <v>190314.90001038089</v>
          </cell>
          <cell r="Z1442">
            <v>144210.9330433443</v>
          </cell>
          <cell r="AA1442">
            <v>170936.96819008957</v>
          </cell>
          <cell r="AB1442">
            <v>213460.80385763152</v>
          </cell>
        </row>
        <row r="1443">
          <cell r="P1443" t="str">
            <v>Accrued Expenses</v>
          </cell>
          <cell r="X1443">
            <v>347078.95864111674</v>
          </cell>
          <cell r="Y1443">
            <v>458754.30445119971</v>
          </cell>
          <cell r="Z1443">
            <v>347620.63442720077</v>
          </cell>
          <cell r="AA1443">
            <v>412043.77556756744</v>
          </cell>
          <cell r="AB1443">
            <v>514547.53461741703</v>
          </cell>
        </row>
        <row r="1444">
          <cell r="O1444" t="str">
            <v>Decrease (Increase) in Other Asse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</row>
        <row r="1445">
          <cell r="X1445" t="str">
            <v>_</v>
          </cell>
          <cell r="Y1445" t="str">
            <v>_</v>
          </cell>
          <cell r="Z1445" t="str">
            <v>_</v>
          </cell>
          <cell r="AA1445" t="str">
            <v>_</v>
          </cell>
          <cell r="AB1445" t="str">
            <v>_</v>
          </cell>
        </row>
        <row r="1446">
          <cell r="P1446" t="str">
            <v>Total Cash Provided by (Used in) Operating Activities</v>
          </cell>
          <cell r="X1446">
            <v>851813.62217500538</v>
          </cell>
          <cell r="Y1446">
            <v>1294054.4642765326</v>
          </cell>
          <cell r="Z1446">
            <v>2120088.7824537428</v>
          </cell>
          <cell r="AA1446">
            <v>2736478.2910560393</v>
          </cell>
          <cell r="AB1446">
            <v>3360154.2792324414</v>
          </cell>
        </row>
        <row r="1447">
          <cell r="X1447" t="str">
            <v>_</v>
          </cell>
          <cell r="Y1447" t="str">
            <v>_</v>
          </cell>
          <cell r="Z1447" t="str">
            <v>_</v>
          </cell>
          <cell r="AA1447" t="str">
            <v>_</v>
          </cell>
          <cell r="AB1447" t="str">
            <v>_</v>
          </cell>
        </row>
        <row r="1449">
          <cell r="O1449" t="str">
            <v>Cash Adjustments From Investing Activities:</v>
          </cell>
        </row>
        <row r="1450">
          <cell r="O1450" t="str">
            <v>Purchase of Marketable Securities Available for Sale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</row>
        <row r="1451">
          <cell r="O1451" t="str">
            <v>Capital Expenditures</v>
          </cell>
          <cell r="X1451">
            <v>-52423</v>
          </cell>
          <cell r="Y1451">
            <v>-52423</v>
          </cell>
          <cell r="Z1451">
            <v>-52423</v>
          </cell>
          <cell r="AA1451">
            <v>-52423</v>
          </cell>
          <cell r="AB1451">
            <v>-52423</v>
          </cell>
        </row>
        <row r="1452">
          <cell r="O1452" t="str">
            <v>Other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</row>
        <row r="1453">
          <cell r="X1453" t="str">
            <v>_</v>
          </cell>
          <cell r="Y1453" t="str">
            <v>_</v>
          </cell>
          <cell r="Z1453" t="str">
            <v>_</v>
          </cell>
          <cell r="AA1453" t="str">
            <v>_</v>
          </cell>
          <cell r="AB1453" t="str">
            <v>_</v>
          </cell>
        </row>
        <row r="1454">
          <cell r="P1454" t="str">
            <v>Total Cash Provided by (Used in) Investing Activities</v>
          </cell>
          <cell r="X1454">
            <v>-52423</v>
          </cell>
          <cell r="Y1454">
            <v>-52423</v>
          </cell>
          <cell r="Z1454">
            <v>-52423</v>
          </cell>
          <cell r="AA1454">
            <v>-52423</v>
          </cell>
          <cell r="AB1454">
            <v>-52423</v>
          </cell>
        </row>
        <row r="1455">
          <cell r="X1455" t="str">
            <v>_</v>
          </cell>
          <cell r="Y1455" t="str">
            <v>_</v>
          </cell>
          <cell r="Z1455" t="str">
            <v>_</v>
          </cell>
          <cell r="AA1455" t="str">
            <v>_</v>
          </cell>
          <cell r="AB1455" t="str">
            <v>_</v>
          </cell>
        </row>
        <row r="1457">
          <cell r="O1457" t="str">
            <v>Cash Adjustments From Financing Activities:</v>
          </cell>
        </row>
        <row r="1458">
          <cell r="O1458" t="str">
            <v>Scheduled Debt Increase (Repayment):</v>
          </cell>
        </row>
        <row r="1459">
          <cell r="P1459" t="str">
            <v>Notes Payable – Related Partie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</row>
        <row r="1460">
          <cell r="P1460" t="str">
            <v>Short-term Borrowing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</row>
        <row r="1461">
          <cell r="P1461" t="str">
            <v>Current Portion of Long-term Obligation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</row>
        <row r="1462">
          <cell r="P1462" t="str">
            <v>Term Loans, Less Current Portion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</row>
        <row r="1463">
          <cell r="P1463" t="str">
            <v>Notes Payable to Sellers, Less Current Portion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</row>
        <row r="1465">
          <cell r="O1465" t="str">
            <v>Increase (Decrease) in Equity Financing:</v>
          </cell>
        </row>
        <row r="1466">
          <cell r="P1466" t="str">
            <v>Proceeds From Issuance of Preferred Stock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</row>
        <row r="1467">
          <cell r="P1467" t="str">
            <v>Proceeds From Issuance of Common Stock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</row>
        <row r="1468">
          <cell r="P1468" t="str">
            <v>Increase in Additional Paid-in Capital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</row>
        <row r="1469">
          <cell r="P1469" t="str">
            <v>Decrease (Increase) in Treasury Stock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</row>
        <row r="1470">
          <cell r="P1470" t="str">
            <v>Payment of Dividends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</row>
        <row r="1471">
          <cell r="P1471" t="str">
            <v>Other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</row>
        <row r="1472">
          <cell r="X1472" t="str">
            <v>_</v>
          </cell>
          <cell r="Y1472" t="str">
            <v>_</v>
          </cell>
          <cell r="Z1472" t="str">
            <v>_</v>
          </cell>
          <cell r="AA1472" t="str">
            <v>_</v>
          </cell>
          <cell r="AB1472" t="str">
            <v>_</v>
          </cell>
        </row>
        <row r="1473">
          <cell r="P1473" t="str">
            <v>Total Cash Provided by (Used in) Financing Activitie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</row>
        <row r="1474">
          <cell r="X1474" t="str">
            <v>_</v>
          </cell>
          <cell r="Y1474" t="str">
            <v>_</v>
          </cell>
          <cell r="Z1474" t="str">
            <v>_</v>
          </cell>
          <cell r="AA1474" t="str">
            <v>_</v>
          </cell>
          <cell r="AB1474" t="str">
            <v>_</v>
          </cell>
        </row>
        <row r="1475">
          <cell r="Q1475" t="str">
            <v>Increase (Decrease) in Cash</v>
          </cell>
          <cell r="X1475">
            <v>799390.62217500538</v>
          </cell>
          <cell r="Y1475">
            <v>1241631.4642765326</v>
          </cell>
          <cell r="Z1475">
            <v>2067665.7824537428</v>
          </cell>
          <cell r="AA1475">
            <v>2684055.2910560393</v>
          </cell>
          <cell r="AB1475">
            <v>3307731.2792324414</v>
          </cell>
        </row>
        <row r="1476">
          <cell r="X1476" t="str">
            <v>_</v>
          </cell>
          <cell r="Y1476" t="str">
            <v>_</v>
          </cell>
          <cell r="Z1476" t="str">
            <v>_</v>
          </cell>
          <cell r="AA1476" t="str">
            <v>_</v>
          </cell>
          <cell r="AB1476" t="str">
            <v>_</v>
          </cell>
        </row>
        <row r="1477">
          <cell r="X1477" t="str">
            <v>_</v>
          </cell>
          <cell r="Y1477" t="str">
            <v>_</v>
          </cell>
          <cell r="Z1477" t="str">
            <v>_</v>
          </cell>
          <cell r="AA1477" t="str">
            <v>_</v>
          </cell>
          <cell r="AB1477" t="str">
            <v>_</v>
          </cell>
        </row>
      </sheetData>
      <sheetData sheetId="1" refreshError="1"/>
      <sheetData sheetId="2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ummary rev c"/>
      <sheetName val="price sheet revc"/>
      <sheetName val="10 Circles (4)"/>
      <sheetName val="Summary (4)"/>
      <sheetName val="10 Circles"/>
      <sheetName val="10 Circles- SW component"/>
      <sheetName val="Main Sheet"/>
      <sheetName val="Rev PA1 BHARTI 2004"/>
      <sheetName val="Total"/>
      <sheetName val="Verdi Summary"/>
      <sheetName val="UPW"/>
      <sheetName val="AP"/>
      <sheetName val="Punjab"/>
      <sheetName val="KK"/>
      <sheetName val="Kerela"/>
      <sheetName val="HP"/>
      <sheetName val="Haryana"/>
      <sheetName val="Delhi"/>
      <sheetName val="TN"/>
      <sheetName val="Chennai"/>
      <sheetName val="Year3"/>
      <sheetName val="10 Circles (3)"/>
      <sheetName val="POI_MASTER_1"/>
      <sheetName val="FIXASE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u expansion"/>
      <sheetName val="msu expansion"/>
      <sheetName val="utilisation"/>
      <sheetName val="Dels"/>
      <sheetName val="Summary_Local"/>
      <sheetName val="POI_MASTER_1"/>
      <sheetName val="Europe Consolidated"/>
      <sheetName val="Factor_sheet"/>
      <sheetName val="Projects"/>
      <sheetName val="Sheet3"/>
      <sheetName val="Assumptions - 2"/>
      <sheetName val="BS"/>
      <sheetName val="Licences"/>
      <sheetName val="Main Sheet"/>
      <sheetName val="db_Prior"/>
      <sheetName val="factor sheet"/>
      <sheetName val="factors"/>
      <sheetName val="discounts_XP140"/>
      <sheetName val="Component Pricing, Costs"/>
      <sheetName val="Invested capital_VDF"/>
      <sheetName val="currency"/>
      <sheetName val="Annexure IA"/>
      <sheetName val="Performance Report"/>
      <sheetName val="Other assumptions"/>
      <sheetName val="FORM-16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Total Sales"/>
      <sheetName val="Apparel"/>
      <sheetName val="Bodega"/>
      <sheetName val="CCA"/>
      <sheetName val="CashNCarry"/>
      <sheetName val="Membership"/>
      <sheetName val="SoftDiscount"/>
      <sheetName val="Sheet2"/>
      <sheetName val="FINANCE COST "/>
      <sheetName val="HO COST"/>
      <sheetName val="INTT PROJ."/>
      <sheetName val="MKT COST"/>
      <sheetName val="PTE COST "/>
      <sheetName val="SWITCH"/>
      <sheetName val="Sales - New"/>
      <sheetName val="Master"/>
      <sheetName val="CRITERIA1"/>
      <sheetName val="Site config"/>
      <sheetName val="Phase1"/>
      <sheetName val="Field Values"/>
      <sheetName val="RA-markate"/>
      <sheetName val="p&amp;l1298"/>
      <sheetName val="PRSH"/>
      <sheetName val="Query Results ALL"/>
      <sheetName val="P&amp;LSR"/>
      <sheetName val="BS SR"/>
      <sheetName val="BS Trends SR"/>
      <sheetName val="rsu_expansion1"/>
      <sheetName val="msu_expansion1"/>
      <sheetName val="Europe_Consolidated1"/>
      <sheetName val="Assumptions_-_21"/>
      <sheetName val="Component_Pricing,_Costs1"/>
      <sheetName val="Invested_capital_VDF1"/>
      <sheetName val="Main_Sheet1"/>
      <sheetName val="Annexure_IA1"/>
      <sheetName val="Total_Sales"/>
      <sheetName val="Other_assumptions1"/>
      <sheetName val="Sales_-_New"/>
      <sheetName val="Performance_Report1"/>
      <sheetName val="Query_Results_ALL"/>
      <sheetName val="BS_SR"/>
      <sheetName val="BS_Trends_SR"/>
      <sheetName val="Inputs"/>
      <sheetName val="Cover"/>
      <sheetName val="Calculations"/>
      <sheetName val="B4000 Ytd"/>
      <sheetName val="rsu_expansion2"/>
      <sheetName val="msu_expansion2"/>
      <sheetName val="Europe_Consolidated2"/>
      <sheetName val="Assumptions_-_22"/>
      <sheetName val="Component_Pricing,_Costs2"/>
      <sheetName val="Invested_capital_VDF2"/>
      <sheetName val="Main_Sheet2"/>
      <sheetName val="Annexure_IA2"/>
      <sheetName val="Total_Sales1"/>
      <sheetName val="Other_assumptions2"/>
      <sheetName val="Sales_-_New1"/>
      <sheetName val="Performance_Report2"/>
      <sheetName val="BS_SR1"/>
      <sheetName val="BS_Trends_SR1"/>
      <sheetName val="Query_Results_ALL1"/>
      <sheetName val="FINANCE_COST_"/>
      <sheetName val="HO_COST"/>
      <sheetName val="INTT_PROJ_"/>
      <sheetName val="MKT_COST"/>
      <sheetName val="PTE_COST_"/>
      <sheetName val="Query_Results_ALL2"/>
      <sheetName val="Dividend"/>
      <sheetName val="Base Data"/>
      <sheetName val="Sales"/>
      <sheetName val="Salary"/>
      <sheetName val="Sheet1"/>
      <sheetName val="NOA Data"/>
      <sheetName val="NOA_Data"/>
      <sheetName val="Cost assmpts"/>
      <sheetName val="rsu_expansion3"/>
      <sheetName val="msu_expansion3"/>
      <sheetName val="Europe_Consolidated3"/>
      <sheetName val="Assumptions_-_23"/>
      <sheetName val="Component_Pricing,_Costs3"/>
      <sheetName val="Invested_capital_VDF3"/>
      <sheetName val="Main_Sheet3"/>
      <sheetName val="Annexure_IA3"/>
      <sheetName val="Total_Sales2"/>
      <sheetName val="Other_assumptions3"/>
      <sheetName val="Sales_-_New2"/>
      <sheetName val="Performance_Report3"/>
      <sheetName val="BS_SR2"/>
      <sheetName val="BS_Trends_SR2"/>
      <sheetName val="Query_Results_ALL3"/>
      <sheetName val="FINANCE_COST_1"/>
      <sheetName val="HO_COST1"/>
      <sheetName val="INTT_PROJ_1"/>
      <sheetName val="MKT_COST1"/>
      <sheetName val="PTE_COST_1"/>
      <sheetName val="B4000_Ytd"/>
      <sheetName val="NOA_Data1"/>
      <sheetName val="NOPAT_VDF"/>
      <sheetName val="Formulae"/>
      <sheetName val="Control"/>
      <sheetName val="proforma"/>
      <sheetName val="pack pnl-99"/>
      <sheetName val="Assumptions"/>
      <sheetName val="PJ-CA-F4"/>
      <sheetName val="Com-ParaMeter"/>
      <sheetName val="Dist.loss"/>
      <sheetName val="Exciseprice99"/>
      <sheetName val="Edit(01)"/>
      <sheetName val="GYPSUM"/>
      <sheetName val="clk_con"/>
      <sheetName val="SLB_PROD"/>
      <sheetName val="Funding&amp;Dilution"/>
      <sheetName val="Macro1"/>
      <sheetName val="BS-Cr"/>
      <sheetName val="Update"/>
      <sheetName val="LOM_MOD"/>
      <sheetName val="cfdatabase"/>
      <sheetName val="Notes"/>
      <sheetName val="per_ton"/>
      <sheetName val="mltc"/>
      <sheetName val="Steam Flow Scenerio"/>
      <sheetName val="153541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10.5</v>
          </cell>
          <cell r="P1">
            <v>13.531032724525245</v>
          </cell>
          <cell r="R1">
            <v>1</v>
          </cell>
          <cell r="S1">
            <v>2</v>
          </cell>
          <cell r="T1">
            <v>3</v>
          </cell>
          <cell r="U1">
            <v>4</v>
          </cell>
          <cell r="V1">
            <v>5</v>
          </cell>
          <cell r="W1">
            <v>6</v>
          </cell>
          <cell r="X1">
            <v>7</v>
          </cell>
          <cell r="Y1">
            <v>8</v>
          </cell>
          <cell r="Z1">
            <v>9</v>
          </cell>
          <cell r="AA1">
            <v>10</v>
          </cell>
          <cell r="AB1">
            <v>11</v>
          </cell>
          <cell r="AC1">
            <v>12</v>
          </cell>
          <cell r="AD1">
            <v>13</v>
          </cell>
        </row>
        <row r="2"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>
            <v>13</v>
          </cell>
          <cell r="S2">
            <v>14</v>
          </cell>
          <cell r="T2">
            <v>15</v>
          </cell>
          <cell r="U2">
            <v>16</v>
          </cell>
          <cell r="V2">
            <v>17</v>
          </cell>
          <cell r="W2">
            <v>18</v>
          </cell>
          <cell r="X2">
            <v>19</v>
          </cell>
          <cell r="Y2">
            <v>20</v>
          </cell>
          <cell r="Z2">
            <v>21</v>
          </cell>
          <cell r="AA2">
            <v>22</v>
          </cell>
          <cell r="AB2">
            <v>23</v>
          </cell>
          <cell r="AC2">
            <v>24</v>
          </cell>
          <cell r="AD2">
            <v>25</v>
          </cell>
        </row>
        <row r="3">
          <cell r="F3" t="str">
            <v>Area Name</v>
          </cell>
          <cell r="G3" t="str">
            <v>Month</v>
          </cell>
          <cell r="H3" t="str">
            <v>Sq.Km.</v>
          </cell>
          <cell r="I3" t="str">
            <v xml:space="preserve"> mkt DELs</v>
          </cell>
          <cell r="J3" t="str">
            <v>BTNL Tags</v>
          </cell>
          <cell r="K3" t="str">
            <v>BTNL Dels M18</v>
          </cell>
          <cell r="L3" t="str">
            <v>BTNL Dels Y3</v>
          </cell>
          <cell r="M3">
            <v>37559</v>
          </cell>
          <cell r="N3">
            <v>37590</v>
          </cell>
          <cell r="O3">
            <v>37591</v>
          </cell>
          <cell r="P3">
            <v>37623</v>
          </cell>
          <cell r="Q3">
            <v>37654</v>
          </cell>
          <cell r="R3">
            <v>37682</v>
          </cell>
          <cell r="S3">
            <v>37713</v>
          </cell>
          <cell r="T3">
            <v>37743</v>
          </cell>
          <cell r="U3">
            <v>37774</v>
          </cell>
          <cell r="V3">
            <v>37804</v>
          </cell>
          <cell r="W3">
            <v>37835</v>
          </cell>
          <cell r="X3">
            <v>37866</v>
          </cell>
          <cell r="Y3">
            <v>37896</v>
          </cell>
          <cell r="Z3">
            <v>37927</v>
          </cell>
          <cell r="AA3">
            <v>37957</v>
          </cell>
          <cell r="AB3">
            <v>37988</v>
          </cell>
          <cell r="AC3">
            <v>38019</v>
          </cell>
          <cell r="AD3">
            <v>38048</v>
          </cell>
        </row>
        <row r="4">
          <cell r="F4" t="str">
            <v>Barakhamba  Kanchanjunga</v>
          </cell>
          <cell r="G4">
            <v>1</v>
          </cell>
          <cell r="H4">
            <v>0.19017450980392153</v>
          </cell>
          <cell r="I4">
            <v>1802</v>
          </cell>
          <cell r="J4">
            <v>990</v>
          </cell>
          <cell r="N4">
            <v>123</v>
          </cell>
          <cell r="O4">
            <v>167.85714285714286</v>
          </cell>
          <cell r="P4">
            <v>212.71428571428572</v>
          </cell>
          <cell r="Q4">
            <v>257.57142857142856</v>
          </cell>
          <cell r="R4">
            <v>302.42857142857139</v>
          </cell>
          <cell r="S4">
            <v>337.23744445319306</v>
          </cell>
          <cell r="T4">
            <v>372.04631747781474</v>
          </cell>
          <cell r="U4">
            <v>406.85519050243641</v>
          </cell>
          <cell r="V4">
            <v>441.66406352705809</v>
          </cell>
          <cell r="W4">
            <v>476.47293655167977</v>
          </cell>
          <cell r="X4">
            <v>511.28180957630144</v>
          </cell>
          <cell r="Y4">
            <v>546.09068260092317</v>
          </cell>
          <cell r="Z4">
            <v>580.89955562554485</v>
          </cell>
          <cell r="AA4">
            <v>615.70842865016652</v>
          </cell>
          <cell r="AB4">
            <v>650.5173016747882</v>
          </cell>
          <cell r="AC4">
            <v>685.32617469940988</v>
          </cell>
          <cell r="AD4">
            <v>720.13504772403155</v>
          </cell>
        </row>
        <row r="5">
          <cell r="F5" t="str">
            <v>Barakhamba WTC</v>
          </cell>
          <cell r="G5">
            <v>1</v>
          </cell>
          <cell r="H5">
            <v>0.19017450980392153</v>
          </cell>
          <cell r="I5">
            <v>797</v>
          </cell>
          <cell r="J5">
            <v>640</v>
          </cell>
          <cell r="N5">
            <v>186</v>
          </cell>
          <cell r="O5">
            <v>204.85714285714286</v>
          </cell>
          <cell r="P5">
            <v>223.71428571428572</v>
          </cell>
          <cell r="Q5">
            <v>242.57142857142858</v>
          </cell>
          <cell r="R5">
            <v>261.42857142857144</v>
          </cell>
          <cell r="S5">
            <v>276.0616008529347</v>
          </cell>
          <cell r="T5">
            <v>290.69463027729796</v>
          </cell>
          <cell r="U5">
            <v>305.32765970166122</v>
          </cell>
          <cell r="V5">
            <v>319.96068912602448</v>
          </cell>
          <cell r="W5">
            <v>334.59371855038773</v>
          </cell>
          <cell r="X5">
            <v>349.22674797475099</v>
          </cell>
          <cell r="Y5">
            <v>363.85977739911425</v>
          </cell>
          <cell r="Z5">
            <v>378.49280682347751</v>
          </cell>
          <cell r="AA5">
            <v>393.12583624784077</v>
          </cell>
          <cell r="AB5">
            <v>407.75886567220402</v>
          </cell>
          <cell r="AC5">
            <v>422.39189509656728</v>
          </cell>
          <cell r="AD5">
            <v>437.02492452093054</v>
          </cell>
        </row>
        <row r="6">
          <cell r="F6" t="str">
            <v>Barakhamba  Arunachal</v>
          </cell>
          <cell r="G6">
            <v>1</v>
          </cell>
          <cell r="H6">
            <v>0.19017450980392153</v>
          </cell>
          <cell r="I6">
            <v>1037</v>
          </cell>
          <cell r="J6">
            <v>640</v>
          </cell>
          <cell r="N6">
            <v>138</v>
          </cell>
          <cell r="O6">
            <v>161.42857142857142</v>
          </cell>
          <cell r="P6">
            <v>184.85714285714283</v>
          </cell>
          <cell r="Q6">
            <v>208.28571428571425</v>
          </cell>
          <cell r="R6">
            <v>231.71428571428567</v>
          </cell>
          <cell r="S6">
            <v>249.89471621122183</v>
          </cell>
          <cell r="T6">
            <v>268.075146708158</v>
          </cell>
          <cell r="U6">
            <v>286.25557720509414</v>
          </cell>
          <cell r="V6">
            <v>304.43600770203028</v>
          </cell>
          <cell r="W6">
            <v>322.61643819896642</v>
          </cell>
          <cell r="X6">
            <v>340.79686869590256</v>
          </cell>
          <cell r="Y6">
            <v>358.9772991928387</v>
          </cell>
          <cell r="Z6">
            <v>377.15772968977484</v>
          </cell>
          <cell r="AA6">
            <v>395.33816018671098</v>
          </cell>
          <cell r="AB6">
            <v>413.51859068364712</v>
          </cell>
          <cell r="AC6">
            <v>431.69902118058326</v>
          </cell>
          <cell r="AD6">
            <v>449.8794516775194</v>
          </cell>
        </row>
        <row r="7">
          <cell r="F7" t="str">
            <v>Barakhamba  Ansal Bhawan</v>
          </cell>
          <cell r="G7">
            <v>1</v>
          </cell>
          <cell r="H7">
            <v>0.19017450980392153</v>
          </cell>
          <cell r="I7">
            <v>1619</v>
          </cell>
          <cell r="J7">
            <v>1040</v>
          </cell>
          <cell r="N7">
            <v>330</v>
          </cell>
          <cell r="O7">
            <v>358</v>
          </cell>
          <cell r="P7">
            <v>386</v>
          </cell>
          <cell r="Q7">
            <v>414</v>
          </cell>
          <cell r="R7">
            <v>442</v>
          </cell>
          <cell r="S7">
            <v>463.72783156950908</v>
          </cell>
          <cell r="T7">
            <v>485.45566313901816</v>
          </cell>
          <cell r="U7">
            <v>507.18349470852723</v>
          </cell>
          <cell r="V7">
            <v>528.91132627803631</v>
          </cell>
          <cell r="W7">
            <v>550.63915784754533</v>
          </cell>
          <cell r="X7">
            <v>572.36698941705436</v>
          </cell>
          <cell r="Y7">
            <v>594.09482098656338</v>
          </cell>
          <cell r="Z7">
            <v>615.8226525560724</v>
          </cell>
          <cell r="AA7">
            <v>637.55048412558142</v>
          </cell>
          <cell r="AB7">
            <v>659.27831569509044</v>
          </cell>
          <cell r="AC7">
            <v>681.00614726459946</v>
          </cell>
          <cell r="AD7">
            <v>702.73397883410848</v>
          </cell>
        </row>
        <row r="8">
          <cell r="F8" t="str">
            <v>Barakhamba Kailash</v>
          </cell>
          <cell r="G8">
            <v>1</v>
          </cell>
          <cell r="H8">
            <v>0.19017450980392153</v>
          </cell>
          <cell r="I8">
            <v>1661</v>
          </cell>
          <cell r="J8">
            <v>890</v>
          </cell>
          <cell r="N8">
            <v>396</v>
          </cell>
          <cell r="O8">
            <v>409.14285714285717</v>
          </cell>
          <cell r="P8">
            <v>422.28571428571433</v>
          </cell>
          <cell r="Q8">
            <v>435.4285714285715</v>
          </cell>
          <cell r="R8">
            <v>448.57142857142867</v>
          </cell>
          <cell r="S8">
            <v>458.77020665507581</v>
          </cell>
          <cell r="T8">
            <v>468.96898473872295</v>
          </cell>
          <cell r="U8">
            <v>479.16776282237009</v>
          </cell>
          <cell r="V8">
            <v>489.36654090601724</v>
          </cell>
          <cell r="W8">
            <v>499.56531898966438</v>
          </cell>
          <cell r="X8">
            <v>509.76409707331152</v>
          </cell>
          <cell r="Y8">
            <v>519.9628751569586</v>
          </cell>
          <cell r="Z8">
            <v>530.16165324060569</v>
          </cell>
          <cell r="AA8">
            <v>540.36043132425277</v>
          </cell>
          <cell r="AB8">
            <v>550.55920940789986</v>
          </cell>
          <cell r="AC8">
            <v>560.75798749154694</v>
          </cell>
          <cell r="AD8">
            <v>570.95676557519403</v>
          </cell>
        </row>
        <row r="9">
          <cell r="F9" t="str">
            <v>Barakhamba Himalaya House</v>
          </cell>
          <cell r="G9">
            <v>1</v>
          </cell>
          <cell r="H9">
            <v>0.19017450980392153</v>
          </cell>
          <cell r="I9">
            <v>3020</v>
          </cell>
          <cell r="J9">
            <v>1440</v>
          </cell>
          <cell r="N9">
            <v>354</v>
          </cell>
          <cell r="O9">
            <v>402.57142857142856</v>
          </cell>
          <cell r="P9">
            <v>451.14285714285711</v>
          </cell>
          <cell r="Q9">
            <v>499.71428571428567</v>
          </cell>
          <cell r="R9">
            <v>548.28571428571422</v>
          </cell>
          <cell r="S9">
            <v>585.97685068180135</v>
          </cell>
          <cell r="T9">
            <v>623.66798707788848</v>
          </cell>
          <cell r="U9">
            <v>661.35912347397561</v>
          </cell>
          <cell r="V9">
            <v>699.05025987006275</v>
          </cell>
          <cell r="W9">
            <v>736.74139626614988</v>
          </cell>
          <cell r="X9">
            <v>774.43253266223701</v>
          </cell>
          <cell r="Y9">
            <v>812.12366905832414</v>
          </cell>
          <cell r="Z9">
            <v>849.81480545441127</v>
          </cell>
          <cell r="AA9">
            <v>887.5059418504984</v>
          </cell>
          <cell r="AB9">
            <v>925.19707824658553</v>
          </cell>
          <cell r="AC9">
            <v>962.88821464267266</v>
          </cell>
          <cell r="AD9">
            <v>1000.5793510387598</v>
          </cell>
        </row>
        <row r="10">
          <cell r="F10" t="str">
            <v>Barakhamba Vandana Bldg</v>
          </cell>
          <cell r="G10">
            <v>1</v>
          </cell>
          <cell r="H10">
            <v>0.19017450980392153</v>
          </cell>
          <cell r="I10">
            <v>1129</v>
          </cell>
          <cell r="J10">
            <v>1110</v>
          </cell>
          <cell r="N10">
            <v>189</v>
          </cell>
          <cell r="O10">
            <v>234.42857142857144</v>
          </cell>
          <cell r="P10">
            <v>279.85714285714289</v>
          </cell>
          <cell r="Q10">
            <v>325.28571428571433</v>
          </cell>
          <cell r="R10">
            <v>370.71428571428578</v>
          </cell>
          <cell r="S10">
            <v>405.96658387297907</v>
          </cell>
          <cell r="T10">
            <v>441.21888203167236</v>
          </cell>
          <cell r="U10">
            <v>476.47118019036566</v>
          </cell>
          <cell r="V10">
            <v>511.72347834905895</v>
          </cell>
          <cell r="W10">
            <v>546.97577650775224</v>
          </cell>
          <cell r="X10">
            <v>582.22807466644554</v>
          </cell>
          <cell r="Y10">
            <v>617.48037282513883</v>
          </cell>
          <cell r="Z10">
            <v>652.73267098383212</v>
          </cell>
          <cell r="AA10">
            <v>687.98496914252542</v>
          </cell>
          <cell r="AB10">
            <v>723.23726730121871</v>
          </cell>
          <cell r="AC10">
            <v>758.489565459912</v>
          </cell>
          <cell r="AD10">
            <v>793.74186361860529</v>
          </cell>
        </row>
        <row r="11">
          <cell r="F11" t="str">
            <v>Connaught Place-N+F</v>
          </cell>
          <cell r="G11">
            <v>1</v>
          </cell>
          <cell r="H11">
            <v>0.19017450980392153</v>
          </cell>
          <cell r="I11">
            <v>1383</v>
          </cell>
          <cell r="J11">
            <v>840</v>
          </cell>
          <cell r="N11">
            <v>372</v>
          </cell>
          <cell r="O11">
            <v>384.57142857142856</v>
          </cell>
          <cell r="P11">
            <v>397.14285714285711</v>
          </cell>
          <cell r="Q11">
            <v>409.71428571428567</v>
          </cell>
          <cell r="R11">
            <v>422.28571428571422</v>
          </cell>
          <cell r="S11">
            <v>432.04106723528974</v>
          </cell>
          <cell r="T11">
            <v>441.79642018486527</v>
          </cell>
          <cell r="U11">
            <v>451.55177313444079</v>
          </cell>
          <cell r="V11">
            <v>461.30712608401632</v>
          </cell>
          <cell r="W11">
            <v>471.06247903359184</v>
          </cell>
          <cell r="X11">
            <v>480.81783198316737</v>
          </cell>
          <cell r="Y11">
            <v>490.57318493274289</v>
          </cell>
          <cell r="Z11">
            <v>500.32853788231841</v>
          </cell>
          <cell r="AA11">
            <v>510.08389083189394</v>
          </cell>
          <cell r="AB11">
            <v>519.83924378146946</v>
          </cell>
          <cell r="AC11">
            <v>529.59459673104493</v>
          </cell>
          <cell r="AD11">
            <v>539.3499496806204</v>
          </cell>
        </row>
        <row r="12">
          <cell r="F12" t="str">
            <v>Connaught Place-E+DLM</v>
          </cell>
          <cell r="G12">
            <v>1</v>
          </cell>
          <cell r="H12">
            <v>0.19017450980392153</v>
          </cell>
          <cell r="I12">
            <v>1695</v>
          </cell>
          <cell r="J12">
            <v>1240</v>
          </cell>
          <cell r="N12">
            <v>399</v>
          </cell>
          <cell r="O12">
            <v>431.85714285714283</v>
          </cell>
          <cell r="P12">
            <v>464.71428571428567</v>
          </cell>
          <cell r="Q12">
            <v>497.5714285714285</v>
          </cell>
          <cell r="R12">
            <v>530.42857142857133</v>
          </cell>
          <cell r="S12">
            <v>555.92551663768916</v>
          </cell>
          <cell r="T12">
            <v>581.42246184680698</v>
          </cell>
          <cell r="U12">
            <v>606.91940705592481</v>
          </cell>
          <cell r="V12">
            <v>632.41635226504263</v>
          </cell>
          <cell r="W12">
            <v>657.91329747416046</v>
          </cell>
          <cell r="X12">
            <v>683.41024268327828</v>
          </cell>
          <cell r="Y12">
            <v>708.90718789239611</v>
          </cell>
          <cell r="Z12">
            <v>734.40413310151393</v>
          </cell>
          <cell r="AA12">
            <v>759.90107831063176</v>
          </cell>
          <cell r="AB12">
            <v>785.39802351974959</v>
          </cell>
          <cell r="AC12">
            <v>810.89496872886741</v>
          </cell>
          <cell r="AD12">
            <v>836.39191393798524</v>
          </cell>
        </row>
        <row r="13">
          <cell r="F13" t="str">
            <v>BhikajiCama Place Somdutt 2</v>
          </cell>
          <cell r="G13">
            <v>1</v>
          </cell>
          <cell r="H13">
            <v>0.19017450980392153</v>
          </cell>
          <cell r="I13">
            <v>1278</v>
          </cell>
          <cell r="J13">
            <v>600</v>
          </cell>
          <cell r="N13">
            <v>208</v>
          </cell>
          <cell r="O13">
            <v>222.47619047619048</v>
          </cell>
          <cell r="P13">
            <v>236.95238095238096</v>
          </cell>
          <cell r="Q13">
            <v>251.42857142857144</v>
          </cell>
          <cell r="R13">
            <v>265.90476190476193</v>
          </cell>
          <cell r="S13">
            <v>277.13819863457616</v>
          </cell>
          <cell r="T13">
            <v>288.37163536439039</v>
          </cell>
          <cell r="U13">
            <v>299.60507209420462</v>
          </cell>
          <cell r="V13">
            <v>310.83850882401885</v>
          </cell>
          <cell r="W13">
            <v>322.07194555383307</v>
          </cell>
          <cell r="X13">
            <v>333.3053822836473</v>
          </cell>
          <cell r="Y13">
            <v>344.53881901346153</v>
          </cell>
          <cell r="Z13">
            <v>355.77225574327576</v>
          </cell>
          <cell r="AA13">
            <v>367.00569247308999</v>
          </cell>
          <cell r="AB13">
            <v>378.23912920290422</v>
          </cell>
          <cell r="AC13">
            <v>389.47256593271845</v>
          </cell>
          <cell r="AD13">
            <v>400.70600266253268</v>
          </cell>
        </row>
        <row r="14">
          <cell r="F14" t="str">
            <v>BhikajiCama Place Somdutt1</v>
          </cell>
          <cell r="G14">
            <v>1</v>
          </cell>
          <cell r="H14">
            <v>0.19017450980392153</v>
          </cell>
          <cell r="I14">
            <v>2375</v>
          </cell>
          <cell r="J14">
            <v>930</v>
          </cell>
          <cell r="N14">
            <v>560</v>
          </cell>
          <cell r="O14">
            <v>559.80952380952385</v>
          </cell>
          <cell r="P14">
            <v>559.61904761904771</v>
          </cell>
          <cell r="Q14">
            <v>559.42857142857156</v>
          </cell>
          <cell r="R14">
            <v>559.23809523809541</v>
          </cell>
          <cell r="S14">
            <v>559.0902868600715</v>
          </cell>
          <cell r="T14">
            <v>558.94247848204759</v>
          </cell>
          <cell r="U14">
            <v>558.79467010402368</v>
          </cell>
          <cell r="V14">
            <v>558.64686172599977</v>
          </cell>
          <cell r="W14">
            <v>558.49905334797586</v>
          </cell>
          <cell r="X14">
            <v>558.35124496995195</v>
          </cell>
          <cell r="Y14">
            <v>558.20343659192804</v>
          </cell>
          <cell r="Z14">
            <v>558.05562821390413</v>
          </cell>
          <cell r="AA14">
            <v>557.90781983588022</v>
          </cell>
          <cell r="AB14">
            <v>557.76001145785631</v>
          </cell>
          <cell r="AC14">
            <v>557.6122030798324</v>
          </cell>
          <cell r="AD14">
            <v>557.46439470180849</v>
          </cell>
        </row>
        <row r="15">
          <cell r="F15" t="str">
            <v>Bahadur Shah Zafar Marg- Pratap Bhawan</v>
          </cell>
          <cell r="G15">
            <v>1</v>
          </cell>
          <cell r="H15">
            <v>0.19017450980392153</v>
          </cell>
          <cell r="I15">
            <v>1890</v>
          </cell>
          <cell r="J15">
            <v>820</v>
          </cell>
          <cell r="N15">
            <v>159</v>
          </cell>
          <cell r="O15">
            <v>190.71428571428572</v>
          </cell>
          <cell r="P15">
            <v>222.42857142857144</v>
          </cell>
          <cell r="Q15">
            <v>254.14285714285717</v>
          </cell>
          <cell r="R15">
            <v>285.85714285714289</v>
          </cell>
          <cell r="S15">
            <v>310.46723779811748</v>
          </cell>
          <cell r="T15">
            <v>335.07733273909207</v>
          </cell>
          <cell r="U15">
            <v>359.68742768006666</v>
          </cell>
          <cell r="V15">
            <v>384.29752262104125</v>
          </cell>
          <cell r="W15">
            <v>408.90761756201584</v>
          </cell>
          <cell r="X15">
            <v>433.51771250299043</v>
          </cell>
          <cell r="Y15">
            <v>458.12780744396503</v>
          </cell>
          <cell r="Z15">
            <v>482.73790238493962</v>
          </cell>
          <cell r="AA15">
            <v>507.34799732591421</v>
          </cell>
          <cell r="AB15">
            <v>531.9580922668888</v>
          </cell>
          <cell r="AC15">
            <v>556.56818720786339</v>
          </cell>
          <cell r="AD15">
            <v>581.17828214883798</v>
          </cell>
        </row>
        <row r="16">
          <cell r="F16" t="str">
            <v>Rajendra Place Vikrant</v>
          </cell>
          <cell r="G16">
            <v>1</v>
          </cell>
          <cell r="H16">
            <v>0.19017450980392153</v>
          </cell>
          <cell r="I16">
            <v>1286</v>
          </cell>
          <cell r="J16">
            <v>800</v>
          </cell>
          <cell r="N16">
            <v>330</v>
          </cell>
          <cell r="O16">
            <v>344.28571428571428</v>
          </cell>
          <cell r="P16">
            <v>358.57142857142856</v>
          </cell>
          <cell r="Q16">
            <v>372.85714285714283</v>
          </cell>
          <cell r="R16">
            <v>387.14285714285711</v>
          </cell>
          <cell r="S16">
            <v>398.22848549464743</v>
          </cell>
          <cell r="T16">
            <v>409.31411384643775</v>
          </cell>
          <cell r="U16">
            <v>420.39974219822807</v>
          </cell>
          <cell r="V16">
            <v>431.48537055001839</v>
          </cell>
          <cell r="W16">
            <v>442.57099890180871</v>
          </cell>
          <cell r="X16">
            <v>453.65662725359903</v>
          </cell>
          <cell r="Y16">
            <v>464.74225560538935</v>
          </cell>
          <cell r="Z16">
            <v>475.82788395717967</v>
          </cell>
          <cell r="AA16">
            <v>486.91351230896998</v>
          </cell>
          <cell r="AB16">
            <v>497.9991406607603</v>
          </cell>
          <cell r="AC16">
            <v>509.08476901255062</v>
          </cell>
          <cell r="AD16">
            <v>520.17039736434094</v>
          </cell>
        </row>
        <row r="17">
          <cell r="F17" t="str">
            <v>Rajendra Place Vikram</v>
          </cell>
          <cell r="G17">
            <v>1</v>
          </cell>
          <cell r="H17">
            <v>0.19017450980392153</v>
          </cell>
          <cell r="I17">
            <v>1400</v>
          </cell>
          <cell r="J17">
            <v>700</v>
          </cell>
          <cell r="N17">
            <v>241</v>
          </cell>
          <cell r="O17">
            <v>258.04761904761904</v>
          </cell>
          <cell r="P17">
            <v>275.09523809523807</v>
          </cell>
          <cell r="Q17">
            <v>292.14285714285711</v>
          </cell>
          <cell r="R17">
            <v>309.19047619047615</v>
          </cell>
          <cell r="S17">
            <v>322.4193260236126</v>
          </cell>
          <cell r="T17">
            <v>335.64817585674905</v>
          </cell>
          <cell r="U17">
            <v>348.8770256898855</v>
          </cell>
          <cell r="V17">
            <v>362.10587552302195</v>
          </cell>
          <cell r="W17">
            <v>375.3347253561584</v>
          </cell>
          <cell r="X17">
            <v>388.56357518929485</v>
          </cell>
          <cell r="Y17">
            <v>401.7924250224313</v>
          </cell>
          <cell r="Z17">
            <v>415.02127485556775</v>
          </cell>
          <cell r="AA17">
            <v>428.2501246887042</v>
          </cell>
          <cell r="AB17">
            <v>441.47897452184066</v>
          </cell>
          <cell r="AC17">
            <v>454.70782435497711</v>
          </cell>
          <cell r="AD17">
            <v>467.93667418811356</v>
          </cell>
        </row>
        <row r="18">
          <cell r="F18" t="str">
            <v>Nehru Place Devika</v>
          </cell>
          <cell r="G18">
            <v>1</v>
          </cell>
          <cell r="H18">
            <v>0.19017450980392153</v>
          </cell>
          <cell r="I18">
            <v>1640</v>
          </cell>
          <cell r="J18">
            <v>1000</v>
          </cell>
          <cell r="N18">
            <v>218</v>
          </cell>
          <cell r="O18">
            <v>254.38095238095238</v>
          </cell>
          <cell r="P18">
            <v>290.76190476190476</v>
          </cell>
          <cell r="Q18">
            <v>327.14285714285711</v>
          </cell>
          <cell r="R18">
            <v>363.52380952380952</v>
          </cell>
          <cell r="S18">
            <v>391.75520972636895</v>
          </cell>
          <cell r="T18">
            <v>419.98660992892837</v>
          </cell>
          <cell r="U18">
            <v>448.2180101314878</v>
          </cell>
          <cell r="V18">
            <v>476.44941033404723</v>
          </cell>
          <cell r="W18">
            <v>504.68081053660666</v>
          </cell>
          <cell r="X18">
            <v>532.91221073916608</v>
          </cell>
          <cell r="Y18">
            <v>561.14361094172546</v>
          </cell>
          <cell r="Z18">
            <v>589.37501114428483</v>
          </cell>
          <cell r="AA18">
            <v>617.6064113468442</v>
          </cell>
          <cell r="AB18">
            <v>645.83781154940357</v>
          </cell>
          <cell r="AC18">
            <v>674.06921175196294</v>
          </cell>
          <cell r="AD18">
            <v>702.30061195452231</v>
          </cell>
        </row>
        <row r="19">
          <cell r="F19" t="str">
            <v>Nehru Place Hemkunt Chmbr</v>
          </cell>
          <cell r="G19">
            <v>1</v>
          </cell>
          <cell r="H19">
            <v>0.19017450980392153</v>
          </cell>
          <cell r="I19">
            <v>3759</v>
          </cell>
          <cell r="J19">
            <v>1840</v>
          </cell>
          <cell r="N19">
            <v>1042</v>
          </cell>
          <cell r="O19">
            <v>1047.9047619047619</v>
          </cell>
          <cell r="P19">
            <v>1053.8095238095239</v>
          </cell>
          <cell r="Q19">
            <v>1059.7142857142858</v>
          </cell>
          <cell r="R19">
            <v>1065.6190476190477</v>
          </cell>
          <cell r="S19">
            <v>1070.2011073377878</v>
          </cell>
          <cell r="T19">
            <v>1074.7831670565279</v>
          </cell>
          <cell r="U19">
            <v>1079.365226775268</v>
          </cell>
          <cell r="V19">
            <v>1083.947286494008</v>
          </cell>
          <cell r="W19">
            <v>1088.5293462127481</v>
          </cell>
          <cell r="X19">
            <v>1093.1114059314882</v>
          </cell>
          <cell r="Y19">
            <v>1097.6934656502283</v>
          </cell>
          <cell r="Z19">
            <v>1102.2755253689684</v>
          </cell>
          <cell r="AA19">
            <v>1106.8575850877085</v>
          </cell>
          <cell r="AB19">
            <v>1111.4396448064485</v>
          </cell>
          <cell r="AC19">
            <v>1116.0217045251886</v>
          </cell>
          <cell r="AD19">
            <v>1120.6037642439287</v>
          </cell>
        </row>
        <row r="20">
          <cell r="F20" t="str">
            <v>Nehru Place Shakuntala</v>
          </cell>
          <cell r="G20">
            <v>1</v>
          </cell>
          <cell r="H20">
            <v>0.19017450980392153</v>
          </cell>
          <cell r="I20">
            <v>2417</v>
          </cell>
          <cell r="J20">
            <v>1390</v>
          </cell>
          <cell r="N20">
            <v>617</v>
          </cell>
          <cell r="O20">
            <v>637.66666666666663</v>
          </cell>
          <cell r="P20">
            <v>658.33333333333326</v>
          </cell>
          <cell r="Q20">
            <v>678.99999999999989</v>
          </cell>
          <cell r="R20">
            <v>699.66666666666652</v>
          </cell>
          <cell r="S20">
            <v>715.70387568225658</v>
          </cell>
          <cell r="T20">
            <v>731.74108469784665</v>
          </cell>
          <cell r="U20">
            <v>747.77829371343671</v>
          </cell>
          <cell r="V20">
            <v>763.81550272902678</v>
          </cell>
          <cell r="W20">
            <v>779.85271174461684</v>
          </cell>
          <cell r="X20">
            <v>795.88992076020691</v>
          </cell>
          <cell r="Y20">
            <v>811.92712977579697</v>
          </cell>
          <cell r="Z20">
            <v>827.96433879138704</v>
          </cell>
          <cell r="AA20">
            <v>844.0015478069771</v>
          </cell>
          <cell r="AB20">
            <v>860.03875682256717</v>
          </cell>
          <cell r="AC20">
            <v>876.07596583815723</v>
          </cell>
          <cell r="AD20">
            <v>892.1131748537473</v>
          </cell>
        </row>
        <row r="21">
          <cell r="F21" t="str">
            <v>Balajee Estate</v>
          </cell>
          <cell r="G21">
            <v>1</v>
          </cell>
          <cell r="H21">
            <v>0.19017450980392153</v>
          </cell>
          <cell r="I21">
            <v>941</v>
          </cell>
          <cell r="J21">
            <v>600</v>
          </cell>
          <cell r="L21">
            <v>562</v>
          </cell>
          <cell r="N21">
            <v>71</v>
          </cell>
          <cell r="O21">
            <v>98.523809523809518</v>
          </cell>
          <cell r="P21">
            <v>126.04761904761904</v>
          </cell>
          <cell r="Q21">
            <v>153.57142857142856</v>
          </cell>
          <cell r="R21">
            <v>181.09523809523807</v>
          </cell>
          <cell r="S21">
            <v>202.45354871968746</v>
          </cell>
          <cell r="T21">
            <v>223.81185934413685</v>
          </cell>
          <cell r="U21">
            <v>245.17016996858624</v>
          </cell>
          <cell r="V21">
            <v>266.52848059303562</v>
          </cell>
          <cell r="W21">
            <v>287.88679121748504</v>
          </cell>
          <cell r="X21">
            <v>309.24510184193446</v>
          </cell>
          <cell r="Y21">
            <v>330.60341246638387</v>
          </cell>
          <cell r="Z21">
            <v>351.96172309083329</v>
          </cell>
          <cell r="AA21">
            <v>373.3200337152827</v>
          </cell>
          <cell r="AB21">
            <v>394.67834433973212</v>
          </cell>
          <cell r="AC21">
            <v>416.03665496418154</v>
          </cell>
          <cell r="AD21">
            <v>437.39496558863095</v>
          </cell>
        </row>
        <row r="22">
          <cell r="F22" t="str">
            <v>Basant Lok</v>
          </cell>
          <cell r="G22">
            <v>1</v>
          </cell>
          <cell r="H22">
            <v>0.19017450980392153</v>
          </cell>
          <cell r="I22">
            <v>1011</v>
          </cell>
          <cell r="J22">
            <v>1050</v>
          </cell>
          <cell r="N22">
            <v>170</v>
          </cell>
          <cell r="O22">
            <v>213.8095238095238</v>
          </cell>
          <cell r="P22">
            <v>257.61904761904759</v>
          </cell>
          <cell r="Q22">
            <v>301.42857142857139</v>
          </cell>
          <cell r="R22">
            <v>345.23809523809518</v>
          </cell>
          <cell r="S22">
            <v>379.23402218358558</v>
          </cell>
          <cell r="T22">
            <v>413.22994912907598</v>
          </cell>
          <cell r="U22">
            <v>447.22587607456637</v>
          </cell>
          <cell r="V22">
            <v>481.22180302005677</v>
          </cell>
          <cell r="W22">
            <v>515.21772996554716</v>
          </cell>
          <cell r="X22">
            <v>549.21365691103756</v>
          </cell>
          <cell r="Y22">
            <v>583.20958385652796</v>
          </cell>
          <cell r="Z22">
            <v>617.20551080201835</v>
          </cell>
          <cell r="AA22">
            <v>651.20143774750875</v>
          </cell>
          <cell r="AB22">
            <v>685.19736469299914</v>
          </cell>
          <cell r="AC22">
            <v>719.19329163848954</v>
          </cell>
          <cell r="AD22">
            <v>753.18921858397994</v>
          </cell>
        </row>
        <row r="23">
          <cell r="F23" t="str">
            <v>Barakhamba  Indraprakash</v>
          </cell>
          <cell r="G23">
            <v>1</v>
          </cell>
          <cell r="H23">
            <v>0.19017450980392153</v>
          </cell>
          <cell r="I23">
            <v>1178</v>
          </cell>
          <cell r="J23">
            <v>840</v>
          </cell>
          <cell r="N23">
            <v>214</v>
          </cell>
          <cell r="O23">
            <v>241.61904761904762</v>
          </cell>
          <cell r="P23">
            <v>269.23809523809524</v>
          </cell>
          <cell r="Q23">
            <v>296.85714285714289</v>
          </cell>
          <cell r="R23">
            <v>324.47619047619048</v>
          </cell>
          <cell r="S23">
            <v>345.9084052896518</v>
          </cell>
          <cell r="T23">
            <v>367.34062010311311</v>
          </cell>
          <cell r="U23">
            <v>388.77283491657442</v>
          </cell>
          <cell r="V23">
            <v>410.20504973003574</v>
          </cell>
          <cell r="W23">
            <v>431.63726454349705</v>
          </cell>
          <cell r="X23">
            <v>453.06947935695837</v>
          </cell>
          <cell r="Y23">
            <v>474.50169417041968</v>
          </cell>
          <cell r="Z23">
            <v>495.933908983881</v>
          </cell>
          <cell r="AA23">
            <v>517.36612379734231</v>
          </cell>
          <cell r="AB23">
            <v>538.79833861080363</v>
          </cell>
          <cell r="AC23">
            <v>560.23055342426494</v>
          </cell>
          <cell r="AD23">
            <v>581.66276823772625</v>
          </cell>
        </row>
        <row r="24">
          <cell r="F24" t="str">
            <v>Barakhamba  Ashoka Estate</v>
          </cell>
          <cell r="G24">
            <v>1</v>
          </cell>
          <cell r="H24">
            <v>0.19017450980392153</v>
          </cell>
          <cell r="I24">
            <v>1967</v>
          </cell>
          <cell r="J24">
            <v>1040</v>
          </cell>
          <cell r="N24">
            <v>180</v>
          </cell>
          <cell r="O24">
            <v>222.28571428571428</v>
          </cell>
          <cell r="P24">
            <v>264.57142857142856</v>
          </cell>
          <cell r="Q24">
            <v>306.85714285714283</v>
          </cell>
          <cell r="R24">
            <v>349.14285714285711</v>
          </cell>
          <cell r="S24">
            <v>381.95631706415651</v>
          </cell>
          <cell r="T24">
            <v>414.76977698545591</v>
          </cell>
          <cell r="U24">
            <v>447.5832369067553</v>
          </cell>
          <cell r="V24">
            <v>480.3966968280547</v>
          </cell>
          <cell r="W24">
            <v>513.21015674935416</v>
          </cell>
          <cell r="X24">
            <v>546.02361667065361</v>
          </cell>
          <cell r="Y24">
            <v>578.83707659195306</v>
          </cell>
          <cell r="Z24">
            <v>611.65053651325252</v>
          </cell>
          <cell r="AA24">
            <v>644.46399643455197</v>
          </cell>
          <cell r="AB24">
            <v>677.27745635585143</v>
          </cell>
          <cell r="AC24">
            <v>710.09091627715088</v>
          </cell>
          <cell r="AD24">
            <v>742.90437619845034</v>
          </cell>
        </row>
        <row r="25">
          <cell r="F25" t="str">
            <v>Sciendia House</v>
          </cell>
          <cell r="G25">
            <v>1</v>
          </cell>
          <cell r="H25">
            <v>0.19017450980392153</v>
          </cell>
          <cell r="I25">
            <v>1400</v>
          </cell>
          <cell r="J25">
            <v>900</v>
          </cell>
          <cell r="N25">
            <v>102</v>
          </cell>
          <cell r="O25">
            <v>143.71428571428572</v>
          </cell>
          <cell r="P25">
            <v>185.42857142857144</v>
          </cell>
          <cell r="Q25">
            <v>227.14285714285717</v>
          </cell>
          <cell r="R25">
            <v>268.85714285714289</v>
          </cell>
          <cell r="S25">
            <v>301.22717764437067</v>
          </cell>
          <cell r="T25">
            <v>333.59721243159845</v>
          </cell>
          <cell r="U25">
            <v>365.96724721882623</v>
          </cell>
          <cell r="V25">
            <v>398.33728200605401</v>
          </cell>
          <cell r="W25">
            <v>430.70731679328179</v>
          </cell>
          <cell r="X25">
            <v>463.07735158050957</v>
          </cell>
          <cell r="Y25">
            <v>495.44738636773735</v>
          </cell>
          <cell r="Z25">
            <v>527.81742115496513</v>
          </cell>
          <cell r="AA25">
            <v>560.18745594219297</v>
          </cell>
          <cell r="AB25">
            <v>592.55749072942081</v>
          </cell>
          <cell r="AC25">
            <v>624.92752551664864</v>
          </cell>
          <cell r="AD25">
            <v>657.29756030387648</v>
          </cell>
        </row>
        <row r="26">
          <cell r="F26" t="str">
            <v>Nehru Place IT Tower</v>
          </cell>
          <cell r="G26">
            <v>1</v>
          </cell>
          <cell r="H26">
            <v>0.19017450980392153</v>
          </cell>
          <cell r="I26">
            <v>2120</v>
          </cell>
          <cell r="J26">
            <v>1140</v>
          </cell>
          <cell r="N26">
            <v>397</v>
          </cell>
          <cell r="O26">
            <v>424.33333333333331</v>
          </cell>
          <cell r="P26">
            <v>451.66666666666663</v>
          </cell>
          <cell r="Q26">
            <v>478.99999999999994</v>
          </cell>
          <cell r="R26">
            <v>506.33333333333326</v>
          </cell>
          <cell r="S26">
            <v>527.54383557975882</v>
          </cell>
          <cell r="T26">
            <v>548.75433782618438</v>
          </cell>
          <cell r="U26">
            <v>569.96484007260995</v>
          </cell>
          <cell r="V26">
            <v>591.17534231903551</v>
          </cell>
          <cell r="W26">
            <v>612.38584456546107</v>
          </cell>
          <cell r="X26">
            <v>633.59634681188663</v>
          </cell>
          <cell r="Y26">
            <v>654.8068490583122</v>
          </cell>
          <cell r="Z26">
            <v>676.01735130473776</v>
          </cell>
          <cell r="AA26">
            <v>697.22785355116332</v>
          </cell>
          <cell r="AB26">
            <v>718.43835579758888</v>
          </cell>
          <cell r="AC26">
            <v>739.64885804401445</v>
          </cell>
          <cell r="AD26">
            <v>760.85936029044001</v>
          </cell>
        </row>
        <row r="27">
          <cell r="F27" t="str">
            <v>Safderjung Enclave</v>
          </cell>
          <cell r="G27">
            <v>1</v>
          </cell>
          <cell r="H27">
            <v>0.19017450980392153</v>
          </cell>
          <cell r="I27">
            <v>10044</v>
          </cell>
          <cell r="J27">
            <v>2990</v>
          </cell>
          <cell r="N27">
            <v>1158</v>
          </cell>
          <cell r="O27">
            <v>1218.5714285714287</v>
          </cell>
          <cell r="P27">
            <v>1279.1428571428573</v>
          </cell>
          <cell r="Q27">
            <v>1339.714285714286</v>
          </cell>
          <cell r="R27">
            <v>1400.2857142857147</v>
          </cell>
          <cell r="S27">
            <v>1447.2887784973057</v>
          </cell>
          <cell r="T27">
            <v>1494.2918427088966</v>
          </cell>
          <cell r="U27">
            <v>1541.2949069204876</v>
          </cell>
          <cell r="V27">
            <v>1588.2979711320786</v>
          </cell>
          <cell r="W27">
            <v>1635.3010353436696</v>
          </cell>
          <cell r="X27">
            <v>1682.3040995552606</v>
          </cell>
          <cell r="Y27">
            <v>1729.3071637668515</v>
          </cell>
          <cell r="Z27">
            <v>1776.3102279784425</v>
          </cell>
          <cell r="AA27">
            <v>1823.3132921900335</v>
          </cell>
          <cell r="AB27">
            <v>1870.3163564016245</v>
          </cell>
          <cell r="AC27">
            <v>1917.3194206132155</v>
          </cell>
          <cell r="AD27">
            <v>1964.3224848248065</v>
          </cell>
        </row>
        <row r="28">
          <cell r="F28" t="str">
            <v>Okhla ph 1 &amp; 2</v>
          </cell>
          <cell r="G28">
            <v>1</v>
          </cell>
          <cell r="H28">
            <v>0.19017450980392153</v>
          </cell>
          <cell r="I28">
            <v>13354</v>
          </cell>
          <cell r="J28">
            <v>3643</v>
          </cell>
          <cell r="N28">
            <v>3375</v>
          </cell>
          <cell r="O28">
            <v>3261.7428571428572</v>
          </cell>
          <cell r="P28">
            <v>3148.4857142857145</v>
          </cell>
          <cell r="Q28">
            <v>3035.2285714285717</v>
          </cell>
          <cell r="R28">
            <v>2921.971428571429</v>
          </cell>
          <cell r="S28">
            <v>2834.0845669984351</v>
          </cell>
          <cell r="T28">
            <v>2746.1977054254412</v>
          </cell>
          <cell r="U28">
            <v>2658.3108438524473</v>
          </cell>
          <cell r="V28">
            <v>2570.4239822794534</v>
          </cell>
          <cell r="W28">
            <v>2482.5371207064595</v>
          </cell>
          <cell r="X28">
            <v>2394.6502591334656</v>
          </cell>
          <cell r="Y28">
            <v>2306.7633975604717</v>
          </cell>
          <cell r="Z28">
            <v>2218.8765359874778</v>
          </cell>
          <cell r="AA28">
            <v>2130.9896744144839</v>
          </cell>
          <cell r="AB28">
            <v>2043.10281284149</v>
          </cell>
          <cell r="AC28">
            <v>1955.2159512684962</v>
          </cell>
          <cell r="AD28">
            <v>1867.3290896955023</v>
          </cell>
        </row>
        <row r="29">
          <cell r="F29" t="str">
            <v>Vasant Vihar</v>
          </cell>
          <cell r="G29">
            <v>1</v>
          </cell>
          <cell r="H29">
            <v>1.5718749999999999</v>
          </cell>
          <cell r="I29">
            <v>13901</v>
          </cell>
          <cell r="J29">
            <v>3700</v>
          </cell>
          <cell r="N29">
            <v>1161</v>
          </cell>
          <cell r="O29">
            <v>1261.8571428571429</v>
          </cell>
          <cell r="P29">
            <v>1362.7142857142858</v>
          </cell>
          <cell r="Q29">
            <v>1463.5714285714287</v>
          </cell>
          <cell r="R29">
            <v>1564.4285714285716</v>
          </cell>
          <cell r="S29">
            <v>1642.6931075922114</v>
          </cell>
          <cell r="T29">
            <v>1720.9576437558512</v>
          </cell>
          <cell r="U29">
            <v>1799.2221799194911</v>
          </cell>
          <cell r="V29">
            <v>1877.4867160831309</v>
          </cell>
          <cell r="W29">
            <v>1955.7512522467707</v>
          </cell>
          <cell r="X29">
            <v>2034.0157884104106</v>
          </cell>
          <cell r="Y29">
            <v>2112.2803245740506</v>
          </cell>
          <cell r="Z29">
            <v>2190.5448607376902</v>
          </cell>
          <cell r="AA29">
            <v>2268.8093969013298</v>
          </cell>
          <cell r="AB29">
            <v>2347.0739330649694</v>
          </cell>
          <cell r="AC29">
            <v>2425.338469228609</v>
          </cell>
          <cell r="AD29">
            <v>2503.6030053922486</v>
          </cell>
        </row>
        <row r="30">
          <cell r="F30" t="str">
            <v>GK1</v>
          </cell>
          <cell r="G30">
            <v>1</v>
          </cell>
          <cell r="H30">
            <v>1.5718749999999999</v>
          </cell>
          <cell r="I30">
            <v>12000</v>
          </cell>
          <cell r="J30">
            <v>5950</v>
          </cell>
          <cell r="N30">
            <v>3031</v>
          </cell>
          <cell r="O30">
            <v>3082.3333333333335</v>
          </cell>
          <cell r="P30">
            <v>3133.666666666667</v>
          </cell>
          <cell r="Q30">
            <v>3185.0000000000005</v>
          </cell>
          <cell r="R30">
            <v>3236.3333333333339</v>
          </cell>
          <cell r="S30">
            <v>3276.1676912107673</v>
          </cell>
          <cell r="T30">
            <v>3316.0020490882007</v>
          </cell>
          <cell r="U30">
            <v>3355.8364069656341</v>
          </cell>
          <cell r="V30">
            <v>3395.6707648430674</v>
          </cell>
          <cell r="W30">
            <v>3435.5051227205008</v>
          </cell>
          <cell r="X30">
            <v>3475.3394805979342</v>
          </cell>
          <cell r="Y30">
            <v>3515.1738384753676</v>
          </cell>
          <cell r="Z30">
            <v>3555.008196352801</v>
          </cell>
          <cell r="AA30">
            <v>3594.8425542302343</v>
          </cell>
          <cell r="AB30">
            <v>3634.6769121076677</v>
          </cell>
          <cell r="AC30">
            <v>3674.5112699851011</v>
          </cell>
          <cell r="AD30">
            <v>3714.3456278625345</v>
          </cell>
        </row>
        <row r="31">
          <cell r="F31" t="str">
            <v>Okhla MSU</v>
          </cell>
          <cell r="G31">
            <v>1</v>
          </cell>
          <cell r="H31">
            <v>1.5718749999999999</v>
          </cell>
          <cell r="I31">
            <v>3433</v>
          </cell>
          <cell r="J31">
            <v>2017.8191400000001</v>
          </cell>
          <cell r="N31">
            <v>1097</v>
          </cell>
          <cell r="O31">
            <v>1107.8277603809524</v>
          </cell>
          <cell r="P31">
            <v>1118.6555207619049</v>
          </cell>
          <cell r="Q31">
            <v>1129.4832811428573</v>
          </cell>
          <cell r="R31">
            <v>1140.3110415238098</v>
          </cell>
          <cell r="S31">
            <v>1148.7133184463933</v>
          </cell>
          <cell r="T31">
            <v>1157.1155953689768</v>
          </cell>
          <cell r="U31">
            <v>1165.5178722915603</v>
          </cell>
          <cell r="V31">
            <v>1173.9201492141437</v>
          </cell>
          <cell r="W31">
            <v>1182.3224261367272</v>
          </cell>
          <cell r="X31">
            <v>1190.7247030593107</v>
          </cell>
          <cell r="Y31">
            <v>1199.1269799818942</v>
          </cell>
          <cell r="Z31">
            <v>1207.5292569044777</v>
          </cell>
          <cell r="AA31">
            <v>1215.9315338270612</v>
          </cell>
          <cell r="AB31">
            <v>1224.3338107496447</v>
          </cell>
          <cell r="AC31">
            <v>1232.7360876722282</v>
          </cell>
          <cell r="AD31">
            <v>1241.1383645948117</v>
          </cell>
        </row>
        <row r="32">
          <cell r="F32" t="str">
            <v>South Ex 2</v>
          </cell>
          <cell r="G32">
            <v>1</v>
          </cell>
          <cell r="H32">
            <v>1.5718749999999999</v>
          </cell>
          <cell r="I32">
            <v>17099</v>
          </cell>
          <cell r="J32">
            <v>4793</v>
          </cell>
          <cell r="N32">
            <v>1420</v>
          </cell>
          <cell r="O32">
            <v>1558.6476190476189</v>
          </cell>
          <cell r="P32">
            <v>1697.2952380952379</v>
          </cell>
          <cell r="Q32">
            <v>1835.9428571428568</v>
          </cell>
          <cell r="R32">
            <v>1974.5904761904758</v>
          </cell>
          <cell r="S32">
            <v>2082.1801945540515</v>
          </cell>
          <cell r="T32">
            <v>2189.7699129176272</v>
          </cell>
          <cell r="U32">
            <v>2297.3596312812028</v>
          </cell>
          <cell r="V32">
            <v>2404.9493496447785</v>
          </cell>
          <cell r="W32">
            <v>2512.5390680083542</v>
          </cell>
          <cell r="X32">
            <v>2620.1287863719299</v>
          </cell>
          <cell r="Y32">
            <v>2727.7185047355056</v>
          </cell>
          <cell r="Z32">
            <v>2835.3082230990813</v>
          </cell>
          <cell r="AA32">
            <v>2942.8979414626569</v>
          </cell>
          <cell r="AB32">
            <v>3050.4876598262326</v>
          </cell>
          <cell r="AC32">
            <v>3158.0773781898083</v>
          </cell>
          <cell r="AD32">
            <v>3265.667096553384</v>
          </cell>
        </row>
        <row r="33">
          <cell r="F33" t="str">
            <v>Ansal Plaza</v>
          </cell>
          <cell r="G33">
            <v>11</v>
          </cell>
          <cell r="H33">
            <v>0.27</v>
          </cell>
          <cell r="I33">
            <v>250</v>
          </cell>
          <cell r="J33">
            <v>160</v>
          </cell>
          <cell r="O33">
            <v>0</v>
          </cell>
          <cell r="P33">
            <v>4.8</v>
          </cell>
          <cell r="Q33">
            <v>9.6</v>
          </cell>
          <cell r="R33">
            <v>14.399999999999999</v>
          </cell>
          <cell r="S33">
            <v>17.600000000000001</v>
          </cell>
          <cell r="T33">
            <v>20.8</v>
          </cell>
          <cell r="U33">
            <v>24</v>
          </cell>
          <cell r="V33">
            <v>27.200000000000003</v>
          </cell>
          <cell r="W33">
            <v>28.799999999999997</v>
          </cell>
          <cell r="X33">
            <v>30.4</v>
          </cell>
          <cell r="Y33">
            <v>32</v>
          </cell>
          <cell r="Z33">
            <v>33.6</v>
          </cell>
          <cell r="AA33">
            <v>35.200000000000003</v>
          </cell>
          <cell r="AB33">
            <v>36.800000000000004</v>
          </cell>
          <cell r="AC33">
            <v>40</v>
          </cell>
          <cell r="AD33">
            <v>43.2</v>
          </cell>
        </row>
        <row r="34">
          <cell r="F34" t="str">
            <v>Barakhamba  Atma Ram Hs</v>
          </cell>
          <cell r="G34">
            <v>2</v>
          </cell>
          <cell r="H34">
            <v>0.19017450980392153</v>
          </cell>
          <cell r="I34">
            <v>1064</v>
          </cell>
          <cell r="J34">
            <v>700</v>
          </cell>
          <cell r="N34">
            <v>113</v>
          </cell>
          <cell r="O34">
            <v>142.23809523809524</v>
          </cell>
          <cell r="P34">
            <v>171.47619047619048</v>
          </cell>
          <cell r="Q34">
            <v>200.71428571428572</v>
          </cell>
          <cell r="R34">
            <v>229.95238095238096</v>
          </cell>
          <cell r="S34">
            <v>252.6409669790452</v>
          </cell>
          <cell r="T34">
            <v>275.32955300570944</v>
          </cell>
          <cell r="U34">
            <v>298.01813903237365</v>
          </cell>
          <cell r="V34">
            <v>320.70672505903786</v>
          </cell>
          <cell r="W34">
            <v>343.39531108570208</v>
          </cell>
          <cell r="X34">
            <v>366.08389711236629</v>
          </cell>
          <cell r="Y34">
            <v>388.7724831390305</v>
          </cell>
          <cell r="Z34">
            <v>411.46106916569471</v>
          </cell>
          <cell r="AA34">
            <v>434.14965519235892</v>
          </cell>
          <cell r="AB34">
            <v>456.83824121902313</v>
          </cell>
          <cell r="AC34">
            <v>479.52682724568734</v>
          </cell>
          <cell r="AD34">
            <v>502.21541327235155</v>
          </cell>
        </row>
        <row r="35">
          <cell r="F35" t="str">
            <v>Parliament Strt (Janpath )</v>
          </cell>
          <cell r="G35">
            <v>2</v>
          </cell>
          <cell r="H35">
            <v>1.5718749999999999</v>
          </cell>
          <cell r="I35">
            <v>13212</v>
          </cell>
          <cell r="J35">
            <v>4570</v>
          </cell>
          <cell r="L35">
            <v>4532</v>
          </cell>
          <cell r="N35">
            <v>328</v>
          </cell>
          <cell r="O35">
            <v>557.90476190476193</v>
          </cell>
          <cell r="P35">
            <v>787.80952380952385</v>
          </cell>
          <cell r="Q35">
            <v>1017.7142857142858</v>
          </cell>
          <cell r="R35">
            <v>1247.6190476190477</v>
          </cell>
          <cell r="S35">
            <v>1426.0237598938602</v>
          </cell>
          <cell r="T35">
            <v>1604.4284721686727</v>
          </cell>
          <cell r="U35">
            <v>1782.8331844434852</v>
          </cell>
          <cell r="V35">
            <v>1961.2378967182976</v>
          </cell>
          <cell r="W35">
            <v>2139.6426089931101</v>
          </cell>
          <cell r="X35">
            <v>2318.0473212679226</v>
          </cell>
          <cell r="Y35">
            <v>2496.4520335427351</v>
          </cell>
          <cell r="Z35">
            <v>2674.8567458175476</v>
          </cell>
          <cell r="AA35">
            <v>2853.26145809236</v>
          </cell>
          <cell r="AB35">
            <v>3031.6661703671725</v>
          </cell>
          <cell r="AC35">
            <v>3210.070882641985</v>
          </cell>
          <cell r="AD35">
            <v>3388.4755949167975</v>
          </cell>
        </row>
        <row r="36">
          <cell r="F36" t="str">
            <v>Connaught Place-H+BCK</v>
          </cell>
          <cell r="G36">
            <v>3</v>
          </cell>
          <cell r="H36">
            <v>0.19017450980392153</v>
          </cell>
          <cell r="I36">
            <v>1495</v>
          </cell>
          <cell r="J36">
            <v>1250</v>
          </cell>
          <cell r="N36">
            <v>241</v>
          </cell>
          <cell r="O36">
            <v>289.47619047619048</v>
          </cell>
          <cell r="P36">
            <v>337.95238095238096</v>
          </cell>
          <cell r="Q36">
            <v>386.42857142857144</v>
          </cell>
          <cell r="R36">
            <v>434.90476190476193</v>
          </cell>
          <cell r="S36">
            <v>472.52199411183716</v>
          </cell>
          <cell r="T36">
            <v>510.13922631891239</v>
          </cell>
          <cell r="U36">
            <v>547.75645852598768</v>
          </cell>
          <cell r="V36">
            <v>585.37369073306286</v>
          </cell>
          <cell r="W36">
            <v>622.99092294013803</v>
          </cell>
          <cell r="X36">
            <v>660.60815514721321</v>
          </cell>
          <cell r="Y36">
            <v>698.22538735428839</v>
          </cell>
          <cell r="Z36">
            <v>735.84261956136356</v>
          </cell>
          <cell r="AA36">
            <v>773.45985176843874</v>
          </cell>
          <cell r="AB36">
            <v>811.07708397551391</v>
          </cell>
          <cell r="AC36">
            <v>848.69431618258909</v>
          </cell>
          <cell r="AD36">
            <v>886.31154838966427</v>
          </cell>
        </row>
        <row r="37">
          <cell r="F37" t="str">
            <v>Connaught Place-G+A,Palika</v>
          </cell>
          <cell r="G37">
            <v>3</v>
          </cell>
          <cell r="H37">
            <v>0.19017450980392153</v>
          </cell>
          <cell r="I37">
            <v>1760</v>
          </cell>
          <cell r="J37">
            <v>890</v>
          </cell>
          <cell r="N37">
            <v>121</v>
          </cell>
          <cell r="O37">
            <v>160.33333333333334</v>
          </cell>
          <cell r="P37">
            <v>199.66666666666669</v>
          </cell>
          <cell r="Q37">
            <v>239.00000000000003</v>
          </cell>
          <cell r="R37">
            <v>278.33333333333337</v>
          </cell>
          <cell r="S37">
            <v>308.85576339526278</v>
          </cell>
          <cell r="T37">
            <v>339.3781934571922</v>
          </cell>
          <cell r="U37">
            <v>369.90062351912161</v>
          </cell>
          <cell r="V37">
            <v>400.42305358105102</v>
          </cell>
          <cell r="W37">
            <v>430.94548364298043</v>
          </cell>
          <cell r="X37">
            <v>461.46791370490985</v>
          </cell>
          <cell r="Y37">
            <v>491.99034376683926</v>
          </cell>
          <cell r="Z37">
            <v>522.51277382876867</v>
          </cell>
          <cell r="AA37">
            <v>553.03520389069809</v>
          </cell>
          <cell r="AB37">
            <v>583.5576339526275</v>
          </cell>
          <cell r="AC37">
            <v>614.08006401455691</v>
          </cell>
          <cell r="AD37">
            <v>644.60249407648632</v>
          </cell>
        </row>
        <row r="38">
          <cell r="F38" t="str">
            <v xml:space="preserve">Surya Sofitel + NFC Comm Centre </v>
          </cell>
          <cell r="G38">
            <v>3</v>
          </cell>
          <cell r="H38">
            <v>0.19017450980392153</v>
          </cell>
          <cell r="I38">
            <v>860</v>
          </cell>
          <cell r="J38">
            <v>1300</v>
          </cell>
          <cell r="N38">
            <v>79</v>
          </cell>
          <cell r="O38">
            <v>145.76190476190476</v>
          </cell>
          <cell r="P38">
            <v>212.52380952380952</v>
          </cell>
          <cell r="Q38">
            <v>279.28571428571428</v>
          </cell>
          <cell r="R38">
            <v>346.04761904761904</v>
          </cell>
          <cell r="S38">
            <v>397.85445554498591</v>
          </cell>
          <cell r="T38">
            <v>449.66129204235278</v>
          </cell>
          <cell r="U38">
            <v>501.46812853971966</v>
          </cell>
          <cell r="V38">
            <v>553.27496503708653</v>
          </cell>
          <cell r="W38">
            <v>605.08180153445346</v>
          </cell>
          <cell r="X38">
            <v>656.88863803182039</v>
          </cell>
          <cell r="Y38">
            <v>708.69547452918732</v>
          </cell>
          <cell r="Z38">
            <v>760.50231102655425</v>
          </cell>
          <cell r="AA38">
            <v>812.30914752392118</v>
          </cell>
          <cell r="AB38">
            <v>864.11598402128811</v>
          </cell>
          <cell r="AC38">
            <v>915.92282051865504</v>
          </cell>
          <cell r="AD38">
            <v>967.72965701602197</v>
          </cell>
        </row>
        <row r="39">
          <cell r="F39" t="str">
            <v>East of Kailash</v>
          </cell>
          <cell r="G39">
            <v>3</v>
          </cell>
          <cell r="H39">
            <v>1.5718749999999999</v>
          </cell>
          <cell r="I39">
            <v>14205</v>
          </cell>
          <cell r="J39">
            <v>7300</v>
          </cell>
          <cell r="L39">
            <v>7159</v>
          </cell>
          <cell r="N39">
            <v>2303</v>
          </cell>
          <cell r="O39">
            <v>2500.8095238095239</v>
          </cell>
          <cell r="P39">
            <v>2698.6190476190477</v>
          </cell>
          <cell r="Q39">
            <v>2896.4285714285716</v>
          </cell>
          <cell r="R39">
            <v>3094.2380952380954</v>
          </cell>
          <cell r="S39">
            <v>3247.7370958158858</v>
          </cell>
          <cell r="T39">
            <v>3401.2360963936762</v>
          </cell>
          <cell r="U39">
            <v>3554.7350969714666</v>
          </cell>
          <cell r="V39">
            <v>3708.2340975492571</v>
          </cell>
          <cell r="W39">
            <v>3861.7330981270475</v>
          </cell>
          <cell r="X39">
            <v>4015.2320987048379</v>
          </cell>
          <cell r="Y39">
            <v>4168.7310992826278</v>
          </cell>
          <cell r="Z39">
            <v>4322.2300998604178</v>
          </cell>
          <cell r="AA39">
            <v>4475.7291004382078</v>
          </cell>
          <cell r="AB39">
            <v>4629.2281010159977</v>
          </cell>
          <cell r="AC39">
            <v>4782.7271015937877</v>
          </cell>
          <cell r="AD39">
            <v>4936.2261021715776</v>
          </cell>
        </row>
        <row r="40">
          <cell r="F40" t="str">
            <v>Qutab Ambience</v>
          </cell>
          <cell r="G40">
            <v>4</v>
          </cell>
          <cell r="H40">
            <v>0.19017450980392153</v>
          </cell>
          <cell r="J40">
            <v>200</v>
          </cell>
          <cell r="N40">
            <v>90</v>
          </cell>
          <cell r="O40">
            <v>92.857142857142861</v>
          </cell>
          <cell r="P40">
            <v>95.714285714285722</v>
          </cell>
          <cell r="Q40">
            <v>98.571428571428584</v>
          </cell>
          <cell r="R40">
            <v>101.42857142857144</v>
          </cell>
          <cell r="S40">
            <v>103.64569709892952</v>
          </cell>
          <cell r="T40">
            <v>105.86282276928759</v>
          </cell>
          <cell r="U40">
            <v>108.07994843964566</v>
          </cell>
          <cell r="V40">
            <v>110.29707411000373</v>
          </cell>
          <cell r="W40">
            <v>112.51419978036181</v>
          </cell>
          <cell r="X40">
            <v>114.73132545071988</v>
          </cell>
          <cell r="Y40">
            <v>116.94845112107795</v>
          </cell>
          <cell r="Z40">
            <v>119.16557679143602</v>
          </cell>
          <cell r="AA40">
            <v>121.3827024617941</v>
          </cell>
          <cell r="AB40">
            <v>123.59982813215217</v>
          </cell>
          <cell r="AC40">
            <v>125.81695380251024</v>
          </cell>
          <cell r="AD40">
            <v>128.03407947286831</v>
          </cell>
        </row>
        <row r="41">
          <cell r="F41" t="str">
            <v>Mohan Co-operative Estate</v>
          </cell>
          <cell r="G41">
            <v>4</v>
          </cell>
          <cell r="H41">
            <v>0.19017450980392153</v>
          </cell>
          <cell r="I41">
            <v>2302</v>
          </cell>
          <cell r="J41">
            <v>1720</v>
          </cell>
          <cell r="L41">
            <v>1429</v>
          </cell>
          <cell r="N41">
            <v>535</v>
          </cell>
          <cell r="O41">
            <v>582.33333333333337</v>
          </cell>
          <cell r="P41">
            <v>629.66666666666674</v>
          </cell>
          <cell r="Q41">
            <v>677.00000000000011</v>
          </cell>
          <cell r="R41">
            <v>724.33333333333348</v>
          </cell>
          <cell r="S41">
            <v>761.06371527226554</v>
          </cell>
          <cell r="T41">
            <v>797.7940972111976</v>
          </cell>
          <cell r="U41">
            <v>834.52447915012965</v>
          </cell>
          <cell r="V41">
            <v>871.25486108906171</v>
          </cell>
          <cell r="W41">
            <v>907.98524302799376</v>
          </cell>
          <cell r="X41">
            <v>944.71562496692582</v>
          </cell>
          <cell r="Y41">
            <v>981.44600690585787</v>
          </cell>
          <cell r="Z41">
            <v>1018.1763888447899</v>
          </cell>
          <cell r="AA41">
            <v>1054.9067707837219</v>
          </cell>
          <cell r="AB41">
            <v>1091.6371527226538</v>
          </cell>
          <cell r="AC41">
            <v>1128.3675346615858</v>
          </cell>
          <cell r="AD41">
            <v>1165.0979166005177</v>
          </cell>
        </row>
        <row r="42">
          <cell r="F42" t="str">
            <v>Grand Hyatt</v>
          </cell>
          <cell r="G42">
            <v>5</v>
          </cell>
          <cell r="H42">
            <v>0.19017450980392153</v>
          </cell>
          <cell r="I42">
            <v>400</v>
          </cell>
          <cell r="J42">
            <v>200</v>
          </cell>
          <cell r="N42">
            <v>85</v>
          </cell>
          <cell r="O42">
            <v>88.333333333333329</v>
          </cell>
          <cell r="P42">
            <v>91.666666666666657</v>
          </cell>
          <cell r="Q42">
            <v>94.999999999999986</v>
          </cell>
          <cell r="R42">
            <v>98.333333333333314</v>
          </cell>
          <cell r="S42">
            <v>100.91997994875106</v>
          </cell>
          <cell r="T42">
            <v>103.50662656416881</v>
          </cell>
          <cell r="U42">
            <v>106.09327317958656</v>
          </cell>
          <cell r="V42">
            <v>108.67991979500431</v>
          </cell>
          <cell r="W42">
            <v>111.26656641042206</v>
          </cell>
          <cell r="X42">
            <v>113.85321302583981</v>
          </cell>
          <cell r="Y42">
            <v>116.43985964125756</v>
          </cell>
          <cell r="Z42">
            <v>119.0265062566753</v>
          </cell>
          <cell r="AA42">
            <v>121.61315287209305</v>
          </cell>
          <cell r="AB42">
            <v>124.1997994875108</v>
          </cell>
          <cell r="AC42">
            <v>126.78644610292855</v>
          </cell>
          <cell r="AD42">
            <v>129.3730927183463</v>
          </cell>
        </row>
        <row r="43">
          <cell r="F43" t="str">
            <v>GK2 Wipps</v>
          </cell>
          <cell r="G43">
            <v>5</v>
          </cell>
          <cell r="H43">
            <v>1.5718749999999999</v>
          </cell>
          <cell r="I43">
            <v>12368</v>
          </cell>
          <cell r="J43">
            <v>8450</v>
          </cell>
          <cell r="L43">
            <v>7526</v>
          </cell>
          <cell r="N43">
            <v>1462</v>
          </cell>
          <cell r="O43">
            <v>1805.6190476190477</v>
          </cell>
          <cell r="P43">
            <v>2149.2380952380954</v>
          </cell>
          <cell r="Q43">
            <v>2492.8571428571431</v>
          </cell>
          <cell r="R43">
            <v>2836.4761904761908</v>
          </cell>
          <cell r="S43">
            <v>3103.1225044312546</v>
          </cell>
          <cell r="T43">
            <v>3369.7688183863183</v>
          </cell>
          <cell r="U43">
            <v>3636.4151323413821</v>
          </cell>
          <cell r="V43">
            <v>3903.0614462964459</v>
          </cell>
          <cell r="W43">
            <v>4169.7077602515092</v>
          </cell>
          <cell r="X43">
            <v>4436.3540742065725</v>
          </cell>
          <cell r="Y43">
            <v>4703.0003881616358</v>
          </cell>
          <cell r="Z43">
            <v>4969.6467021166991</v>
          </cell>
          <cell r="AA43">
            <v>5236.2930160717624</v>
          </cell>
          <cell r="AB43">
            <v>5502.9393300268257</v>
          </cell>
          <cell r="AC43">
            <v>5769.585643981889</v>
          </cell>
          <cell r="AD43">
            <v>6036.2319579369523</v>
          </cell>
        </row>
        <row r="44">
          <cell r="F44" t="str">
            <v>Hyatt Regency</v>
          </cell>
          <cell r="G44">
            <v>6</v>
          </cell>
          <cell r="H44">
            <v>0.19017450980392153</v>
          </cell>
          <cell r="I44">
            <v>199</v>
          </cell>
          <cell r="J44">
            <v>200</v>
          </cell>
          <cell r="N44">
            <v>40</v>
          </cell>
          <cell r="O44">
            <v>47.61904761904762</v>
          </cell>
          <cell r="P44">
            <v>55.238095238095241</v>
          </cell>
          <cell r="Q44">
            <v>62.857142857142861</v>
          </cell>
          <cell r="R44">
            <v>70.476190476190482</v>
          </cell>
          <cell r="S44">
            <v>76.388525597145332</v>
          </cell>
          <cell r="T44">
            <v>82.300860718100182</v>
          </cell>
          <cell r="U44">
            <v>88.213195839055032</v>
          </cell>
          <cell r="V44">
            <v>94.125530960009883</v>
          </cell>
          <cell r="W44">
            <v>100.03786608096473</v>
          </cell>
          <cell r="X44">
            <v>105.95020120191958</v>
          </cell>
          <cell r="Y44">
            <v>111.86253632287443</v>
          </cell>
          <cell r="Z44">
            <v>117.77487144382928</v>
          </cell>
          <cell r="AA44">
            <v>123.68720656478413</v>
          </cell>
          <cell r="AB44">
            <v>129.59954168573898</v>
          </cell>
          <cell r="AC44">
            <v>135.51187680669383</v>
          </cell>
          <cell r="AD44">
            <v>141.42421192764868</v>
          </cell>
        </row>
        <row r="45">
          <cell r="F45" t="str">
            <v>Maurya + Taj DK</v>
          </cell>
          <cell r="G45">
            <v>6</v>
          </cell>
          <cell r="H45">
            <v>0.19017450980392153</v>
          </cell>
          <cell r="I45">
            <v>233</v>
          </cell>
          <cell r="J45">
            <v>200</v>
          </cell>
          <cell r="N45">
            <v>34</v>
          </cell>
          <cell r="O45">
            <v>42.19047619047619</v>
          </cell>
          <cell r="P45">
            <v>50.38095238095238</v>
          </cell>
          <cell r="Q45">
            <v>58.571428571428569</v>
          </cell>
          <cell r="R45">
            <v>66.761904761904759</v>
          </cell>
          <cell r="S45">
            <v>73.117665016931227</v>
          </cell>
          <cell r="T45">
            <v>79.473425271957694</v>
          </cell>
          <cell r="U45">
            <v>85.829185526984162</v>
          </cell>
          <cell r="V45">
            <v>92.18494578201063</v>
          </cell>
          <cell r="W45">
            <v>98.540706037037097</v>
          </cell>
          <cell r="X45">
            <v>104.89646629206356</v>
          </cell>
          <cell r="Y45">
            <v>111.25222654709003</v>
          </cell>
          <cell r="Z45">
            <v>117.6079868021165</v>
          </cell>
          <cell r="AA45">
            <v>123.96374705714297</v>
          </cell>
          <cell r="AB45">
            <v>130.31950731216943</v>
          </cell>
          <cell r="AC45">
            <v>136.6752675671959</v>
          </cell>
          <cell r="AD45">
            <v>143.03102782222237</v>
          </cell>
        </row>
        <row r="46">
          <cell r="F46" t="str">
            <v>Westend</v>
          </cell>
          <cell r="G46">
            <v>6</v>
          </cell>
          <cell r="H46">
            <v>0.19017450980392153</v>
          </cell>
          <cell r="I46">
            <v>1150</v>
          </cell>
          <cell r="J46">
            <v>1070</v>
          </cell>
          <cell r="N46">
            <v>139</v>
          </cell>
          <cell r="O46">
            <v>186.9047619047619</v>
          </cell>
          <cell r="P46">
            <v>234.8095238095238</v>
          </cell>
          <cell r="Q46">
            <v>282.71428571428572</v>
          </cell>
          <cell r="R46">
            <v>330.61904761904765</v>
          </cell>
          <cell r="S46">
            <v>367.79285469205126</v>
          </cell>
          <cell r="T46">
            <v>404.96666176505488</v>
          </cell>
          <cell r="U46">
            <v>442.1404688380585</v>
          </cell>
          <cell r="V46">
            <v>479.31427591106211</v>
          </cell>
          <cell r="W46">
            <v>516.48808298406573</v>
          </cell>
          <cell r="X46">
            <v>553.6618900570694</v>
          </cell>
          <cell r="Y46">
            <v>590.83569713007307</v>
          </cell>
          <cell r="Z46">
            <v>628.00950420307674</v>
          </cell>
          <cell r="AA46">
            <v>665.18331127608042</v>
          </cell>
          <cell r="AB46">
            <v>702.35711834908409</v>
          </cell>
          <cell r="AC46">
            <v>739.53092542208776</v>
          </cell>
          <cell r="AD46">
            <v>776.70473249509143</v>
          </cell>
        </row>
        <row r="47">
          <cell r="F47" t="str">
            <v>Oberoi</v>
          </cell>
          <cell r="G47">
            <v>6</v>
          </cell>
          <cell r="H47">
            <v>0.19017450980392153</v>
          </cell>
          <cell r="I47">
            <v>100</v>
          </cell>
          <cell r="J47">
            <v>200</v>
          </cell>
          <cell r="N47">
            <v>67</v>
          </cell>
          <cell r="O47">
            <v>72.047619047619051</v>
          </cell>
          <cell r="P47">
            <v>77.095238095238102</v>
          </cell>
          <cell r="Q47">
            <v>82.142857142857153</v>
          </cell>
          <cell r="R47">
            <v>87.190476190476204</v>
          </cell>
          <cell r="S47">
            <v>91.107398208108791</v>
          </cell>
          <cell r="T47">
            <v>95.024320225741377</v>
          </cell>
          <cell r="U47">
            <v>98.941242243373964</v>
          </cell>
          <cell r="V47">
            <v>102.85816426100655</v>
          </cell>
          <cell r="W47">
            <v>106.77508627863914</v>
          </cell>
          <cell r="X47">
            <v>110.69200829627172</v>
          </cell>
          <cell r="Y47">
            <v>114.60893031390431</v>
          </cell>
          <cell r="Z47">
            <v>118.5258523315369</v>
          </cell>
          <cell r="AA47">
            <v>122.44277434916948</v>
          </cell>
          <cell r="AB47">
            <v>126.35969636680207</v>
          </cell>
          <cell r="AC47">
            <v>130.27661838443467</v>
          </cell>
          <cell r="AD47">
            <v>134.19354040206727</v>
          </cell>
        </row>
        <row r="48">
          <cell r="F48" t="str">
            <v>India habitat centre</v>
          </cell>
          <cell r="G48">
            <v>6</v>
          </cell>
          <cell r="H48">
            <v>0.19017450980392153</v>
          </cell>
          <cell r="I48">
            <v>779</v>
          </cell>
          <cell r="J48">
            <v>500</v>
          </cell>
          <cell r="N48">
            <v>14</v>
          </cell>
          <cell r="O48">
            <v>41.238095238095241</v>
          </cell>
          <cell r="P48">
            <v>68.476190476190482</v>
          </cell>
          <cell r="Q48">
            <v>95.714285714285722</v>
          </cell>
          <cell r="R48">
            <v>122.95238095238096</v>
          </cell>
          <cell r="S48">
            <v>144.08897900979454</v>
          </cell>
          <cell r="T48">
            <v>165.22557706720812</v>
          </cell>
          <cell r="U48">
            <v>186.3621751246217</v>
          </cell>
          <cell r="V48">
            <v>207.49877318203528</v>
          </cell>
          <cell r="W48">
            <v>228.63537123944886</v>
          </cell>
          <cell r="X48">
            <v>249.77196929686244</v>
          </cell>
          <cell r="Y48">
            <v>270.90856735427604</v>
          </cell>
          <cell r="Z48">
            <v>292.04516541168965</v>
          </cell>
          <cell r="AA48">
            <v>313.18176346910326</v>
          </cell>
          <cell r="AB48">
            <v>334.31836152651687</v>
          </cell>
          <cell r="AC48">
            <v>355.45495958393047</v>
          </cell>
          <cell r="AD48">
            <v>376.59155764134408</v>
          </cell>
        </row>
        <row r="49">
          <cell r="F49" t="str">
            <v>Nikko</v>
          </cell>
          <cell r="G49">
            <v>6</v>
          </cell>
          <cell r="H49">
            <v>1.5718749999999999</v>
          </cell>
          <cell r="I49">
            <v>150</v>
          </cell>
          <cell r="J49">
            <v>160</v>
          </cell>
          <cell r="N49">
            <v>0</v>
          </cell>
          <cell r="O49">
            <v>9.1428571428571423</v>
          </cell>
          <cell r="P49">
            <v>18.285714285714285</v>
          </cell>
          <cell r="Q49">
            <v>27.428571428571427</v>
          </cell>
          <cell r="R49">
            <v>36.571428571428569</v>
          </cell>
          <cell r="S49">
            <v>43.66623071657439</v>
          </cell>
          <cell r="T49">
            <v>50.76103286172021</v>
          </cell>
          <cell r="U49">
            <v>57.85583500686603</v>
          </cell>
          <cell r="V49">
            <v>64.950637152011851</v>
          </cell>
          <cell r="W49">
            <v>72.045439297157671</v>
          </cell>
          <cell r="X49">
            <v>79.140241442303491</v>
          </cell>
          <cell r="Y49">
            <v>86.235043587449312</v>
          </cell>
          <cell r="Z49">
            <v>93.329845732595132</v>
          </cell>
          <cell r="AA49">
            <v>100.42464787774095</v>
          </cell>
          <cell r="AB49">
            <v>107.51945002288677</v>
          </cell>
          <cell r="AC49">
            <v>114.61425216803259</v>
          </cell>
          <cell r="AD49">
            <v>121.70905431317841</v>
          </cell>
        </row>
        <row r="50">
          <cell r="F50" t="str">
            <v>Video Con Towers</v>
          </cell>
          <cell r="G50">
            <v>7</v>
          </cell>
          <cell r="H50">
            <v>0.19017450980392153</v>
          </cell>
          <cell r="I50">
            <v>241</v>
          </cell>
          <cell r="J50">
            <v>1017</v>
          </cell>
          <cell r="L50">
            <v>960</v>
          </cell>
          <cell r="N50">
            <v>61</v>
          </cell>
          <cell r="O50">
            <v>113.3047619047619</v>
          </cell>
          <cell r="P50">
            <v>165.60952380952381</v>
          </cell>
          <cell r="Q50">
            <v>217.91428571428571</v>
          </cell>
          <cell r="R50">
            <v>270.21904761904761</v>
          </cell>
          <cell r="S50">
            <v>310.80722822440265</v>
          </cell>
          <cell r="T50">
            <v>351.39540882975768</v>
          </cell>
          <cell r="U50">
            <v>391.98358943511272</v>
          </cell>
          <cell r="V50">
            <v>432.57177004046775</v>
          </cell>
          <cell r="W50">
            <v>473.15995064582279</v>
          </cell>
          <cell r="X50">
            <v>513.74813125117782</v>
          </cell>
          <cell r="Y50">
            <v>554.33631185653292</v>
          </cell>
          <cell r="Z50">
            <v>594.92449246188801</v>
          </cell>
          <cell r="AA50">
            <v>635.5126730672431</v>
          </cell>
          <cell r="AB50">
            <v>676.10085367259819</v>
          </cell>
          <cell r="AC50">
            <v>716.68903427795328</v>
          </cell>
          <cell r="AD50">
            <v>757.27721488330837</v>
          </cell>
        </row>
        <row r="51">
          <cell r="F51" t="str">
            <v>Capital Court</v>
          </cell>
          <cell r="G51">
            <v>7</v>
          </cell>
          <cell r="H51">
            <v>0.19017450980392153</v>
          </cell>
          <cell r="I51">
            <v>1000</v>
          </cell>
          <cell r="J51">
            <v>820</v>
          </cell>
          <cell r="L51">
            <v>320</v>
          </cell>
          <cell r="N51">
            <v>49</v>
          </cell>
          <cell r="O51">
            <v>91.19047619047619</v>
          </cell>
          <cell r="P51">
            <v>133.38095238095238</v>
          </cell>
          <cell r="Q51">
            <v>175.57142857142856</v>
          </cell>
          <cell r="R51">
            <v>217.76190476190476</v>
          </cell>
          <cell r="S51">
            <v>250.50146049419226</v>
          </cell>
          <cell r="T51">
            <v>283.24101622647976</v>
          </cell>
          <cell r="U51">
            <v>315.98057195876726</v>
          </cell>
          <cell r="V51">
            <v>348.72012769105476</v>
          </cell>
          <cell r="W51">
            <v>381.45968342334226</v>
          </cell>
          <cell r="X51">
            <v>414.19923915562975</v>
          </cell>
          <cell r="Y51">
            <v>446.93879488791725</v>
          </cell>
          <cell r="Z51">
            <v>479.67835062020475</v>
          </cell>
          <cell r="AA51">
            <v>512.4179063524922</v>
          </cell>
          <cell r="AB51">
            <v>545.1574620847797</v>
          </cell>
          <cell r="AC51">
            <v>577.89701781706719</v>
          </cell>
          <cell r="AD51">
            <v>610.63657354935469</v>
          </cell>
        </row>
        <row r="52">
          <cell r="F52" t="str">
            <v>Qutab Institutional Area + Katwaria Sarai</v>
          </cell>
          <cell r="G52">
            <v>7</v>
          </cell>
          <cell r="H52">
            <v>0.19017450980392153</v>
          </cell>
          <cell r="I52">
            <v>2957</v>
          </cell>
          <cell r="J52">
            <v>2360</v>
          </cell>
          <cell r="L52">
            <v>1942</v>
          </cell>
          <cell r="N52">
            <v>213</v>
          </cell>
          <cell r="O52">
            <v>327.57142857142856</v>
          </cell>
          <cell r="P52">
            <v>442.14285714285711</v>
          </cell>
          <cell r="Q52">
            <v>556.71428571428567</v>
          </cell>
          <cell r="R52">
            <v>671.28571428571422</v>
          </cell>
          <cell r="S52">
            <v>760.19245366707275</v>
          </cell>
          <cell r="T52">
            <v>849.09919304843129</v>
          </cell>
          <cell r="U52">
            <v>938.00593242978982</v>
          </cell>
          <cell r="V52">
            <v>1026.9126718111484</v>
          </cell>
          <cell r="W52">
            <v>1115.819411192507</v>
          </cell>
          <cell r="X52">
            <v>1204.7261505738657</v>
          </cell>
          <cell r="Y52">
            <v>1293.6328899552243</v>
          </cell>
          <cell r="Z52">
            <v>1382.5396293365829</v>
          </cell>
          <cell r="AA52">
            <v>1471.4463687179416</v>
          </cell>
          <cell r="AB52">
            <v>1560.3531080993002</v>
          </cell>
          <cell r="AC52">
            <v>1649.2598474806589</v>
          </cell>
          <cell r="AD52">
            <v>1738.1665868620175</v>
          </cell>
        </row>
        <row r="53">
          <cell r="F53" t="str">
            <v>Def Col</v>
          </cell>
          <cell r="G53">
            <v>7</v>
          </cell>
          <cell r="H53">
            <v>1.5718749999999999</v>
          </cell>
          <cell r="I53">
            <v>7317</v>
          </cell>
          <cell r="J53">
            <v>4937</v>
          </cell>
          <cell r="L53">
            <v>4260</v>
          </cell>
          <cell r="N53">
            <v>644</v>
          </cell>
          <cell r="O53">
            <v>864.78095238095239</v>
          </cell>
          <cell r="P53">
            <v>1085.5619047619048</v>
          </cell>
          <cell r="Q53">
            <v>1306.3428571428572</v>
          </cell>
          <cell r="R53">
            <v>1527.1238095238095</v>
          </cell>
          <cell r="S53">
            <v>1698.4485004912788</v>
          </cell>
          <cell r="T53">
            <v>1869.773191458748</v>
          </cell>
          <cell r="U53">
            <v>2041.0978824262172</v>
          </cell>
          <cell r="V53">
            <v>2212.4225733936864</v>
          </cell>
          <cell r="W53">
            <v>2383.7472643611554</v>
          </cell>
          <cell r="X53">
            <v>2555.0719553286244</v>
          </cell>
          <cell r="Y53">
            <v>2726.3966462960934</v>
          </cell>
          <cell r="Z53">
            <v>2897.7213372635624</v>
          </cell>
          <cell r="AA53">
            <v>3069.0460282310314</v>
          </cell>
          <cell r="AB53">
            <v>3240.3707191985004</v>
          </cell>
          <cell r="AC53">
            <v>3411.6954101659694</v>
          </cell>
          <cell r="AD53">
            <v>3583.0201011334384</v>
          </cell>
        </row>
        <row r="54">
          <cell r="F54" t="str">
            <v>CR Park</v>
          </cell>
          <cell r="G54">
            <v>7</v>
          </cell>
          <cell r="H54">
            <v>1.5718749999999999</v>
          </cell>
          <cell r="I54">
            <v>16759.37070791384</v>
          </cell>
          <cell r="J54">
            <v>3100</v>
          </cell>
          <cell r="L54">
            <v>9001</v>
          </cell>
          <cell r="N54">
            <v>471</v>
          </cell>
          <cell r="O54">
            <v>603.28571428571422</v>
          </cell>
          <cell r="P54">
            <v>735.57142857142844</v>
          </cell>
          <cell r="Q54">
            <v>867.85714285714266</v>
          </cell>
          <cell r="R54">
            <v>1000.1428571428569</v>
          </cell>
          <cell r="S54">
            <v>1102.7957756804356</v>
          </cell>
          <cell r="T54">
            <v>1205.4486942180142</v>
          </cell>
          <cell r="U54">
            <v>1308.1016127555929</v>
          </cell>
          <cell r="V54">
            <v>1410.7545312931716</v>
          </cell>
          <cell r="W54">
            <v>1513.4074498307502</v>
          </cell>
          <cell r="X54">
            <v>1616.0603683683289</v>
          </cell>
          <cell r="Y54">
            <v>1718.7132869059076</v>
          </cell>
          <cell r="Z54">
            <v>1821.3662054434863</v>
          </cell>
          <cell r="AA54">
            <v>1924.0191239810649</v>
          </cell>
          <cell r="AB54">
            <v>2026.6720425186436</v>
          </cell>
          <cell r="AC54">
            <v>2129.324961056222</v>
          </cell>
          <cell r="AD54">
            <v>2231.9778795938005</v>
          </cell>
        </row>
        <row r="55">
          <cell r="F55" t="str">
            <v>District Centre</v>
          </cell>
          <cell r="G55">
            <v>8</v>
          </cell>
          <cell r="H55">
            <v>0.19017450980392153</v>
          </cell>
          <cell r="I55">
            <v>1760</v>
          </cell>
          <cell r="J55">
            <v>1600</v>
          </cell>
          <cell r="L55">
            <v>1485</v>
          </cell>
          <cell r="N55">
            <v>64</v>
          </cell>
          <cell r="O55">
            <v>149.33333333333331</v>
          </cell>
          <cell r="P55">
            <v>234.66666666666663</v>
          </cell>
          <cell r="Q55">
            <v>319.99999999999994</v>
          </cell>
          <cell r="R55">
            <v>405.33333333333326</v>
          </cell>
          <cell r="S55">
            <v>471.55148668802758</v>
          </cell>
          <cell r="T55">
            <v>537.7696400427219</v>
          </cell>
          <cell r="U55">
            <v>603.98779339741623</v>
          </cell>
          <cell r="V55">
            <v>670.20594675211055</v>
          </cell>
          <cell r="W55">
            <v>736.42410010680487</v>
          </cell>
          <cell r="X55">
            <v>802.64225346149919</v>
          </cell>
          <cell r="Y55">
            <v>868.86040681619352</v>
          </cell>
          <cell r="Z55">
            <v>935.07856017088784</v>
          </cell>
          <cell r="AA55">
            <v>1001.2967135255822</v>
          </cell>
          <cell r="AB55">
            <v>1067.5148668802765</v>
          </cell>
          <cell r="AC55">
            <v>1133.7330202349708</v>
          </cell>
          <cell r="AD55">
            <v>1199.9511735896651</v>
          </cell>
        </row>
        <row r="56">
          <cell r="F56" t="str">
            <v>Paharganj</v>
          </cell>
          <cell r="G56">
            <v>8</v>
          </cell>
          <cell r="H56">
            <v>0.19017450980392153</v>
          </cell>
          <cell r="I56">
            <v>405</v>
          </cell>
          <cell r="J56">
            <v>680</v>
          </cell>
          <cell r="L56">
            <v>270</v>
          </cell>
          <cell r="N56">
            <v>131</v>
          </cell>
          <cell r="O56">
            <v>157.38095238095238</v>
          </cell>
          <cell r="P56">
            <v>183.76190476190476</v>
          </cell>
          <cell r="Q56">
            <v>210.14285714285714</v>
          </cell>
          <cell r="R56">
            <v>236.52380952380952</v>
          </cell>
          <cell r="S56">
            <v>256.9952698801157</v>
          </cell>
          <cell r="T56">
            <v>277.46673023642188</v>
          </cell>
          <cell r="U56">
            <v>297.93819059272806</v>
          </cell>
          <cell r="V56">
            <v>318.40965094903424</v>
          </cell>
          <cell r="W56">
            <v>338.88111130534043</v>
          </cell>
          <cell r="X56">
            <v>359.35257166164661</v>
          </cell>
          <cell r="Y56">
            <v>379.82403201795279</v>
          </cell>
          <cell r="Z56">
            <v>400.29549237425897</v>
          </cell>
          <cell r="AA56">
            <v>420.76695273056515</v>
          </cell>
          <cell r="AB56">
            <v>441.23841308687133</v>
          </cell>
          <cell r="AC56">
            <v>461.70987344317751</v>
          </cell>
          <cell r="AD56">
            <v>482.1813337994837</v>
          </cell>
        </row>
        <row r="57">
          <cell r="F57" t="str">
            <v>New Friends Colony</v>
          </cell>
          <cell r="G57">
            <v>8</v>
          </cell>
          <cell r="H57">
            <v>1.5718749999999999</v>
          </cell>
          <cell r="I57">
            <v>11170</v>
          </cell>
          <cell r="J57">
            <v>5278</v>
          </cell>
          <cell r="L57">
            <v>4505</v>
          </cell>
          <cell r="N57">
            <v>421</v>
          </cell>
          <cell r="O57">
            <v>682.50476190476184</v>
          </cell>
          <cell r="P57">
            <v>944.00952380952367</v>
          </cell>
          <cell r="Q57">
            <v>1205.5142857142855</v>
          </cell>
          <cell r="R57">
            <v>1467.0190476190473</v>
          </cell>
          <cell r="S57">
            <v>1669.9451698080202</v>
          </cell>
          <cell r="T57">
            <v>1872.871291996993</v>
          </cell>
          <cell r="U57">
            <v>2075.7974141859659</v>
          </cell>
          <cell r="V57">
            <v>2278.7235363749387</v>
          </cell>
          <cell r="W57">
            <v>2481.6496585639115</v>
          </cell>
          <cell r="X57">
            <v>2684.5757807528844</v>
          </cell>
          <cell r="Y57">
            <v>2887.5019029418572</v>
          </cell>
          <cell r="Z57">
            <v>3090.4280251308301</v>
          </cell>
          <cell r="AA57">
            <v>3293.3541473198029</v>
          </cell>
          <cell r="AB57">
            <v>3496.2802695087757</v>
          </cell>
          <cell r="AC57">
            <v>3699.2063916977486</v>
          </cell>
          <cell r="AD57">
            <v>3902.1325138867214</v>
          </cell>
        </row>
        <row r="58">
          <cell r="F58" t="str">
            <v>Bhagirath place BTS</v>
          </cell>
          <cell r="G58">
            <v>8</v>
          </cell>
          <cell r="H58">
            <v>1.5718749999999999</v>
          </cell>
          <cell r="I58">
            <v>400</v>
          </cell>
          <cell r="J58">
            <v>420</v>
          </cell>
          <cell r="L58">
            <v>274</v>
          </cell>
          <cell r="N58">
            <v>40</v>
          </cell>
          <cell r="O58">
            <v>60.19047619047619</v>
          </cell>
          <cell r="P58">
            <v>80.38095238095238</v>
          </cell>
          <cell r="Q58">
            <v>100.57142857142857</v>
          </cell>
          <cell r="R58">
            <v>120.76190476190476</v>
          </cell>
          <cell r="S58">
            <v>136.42959283243511</v>
          </cell>
          <cell r="T58">
            <v>152.09728090296545</v>
          </cell>
          <cell r="U58">
            <v>167.7649689734958</v>
          </cell>
          <cell r="V58">
            <v>183.43265704402614</v>
          </cell>
          <cell r="W58">
            <v>199.10034511455649</v>
          </cell>
          <cell r="X58">
            <v>214.76803318508684</v>
          </cell>
          <cell r="Y58">
            <v>230.43572125561718</v>
          </cell>
          <cell r="Z58">
            <v>246.10340932614753</v>
          </cell>
          <cell r="AA58">
            <v>261.77109739667787</v>
          </cell>
          <cell r="AB58">
            <v>277.43878546720822</v>
          </cell>
          <cell r="AC58">
            <v>293.10647353773857</v>
          </cell>
          <cell r="AD58">
            <v>308.77416160826891</v>
          </cell>
        </row>
        <row r="59">
          <cell r="F59" t="str">
            <v>SDA (Comm Centre)</v>
          </cell>
          <cell r="G59">
            <v>8</v>
          </cell>
          <cell r="H59">
            <v>0.27</v>
          </cell>
          <cell r="I59">
            <v>228</v>
          </cell>
          <cell r="J59">
            <v>270</v>
          </cell>
          <cell r="L59">
            <v>179</v>
          </cell>
          <cell r="N59">
            <v>28</v>
          </cell>
          <cell r="O59">
            <v>40.761904761904759</v>
          </cell>
          <cell r="P59">
            <v>53.523809523809518</v>
          </cell>
          <cell r="Q59">
            <v>66.285714285714278</v>
          </cell>
          <cell r="R59">
            <v>79.047619047619037</v>
          </cell>
          <cell r="S59">
            <v>88.950780375218415</v>
          </cell>
          <cell r="T59">
            <v>98.853941702817792</v>
          </cell>
          <cell r="U59">
            <v>108.75710303041717</v>
          </cell>
          <cell r="V59">
            <v>118.66026435801655</v>
          </cell>
          <cell r="W59">
            <v>128.56342568561593</v>
          </cell>
          <cell r="X59">
            <v>138.4665870132153</v>
          </cell>
          <cell r="Y59">
            <v>148.36974834081468</v>
          </cell>
          <cell r="Z59">
            <v>158.27290966841406</v>
          </cell>
          <cell r="AA59">
            <v>168.17607099601344</v>
          </cell>
          <cell r="AB59">
            <v>178.07923232361281</v>
          </cell>
          <cell r="AC59">
            <v>187.98239365121219</v>
          </cell>
          <cell r="AD59">
            <v>197.88555497881157</v>
          </cell>
        </row>
        <row r="60">
          <cell r="F60" t="str">
            <v>Meridien</v>
          </cell>
          <cell r="G60">
            <v>9</v>
          </cell>
          <cell r="H60">
            <v>0.19017450980392153</v>
          </cell>
          <cell r="I60">
            <v>512</v>
          </cell>
          <cell r="J60">
            <v>160</v>
          </cell>
          <cell r="N60">
            <v>0</v>
          </cell>
          <cell r="O60">
            <v>9.1428571428571423</v>
          </cell>
          <cell r="P60">
            <v>18.285714285714285</v>
          </cell>
          <cell r="Q60">
            <v>27.428571428571427</v>
          </cell>
          <cell r="R60">
            <v>36.571428571428569</v>
          </cell>
          <cell r="S60">
            <v>43.66623071657439</v>
          </cell>
          <cell r="T60">
            <v>50.76103286172021</v>
          </cell>
          <cell r="U60">
            <v>57.85583500686603</v>
          </cell>
          <cell r="V60">
            <v>64.950637152011851</v>
          </cell>
          <cell r="W60">
            <v>72.045439297157671</v>
          </cell>
          <cell r="X60">
            <v>79.140241442303491</v>
          </cell>
          <cell r="Y60">
            <v>86.235043587449312</v>
          </cell>
          <cell r="Z60">
            <v>93.329845732595132</v>
          </cell>
          <cell r="AA60">
            <v>100.42464787774095</v>
          </cell>
          <cell r="AB60">
            <v>107.51945002288677</v>
          </cell>
          <cell r="AC60">
            <v>114.61425216803259</v>
          </cell>
          <cell r="AD60">
            <v>121.70905431317841</v>
          </cell>
        </row>
        <row r="61">
          <cell r="F61" t="str">
            <v>Khanpur BTS</v>
          </cell>
          <cell r="G61">
            <v>9</v>
          </cell>
          <cell r="H61">
            <v>1.5718749999999999</v>
          </cell>
          <cell r="I61">
            <v>585</v>
          </cell>
          <cell r="J61">
            <v>300</v>
          </cell>
          <cell r="L61">
            <v>240</v>
          </cell>
          <cell r="N61">
            <v>13</v>
          </cell>
          <cell r="O61">
            <v>28.904761904761905</v>
          </cell>
          <cell r="P61">
            <v>44.80952380952381</v>
          </cell>
          <cell r="Q61">
            <v>60.714285714285715</v>
          </cell>
          <cell r="R61">
            <v>76.61904761904762</v>
          </cell>
          <cell r="S61">
            <v>88.961047184040865</v>
          </cell>
          <cell r="T61">
            <v>101.30304674903411</v>
          </cell>
          <cell r="U61">
            <v>113.64504631402735</v>
          </cell>
          <cell r="V61">
            <v>125.9870458790206</v>
          </cell>
          <cell r="W61">
            <v>138.32904544401384</v>
          </cell>
          <cell r="X61">
            <v>150.67104500900709</v>
          </cell>
          <cell r="Y61">
            <v>163.01304457400033</v>
          </cell>
          <cell r="Z61">
            <v>175.35504413899358</v>
          </cell>
          <cell r="AA61">
            <v>187.69704370398682</v>
          </cell>
          <cell r="AB61">
            <v>200.03904326898007</v>
          </cell>
          <cell r="AC61">
            <v>212.38104283397331</v>
          </cell>
          <cell r="AD61">
            <v>224.72304239896656</v>
          </cell>
        </row>
        <row r="62">
          <cell r="F62" t="str">
            <v>Pushp Vihar Comm Centre</v>
          </cell>
          <cell r="G62">
            <v>10</v>
          </cell>
          <cell r="H62">
            <v>0.19017450980392153</v>
          </cell>
          <cell r="I62">
            <v>367</v>
          </cell>
          <cell r="J62">
            <v>400</v>
          </cell>
          <cell r="L62">
            <v>388</v>
          </cell>
          <cell r="O62">
            <v>12</v>
          </cell>
          <cell r="P62">
            <v>24</v>
          </cell>
          <cell r="Q62">
            <v>36</v>
          </cell>
          <cell r="R62">
            <v>44</v>
          </cell>
          <cell r="S62">
            <v>52</v>
          </cell>
          <cell r="T62">
            <v>60</v>
          </cell>
          <cell r="U62">
            <v>68</v>
          </cell>
          <cell r="V62">
            <v>72</v>
          </cell>
          <cell r="W62">
            <v>76</v>
          </cell>
          <cell r="X62">
            <v>80</v>
          </cell>
          <cell r="Y62">
            <v>84</v>
          </cell>
          <cell r="Z62">
            <v>88</v>
          </cell>
          <cell r="AA62">
            <v>92</v>
          </cell>
          <cell r="AB62">
            <v>100</v>
          </cell>
          <cell r="AC62">
            <v>108</v>
          </cell>
          <cell r="AD62">
            <v>115.99999999999999</v>
          </cell>
        </row>
        <row r="63">
          <cell r="F63" t="str">
            <v>Mahipalpur NH8</v>
          </cell>
          <cell r="G63">
            <v>10</v>
          </cell>
          <cell r="H63">
            <v>0.19017450980392153</v>
          </cell>
          <cell r="I63">
            <v>676</v>
          </cell>
          <cell r="J63">
            <v>900</v>
          </cell>
          <cell r="L63">
            <v>896</v>
          </cell>
          <cell r="O63">
            <v>27</v>
          </cell>
          <cell r="P63">
            <v>54</v>
          </cell>
          <cell r="Q63">
            <v>81</v>
          </cell>
          <cell r="R63">
            <v>99</v>
          </cell>
          <cell r="S63">
            <v>117</v>
          </cell>
          <cell r="T63">
            <v>135</v>
          </cell>
          <cell r="U63">
            <v>153</v>
          </cell>
          <cell r="V63">
            <v>162</v>
          </cell>
          <cell r="W63">
            <v>171</v>
          </cell>
          <cell r="X63">
            <v>180</v>
          </cell>
          <cell r="Y63">
            <v>189</v>
          </cell>
          <cell r="Z63">
            <v>198</v>
          </cell>
          <cell r="AA63">
            <v>207</v>
          </cell>
          <cell r="AB63">
            <v>225</v>
          </cell>
          <cell r="AC63">
            <v>243.00000000000003</v>
          </cell>
          <cell r="AD63">
            <v>261</v>
          </cell>
        </row>
        <row r="64">
          <cell r="F64" t="str">
            <v>PVR Market - Saket</v>
          </cell>
          <cell r="G64">
            <v>10</v>
          </cell>
          <cell r="H64">
            <v>0.19017450980392153</v>
          </cell>
          <cell r="I64">
            <v>649</v>
          </cell>
          <cell r="J64">
            <v>800</v>
          </cell>
          <cell r="O64">
            <v>24</v>
          </cell>
          <cell r="P64">
            <v>48</v>
          </cell>
          <cell r="Q64">
            <v>72</v>
          </cell>
          <cell r="R64">
            <v>88</v>
          </cell>
          <cell r="S64">
            <v>104</v>
          </cell>
          <cell r="T64">
            <v>120</v>
          </cell>
          <cell r="U64">
            <v>136</v>
          </cell>
          <cell r="V64">
            <v>144</v>
          </cell>
          <cell r="W64">
            <v>152</v>
          </cell>
          <cell r="X64">
            <v>160</v>
          </cell>
          <cell r="Y64">
            <v>168</v>
          </cell>
          <cell r="Z64">
            <v>176</v>
          </cell>
          <cell r="AA64">
            <v>184</v>
          </cell>
          <cell r="AB64">
            <v>200</v>
          </cell>
          <cell r="AC64">
            <v>216</v>
          </cell>
          <cell r="AD64">
            <v>231.99999999999997</v>
          </cell>
        </row>
        <row r="65">
          <cell r="F65" t="str">
            <v>NBCC+Scope+Lodhi Institutional Area</v>
          </cell>
          <cell r="G65">
            <v>10</v>
          </cell>
          <cell r="H65">
            <v>0.19017450980392153</v>
          </cell>
          <cell r="I65">
            <v>1149</v>
          </cell>
          <cell r="J65">
            <v>4000</v>
          </cell>
          <cell r="L65">
            <v>3465</v>
          </cell>
          <cell r="O65">
            <v>120</v>
          </cell>
          <cell r="P65">
            <v>240</v>
          </cell>
          <cell r="Q65">
            <v>360</v>
          </cell>
          <cell r="R65">
            <v>440</v>
          </cell>
          <cell r="S65">
            <v>520</v>
          </cell>
          <cell r="T65">
            <v>600</v>
          </cell>
          <cell r="U65">
            <v>680</v>
          </cell>
          <cell r="V65">
            <v>720</v>
          </cell>
          <cell r="W65">
            <v>760</v>
          </cell>
          <cell r="X65">
            <v>800</v>
          </cell>
          <cell r="Y65">
            <v>840</v>
          </cell>
          <cell r="Z65">
            <v>880</v>
          </cell>
          <cell r="AA65">
            <v>920</v>
          </cell>
          <cell r="AB65">
            <v>1000</v>
          </cell>
          <cell r="AC65">
            <v>1080</v>
          </cell>
          <cell r="AD65">
            <v>1160</v>
          </cell>
        </row>
        <row r="66">
          <cell r="F66" t="str">
            <v>NDSE 1</v>
          </cell>
          <cell r="G66">
            <v>10</v>
          </cell>
          <cell r="H66">
            <v>1.5718749999999999</v>
          </cell>
          <cell r="I66">
            <v>3903</v>
          </cell>
          <cell r="J66">
            <v>2240</v>
          </cell>
          <cell r="L66">
            <v>1996</v>
          </cell>
          <cell r="O66">
            <v>67.2</v>
          </cell>
          <cell r="P66">
            <v>134.4</v>
          </cell>
          <cell r="Q66">
            <v>201.6</v>
          </cell>
          <cell r="R66">
            <v>246.4</v>
          </cell>
          <cell r="S66">
            <v>291.2</v>
          </cell>
          <cell r="T66">
            <v>336</v>
          </cell>
          <cell r="U66">
            <v>380.8</v>
          </cell>
          <cell r="V66">
            <v>403.2</v>
          </cell>
          <cell r="W66">
            <v>425.6</v>
          </cell>
          <cell r="X66">
            <v>448</v>
          </cell>
          <cell r="Y66">
            <v>470.4</v>
          </cell>
          <cell r="Z66">
            <v>492.8</v>
          </cell>
          <cell r="AA66">
            <v>515.20000000000005</v>
          </cell>
          <cell r="AB66">
            <v>560</v>
          </cell>
          <cell r="AC66">
            <v>604.80000000000007</v>
          </cell>
          <cell r="AD66">
            <v>649.59999999999991</v>
          </cell>
        </row>
        <row r="67">
          <cell r="F67" t="str">
            <v>Hauz Khas</v>
          </cell>
          <cell r="G67">
            <v>10</v>
          </cell>
          <cell r="H67">
            <v>1.5718749999999999</v>
          </cell>
          <cell r="I67">
            <v>6348</v>
          </cell>
          <cell r="J67">
            <v>3500</v>
          </cell>
          <cell r="L67">
            <v>3058</v>
          </cell>
          <cell r="N67">
            <v>0</v>
          </cell>
          <cell r="O67">
            <v>105</v>
          </cell>
          <cell r="P67">
            <v>210</v>
          </cell>
          <cell r="Q67">
            <v>315</v>
          </cell>
          <cell r="R67">
            <v>385</v>
          </cell>
          <cell r="S67">
            <v>455</v>
          </cell>
          <cell r="T67">
            <v>525</v>
          </cell>
          <cell r="U67">
            <v>595</v>
          </cell>
          <cell r="V67">
            <v>630</v>
          </cell>
          <cell r="W67">
            <v>665</v>
          </cell>
          <cell r="X67">
            <v>700</v>
          </cell>
          <cell r="Y67">
            <v>735</v>
          </cell>
          <cell r="Z67">
            <v>770</v>
          </cell>
          <cell r="AA67">
            <v>805</v>
          </cell>
          <cell r="AB67">
            <v>875</v>
          </cell>
          <cell r="AC67">
            <v>945.00000000000011</v>
          </cell>
          <cell r="AD67">
            <v>1014.9999999999999</v>
          </cell>
        </row>
        <row r="68">
          <cell r="F68" t="str">
            <v>ISBT-Kashmere Gate</v>
          </cell>
          <cell r="G68">
            <v>10</v>
          </cell>
          <cell r="H68">
            <v>0.27</v>
          </cell>
          <cell r="J68">
            <v>270</v>
          </cell>
          <cell r="L68">
            <v>180</v>
          </cell>
          <cell r="O68">
            <v>8.1</v>
          </cell>
          <cell r="P68">
            <v>16.2</v>
          </cell>
          <cell r="Q68">
            <v>24.3</v>
          </cell>
          <cell r="R68">
            <v>29.7</v>
          </cell>
          <cell r="S68">
            <v>35.1</v>
          </cell>
          <cell r="T68">
            <v>40.5</v>
          </cell>
          <cell r="U68">
            <v>45.900000000000006</v>
          </cell>
          <cell r="V68">
            <v>48.6</v>
          </cell>
          <cell r="W68">
            <v>51.3</v>
          </cell>
          <cell r="X68">
            <v>54</v>
          </cell>
          <cell r="Y68">
            <v>56.699999999999996</v>
          </cell>
          <cell r="Z68">
            <v>59.4</v>
          </cell>
          <cell r="AA68">
            <v>62.1</v>
          </cell>
          <cell r="AB68">
            <v>67.5</v>
          </cell>
          <cell r="AC68">
            <v>72.900000000000006</v>
          </cell>
          <cell r="AD68">
            <v>78.3</v>
          </cell>
        </row>
        <row r="69">
          <cell r="F69" t="str">
            <v>Bharti Cellular(okhla Augmentation)</v>
          </cell>
          <cell r="G69">
            <v>11</v>
          </cell>
          <cell r="H69">
            <v>0.19017450980392153</v>
          </cell>
          <cell r="J69">
            <v>650</v>
          </cell>
          <cell r="O69">
            <v>0</v>
          </cell>
          <cell r="P69">
            <v>19.5</v>
          </cell>
          <cell r="Q69">
            <v>39</v>
          </cell>
          <cell r="R69">
            <v>58.5</v>
          </cell>
          <cell r="S69">
            <v>71.5</v>
          </cell>
          <cell r="T69">
            <v>84.5</v>
          </cell>
          <cell r="U69">
            <v>97.5</v>
          </cell>
          <cell r="V69">
            <v>110.50000000000001</v>
          </cell>
          <cell r="W69">
            <v>117</v>
          </cell>
          <cell r="X69">
            <v>123.5</v>
          </cell>
          <cell r="Y69">
            <v>130</v>
          </cell>
          <cell r="Z69">
            <v>136.5</v>
          </cell>
          <cell r="AA69">
            <v>143</v>
          </cell>
          <cell r="AB69">
            <v>149.5</v>
          </cell>
          <cell r="AC69">
            <v>162.5</v>
          </cell>
          <cell r="AD69">
            <v>175.5</v>
          </cell>
        </row>
        <row r="70">
          <cell r="F70" t="str">
            <v>Lado Sarai</v>
          </cell>
          <cell r="G70">
            <v>11</v>
          </cell>
          <cell r="H70">
            <v>0.19017450980392153</v>
          </cell>
          <cell r="I70">
            <v>450</v>
          </cell>
          <cell r="J70">
            <v>1070</v>
          </cell>
          <cell r="O70">
            <v>0</v>
          </cell>
          <cell r="P70">
            <v>32.1</v>
          </cell>
          <cell r="Q70">
            <v>64.2</v>
          </cell>
          <cell r="R70">
            <v>96.3</v>
          </cell>
          <cell r="S70">
            <v>117.7</v>
          </cell>
          <cell r="T70">
            <v>139.1</v>
          </cell>
          <cell r="U70">
            <v>160.5</v>
          </cell>
          <cell r="V70">
            <v>181.9</v>
          </cell>
          <cell r="W70">
            <v>192.6</v>
          </cell>
          <cell r="X70">
            <v>203.3</v>
          </cell>
          <cell r="Y70">
            <v>214</v>
          </cell>
          <cell r="Z70">
            <v>224.7</v>
          </cell>
          <cell r="AA70">
            <v>235.4</v>
          </cell>
          <cell r="AB70">
            <v>246.10000000000002</v>
          </cell>
          <cell r="AC70">
            <v>267.5</v>
          </cell>
          <cell r="AD70">
            <v>288.90000000000003</v>
          </cell>
        </row>
        <row r="71">
          <cell r="F71" t="str">
            <v>Adhchini</v>
          </cell>
          <cell r="G71">
            <v>11</v>
          </cell>
          <cell r="H71">
            <v>0.19017450980392153</v>
          </cell>
          <cell r="I71">
            <v>626</v>
          </cell>
          <cell r="J71">
            <v>1150</v>
          </cell>
          <cell r="L71">
            <v>1054</v>
          </cell>
          <cell r="O71">
            <v>0</v>
          </cell>
          <cell r="P71">
            <v>34.5</v>
          </cell>
          <cell r="Q71">
            <v>69</v>
          </cell>
          <cell r="R71">
            <v>103.5</v>
          </cell>
          <cell r="S71">
            <v>126.5</v>
          </cell>
          <cell r="T71">
            <v>149.5</v>
          </cell>
          <cell r="U71">
            <v>172.5</v>
          </cell>
          <cell r="V71">
            <v>195.5</v>
          </cell>
          <cell r="W71">
            <v>207</v>
          </cell>
          <cell r="X71">
            <v>218.5</v>
          </cell>
          <cell r="Y71">
            <v>230</v>
          </cell>
          <cell r="Z71">
            <v>241.5</v>
          </cell>
          <cell r="AA71">
            <v>253</v>
          </cell>
          <cell r="AB71">
            <v>264.5</v>
          </cell>
          <cell r="AC71">
            <v>287.5</v>
          </cell>
          <cell r="AD71">
            <v>310.5</v>
          </cell>
        </row>
        <row r="72">
          <cell r="F72" t="str">
            <v>MCIE - B2 Extn</v>
          </cell>
          <cell r="G72">
            <v>11</v>
          </cell>
          <cell r="H72">
            <v>0.19017450980392153</v>
          </cell>
          <cell r="I72">
            <v>1803</v>
          </cell>
          <cell r="J72">
            <v>1200</v>
          </cell>
          <cell r="O72">
            <v>0</v>
          </cell>
          <cell r="P72">
            <v>36</v>
          </cell>
          <cell r="Q72">
            <v>72</v>
          </cell>
          <cell r="R72">
            <v>108</v>
          </cell>
          <cell r="S72">
            <v>132</v>
          </cell>
          <cell r="T72">
            <v>156</v>
          </cell>
          <cell r="U72">
            <v>180</v>
          </cell>
          <cell r="V72">
            <v>204.00000000000003</v>
          </cell>
          <cell r="W72">
            <v>216</v>
          </cell>
          <cell r="X72">
            <v>228</v>
          </cell>
          <cell r="Y72">
            <v>240</v>
          </cell>
          <cell r="Z72">
            <v>252</v>
          </cell>
          <cell r="AA72">
            <v>264</v>
          </cell>
          <cell r="AB72">
            <v>276</v>
          </cell>
          <cell r="AC72">
            <v>300</v>
          </cell>
          <cell r="AD72">
            <v>324</v>
          </cell>
        </row>
        <row r="73">
          <cell r="F73" t="str">
            <v>Chanakya Puri- Malcha Marg</v>
          </cell>
          <cell r="G73">
            <v>11</v>
          </cell>
          <cell r="H73">
            <v>1.5718749999999999</v>
          </cell>
          <cell r="I73">
            <v>4890</v>
          </cell>
          <cell r="J73">
            <v>1070</v>
          </cell>
          <cell r="L73">
            <v>2964</v>
          </cell>
          <cell r="O73">
            <v>0</v>
          </cell>
          <cell r="P73">
            <v>32.1</v>
          </cell>
          <cell r="Q73">
            <v>64.2</v>
          </cell>
          <cell r="R73">
            <v>96.3</v>
          </cell>
          <cell r="S73">
            <v>117.7</v>
          </cell>
          <cell r="T73">
            <v>139.1</v>
          </cell>
          <cell r="U73">
            <v>160.5</v>
          </cell>
          <cell r="V73">
            <v>181.9</v>
          </cell>
          <cell r="W73">
            <v>192.6</v>
          </cell>
          <cell r="X73">
            <v>203.3</v>
          </cell>
          <cell r="Y73">
            <v>214</v>
          </cell>
          <cell r="Z73">
            <v>224.7</v>
          </cell>
          <cell r="AA73">
            <v>235.4</v>
          </cell>
          <cell r="AB73">
            <v>246.10000000000002</v>
          </cell>
          <cell r="AC73">
            <v>267.5</v>
          </cell>
          <cell r="AD73">
            <v>288.90000000000003</v>
          </cell>
        </row>
        <row r="74">
          <cell r="F74" t="str">
            <v>Panchsheel+Shahpurjat</v>
          </cell>
          <cell r="G74">
            <v>11</v>
          </cell>
          <cell r="H74">
            <v>1.5718749999999999</v>
          </cell>
          <cell r="I74">
            <v>8549</v>
          </cell>
          <cell r="J74">
            <v>1860</v>
          </cell>
          <cell r="O74">
            <v>0</v>
          </cell>
          <cell r="P74">
            <v>55.8</v>
          </cell>
          <cell r="Q74">
            <v>111.6</v>
          </cell>
          <cell r="R74">
            <v>167.4</v>
          </cell>
          <cell r="S74">
            <v>204.6</v>
          </cell>
          <cell r="T74">
            <v>241.8</v>
          </cell>
          <cell r="U74">
            <v>279</v>
          </cell>
          <cell r="V74">
            <v>316.20000000000005</v>
          </cell>
          <cell r="W74">
            <v>334.8</v>
          </cell>
          <cell r="X74">
            <v>353.4</v>
          </cell>
          <cell r="Y74">
            <v>372</v>
          </cell>
          <cell r="Z74">
            <v>390.59999999999997</v>
          </cell>
          <cell r="AA74">
            <v>409.2</v>
          </cell>
          <cell r="AB74">
            <v>427.8</v>
          </cell>
          <cell r="AC74">
            <v>465</v>
          </cell>
          <cell r="AD74">
            <v>502.20000000000005</v>
          </cell>
        </row>
        <row r="75">
          <cell r="F75" t="str">
            <v>Lodhi Area-Khan Mkt</v>
          </cell>
          <cell r="G75">
            <v>11</v>
          </cell>
          <cell r="H75">
            <v>1.5718749999999999</v>
          </cell>
          <cell r="I75">
            <v>8807</v>
          </cell>
          <cell r="J75">
            <v>970</v>
          </cell>
          <cell r="O75">
            <v>0</v>
          </cell>
          <cell r="P75">
            <v>29.099999999999998</v>
          </cell>
          <cell r="Q75">
            <v>58.199999999999996</v>
          </cell>
          <cell r="R75">
            <v>87.3</v>
          </cell>
          <cell r="S75">
            <v>106.7</v>
          </cell>
          <cell r="T75">
            <v>126.10000000000001</v>
          </cell>
          <cell r="U75">
            <v>145.5</v>
          </cell>
          <cell r="V75">
            <v>164.9</v>
          </cell>
          <cell r="W75">
            <v>174.6</v>
          </cell>
          <cell r="X75">
            <v>184.3</v>
          </cell>
          <cell r="Y75">
            <v>194</v>
          </cell>
          <cell r="Z75">
            <v>203.7</v>
          </cell>
          <cell r="AA75">
            <v>213.4</v>
          </cell>
          <cell r="AB75">
            <v>223.10000000000002</v>
          </cell>
          <cell r="AC75">
            <v>242.5</v>
          </cell>
          <cell r="AD75">
            <v>261.90000000000003</v>
          </cell>
        </row>
        <row r="76">
          <cell r="F76" t="str">
            <v>Green Park</v>
          </cell>
          <cell r="G76">
            <v>12</v>
          </cell>
          <cell r="H76">
            <v>1.5718749999999999</v>
          </cell>
          <cell r="I76">
            <v>9718</v>
          </cell>
          <cell r="J76">
            <v>1930</v>
          </cell>
          <cell r="L76">
            <v>1306</v>
          </cell>
          <cell r="O76">
            <v>0</v>
          </cell>
          <cell r="P76">
            <v>0</v>
          </cell>
          <cell r="Q76">
            <v>77.2</v>
          </cell>
          <cell r="R76">
            <v>154.4</v>
          </cell>
          <cell r="S76">
            <v>308.8</v>
          </cell>
          <cell r="T76">
            <v>308.8</v>
          </cell>
          <cell r="U76">
            <v>328.1</v>
          </cell>
          <cell r="V76">
            <v>366.7</v>
          </cell>
          <cell r="W76">
            <v>395.65</v>
          </cell>
          <cell r="X76">
            <v>424.6</v>
          </cell>
          <cell r="Y76">
            <v>453.54999999999995</v>
          </cell>
          <cell r="Z76">
            <v>482.5</v>
          </cell>
          <cell r="AA76">
            <v>511.45000000000005</v>
          </cell>
          <cell r="AB76">
            <v>540.40000000000009</v>
          </cell>
          <cell r="AC76">
            <v>559.69999999999993</v>
          </cell>
          <cell r="AD76">
            <v>579</v>
          </cell>
        </row>
        <row r="77">
          <cell r="F77" t="str">
            <v>Apollo Hospital</v>
          </cell>
          <cell r="G77">
            <v>12</v>
          </cell>
          <cell r="H77">
            <v>0.19017450980392153</v>
          </cell>
          <cell r="I77">
            <v>200</v>
          </cell>
          <cell r="J77">
            <v>145.88064000000003</v>
          </cell>
          <cell r="O77">
            <v>0</v>
          </cell>
          <cell r="P77">
            <v>0</v>
          </cell>
          <cell r="Q77">
            <v>5.8352256000000011</v>
          </cell>
          <cell r="R77">
            <v>11.670451200000002</v>
          </cell>
          <cell r="S77">
            <v>23.340902400000004</v>
          </cell>
          <cell r="T77">
            <v>23.340902400000004</v>
          </cell>
          <cell r="U77">
            <v>24.799708800000008</v>
          </cell>
          <cell r="V77">
            <v>27.717321600000005</v>
          </cell>
          <cell r="W77">
            <v>29.905531200000002</v>
          </cell>
          <cell r="X77">
            <v>32.093740800000006</v>
          </cell>
          <cell r="Y77">
            <v>34.281950400000007</v>
          </cell>
          <cell r="Z77">
            <v>36.470160000000007</v>
          </cell>
          <cell r="AA77">
            <v>38.658369600000007</v>
          </cell>
          <cell r="AB77">
            <v>40.846579200000015</v>
          </cell>
          <cell r="AC77">
            <v>42.305385600000008</v>
          </cell>
          <cell r="AD77">
            <v>43.764192000000008</v>
          </cell>
        </row>
        <row r="78">
          <cell r="F78" t="str">
            <v>Sadar Bazaar BTS</v>
          </cell>
          <cell r="G78">
            <v>12</v>
          </cell>
          <cell r="H78">
            <v>0.27</v>
          </cell>
          <cell r="I78">
            <v>40</v>
          </cell>
          <cell r="J78">
            <v>250</v>
          </cell>
          <cell r="O78">
            <v>0</v>
          </cell>
          <cell r="P78">
            <v>0</v>
          </cell>
          <cell r="Q78">
            <v>10</v>
          </cell>
          <cell r="R78">
            <v>20</v>
          </cell>
          <cell r="S78">
            <v>40</v>
          </cell>
          <cell r="T78">
            <v>40</v>
          </cell>
          <cell r="U78">
            <v>42.5</v>
          </cell>
          <cell r="V78">
            <v>47.5</v>
          </cell>
          <cell r="W78">
            <v>51.25</v>
          </cell>
          <cell r="X78">
            <v>55</v>
          </cell>
          <cell r="Y78">
            <v>58.75</v>
          </cell>
          <cell r="Z78">
            <v>62.5</v>
          </cell>
          <cell r="AA78">
            <v>66.25</v>
          </cell>
          <cell r="AB78">
            <v>70</v>
          </cell>
          <cell r="AC78">
            <v>72.5</v>
          </cell>
          <cell r="AD78">
            <v>75</v>
          </cell>
        </row>
        <row r="79">
          <cell r="F79" t="str">
            <v>Sita Ram Bazaar BTS</v>
          </cell>
          <cell r="G79">
            <v>12</v>
          </cell>
          <cell r="H79">
            <v>0.27</v>
          </cell>
          <cell r="I79">
            <v>40</v>
          </cell>
          <cell r="J79">
            <v>180</v>
          </cell>
          <cell r="O79">
            <v>0</v>
          </cell>
          <cell r="P79">
            <v>0</v>
          </cell>
          <cell r="Q79">
            <v>7.2</v>
          </cell>
          <cell r="R79">
            <v>14.4</v>
          </cell>
          <cell r="S79">
            <v>28.8</v>
          </cell>
          <cell r="T79">
            <v>28.8</v>
          </cell>
          <cell r="U79">
            <v>30.6</v>
          </cell>
          <cell r="V79">
            <v>34.200000000000003</v>
          </cell>
          <cell r="W79">
            <v>36.9</v>
          </cell>
          <cell r="X79">
            <v>39.6</v>
          </cell>
          <cell r="Y79">
            <v>42.3</v>
          </cell>
          <cell r="Z79">
            <v>45</v>
          </cell>
          <cell r="AA79">
            <v>47.7</v>
          </cell>
          <cell r="AB79">
            <v>50.400000000000006</v>
          </cell>
          <cell r="AC79">
            <v>52.199999999999996</v>
          </cell>
          <cell r="AD79">
            <v>54</v>
          </cell>
        </row>
        <row r="80">
          <cell r="F80" t="str">
            <v>B1 Comm Centre - Janakpuri</v>
          </cell>
          <cell r="G80">
            <v>12</v>
          </cell>
          <cell r="H80">
            <v>0.19017450980392153</v>
          </cell>
          <cell r="I80">
            <v>588</v>
          </cell>
          <cell r="J80">
            <v>800</v>
          </cell>
          <cell r="O80">
            <v>0</v>
          </cell>
          <cell r="P80">
            <v>0</v>
          </cell>
          <cell r="Q80">
            <v>32</v>
          </cell>
          <cell r="R80">
            <v>64</v>
          </cell>
          <cell r="S80">
            <v>128</v>
          </cell>
          <cell r="T80">
            <v>128</v>
          </cell>
          <cell r="U80">
            <v>136</v>
          </cell>
          <cell r="V80">
            <v>152</v>
          </cell>
          <cell r="W80">
            <v>164</v>
          </cell>
          <cell r="X80">
            <v>176</v>
          </cell>
          <cell r="Y80">
            <v>188</v>
          </cell>
          <cell r="Z80">
            <v>200</v>
          </cell>
          <cell r="AA80">
            <v>212</v>
          </cell>
          <cell r="AB80">
            <v>224.00000000000003</v>
          </cell>
          <cell r="AC80">
            <v>231.99999999999997</v>
          </cell>
          <cell r="AD80">
            <v>240</v>
          </cell>
        </row>
        <row r="81">
          <cell r="F81" t="str">
            <v>Raddisson BTS</v>
          </cell>
          <cell r="G81">
            <v>12</v>
          </cell>
          <cell r="H81">
            <v>0.27</v>
          </cell>
          <cell r="I81">
            <v>300</v>
          </cell>
          <cell r="J81">
            <v>191.46834000000001</v>
          </cell>
          <cell r="O81">
            <v>0</v>
          </cell>
          <cell r="P81">
            <v>0</v>
          </cell>
          <cell r="Q81">
            <v>7.6587336000000006</v>
          </cell>
          <cell r="R81">
            <v>15.317467200000001</v>
          </cell>
          <cell r="S81">
            <v>30.634934400000002</v>
          </cell>
          <cell r="T81">
            <v>30.634934400000002</v>
          </cell>
          <cell r="U81">
            <v>32.549617800000007</v>
          </cell>
          <cell r="V81">
            <v>36.378984600000003</v>
          </cell>
          <cell r="W81">
            <v>39.251009699999997</v>
          </cell>
          <cell r="X81">
            <v>42.123034800000006</v>
          </cell>
          <cell r="Y81">
            <v>44.995059900000001</v>
          </cell>
          <cell r="Z81">
            <v>47.867085000000003</v>
          </cell>
          <cell r="AA81">
            <v>50.739110100000005</v>
          </cell>
          <cell r="AB81">
            <v>53.611135200000007</v>
          </cell>
          <cell r="AC81">
            <v>55.525818600000001</v>
          </cell>
          <cell r="AD81">
            <v>57.440502000000002</v>
          </cell>
        </row>
        <row r="82">
          <cell r="F82" t="str">
            <v>Gurudwara Road + Bank St Karol Bagh</v>
          </cell>
          <cell r="G82">
            <v>13</v>
          </cell>
          <cell r="H82">
            <v>0.19017450980392153</v>
          </cell>
          <cell r="I82">
            <v>1427</v>
          </cell>
          <cell r="J82">
            <v>1080.1889724</v>
          </cell>
          <cell r="O82">
            <v>0</v>
          </cell>
          <cell r="P82">
            <v>0</v>
          </cell>
          <cell r="Q82">
            <v>0</v>
          </cell>
          <cell r="R82">
            <v>43.207558896000002</v>
          </cell>
          <cell r="S82">
            <v>86.415117792000004</v>
          </cell>
          <cell r="T82">
            <v>151.22645613600002</v>
          </cell>
          <cell r="U82">
            <v>172.83023558400001</v>
          </cell>
          <cell r="V82">
            <v>183.63212530800001</v>
          </cell>
          <cell r="W82">
            <v>205.235904756</v>
          </cell>
          <cell r="X82">
            <v>221.43873934199999</v>
          </cell>
          <cell r="Y82">
            <v>237.64157392800001</v>
          </cell>
          <cell r="Z82">
            <v>253.84440851399998</v>
          </cell>
          <cell r="AA82">
            <v>270.0472431</v>
          </cell>
          <cell r="AB82">
            <v>286.250077686</v>
          </cell>
          <cell r="AC82">
            <v>302.45291227200005</v>
          </cell>
          <cell r="AD82">
            <v>313.25480199599997</v>
          </cell>
        </row>
        <row r="83">
          <cell r="F83" t="str">
            <v>C Block Malvia Nagar</v>
          </cell>
          <cell r="G83">
            <v>13</v>
          </cell>
          <cell r="H83">
            <v>0.19017450980392153</v>
          </cell>
          <cell r="I83">
            <v>507</v>
          </cell>
          <cell r="J83">
            <v>277.35556680000002</v>
          </cell>
          <cell r="O83">
            <v>0</v>
          </cell>
          <cell r="P83">
            <v>0</v>
          </cell>
          <cell r="Q83">
            <v>0</v>
          </cell>
          <cell r="R83">
            <v>11.094222672000001</v>
          </cell>
          <cell r="S83">
            <v>22.188445344000002</v>
          </cell>
          <cell r="T83">
            <v>38.82977935200001</v>
          </cell>
          <cell r="U83">
            <v>44.376890688000003</v>
          </cell>
          <cell r="V83">
            <v>47.150446356000003</v>
          </cell>
          <cell r="W83">
            <v>52.697557692000004</v>
          </cell>
          <cell r="X83">
            <v>56.857891194000004</v>
          </cell>
          <cell r="Y83">
            <v>61.018224696000004</v>
          </cell>
          <cell r="Z83">
            <v>65.178558198000005</v>
          </cell>
          <cell r="AA83">
            <v>69.338891700000005</v>
          </cell>
          <cell r="AB83">
            <v>73.499225202000005</v>
          </cell>
          <cell r="AC83">
            <v>77.65955870400002</v>
          </cell>
          <cell r="AD83">
            <v>80.433114372000006</v>
          </cell>
        </row>
        <row r="84">
          <cell r="F84" t="str">
            <v>Lajpat Nagar</v>
          </cell>
          <cell r="G84">
            <v>13</v>
          </cell>
          <cell r="H84">
            <v>1.5718749999999999</v>
          </cell>
          <cell r="I84">
            <v>13770</v>
          </cell>
          <cell r="J84">
            <v>3500</v>
          </cell>
          <cell r="O84">
            <v>0</v>
          </cell>
          <cell r="P84">
            <v>0</v>
          </cell>
          <cell r="Q84">
            <v>0</v>
          </cell>
          <cell r="R84">
            <v>140</v>
          </cell>
          <cell r="S84">
            <v>280</v>
          </cell>
          <cell r="T84">
            <v>490.00000000000006</v>
          </cell>
          <cell r="U84">
            <v>560</v>
          </cell>
          <cell r="V84">
            <v>595</v>
          </cell>
          <cell r="W84">
            <v>665</v>
          </cell>
          <cell r="X84">
            <v>717.5</v>
          </cell>
          <cell r="Y84">
            <v>770</v>
          </cell>
          <cell r="Z84">
            <v>822.5</v>
          </cell>
          <cell r="AA84">
            <v>875</v>
          </cell>
          <cell r="AB84">
            <v>927.5</v>
          </cell>
          <cell r="AC84">
            <v>980.00000000000011</v>
          </cell>
          <cell r="AD84">
            <v>1014.9999999999999</v>
          </cell>
        </row>
        <row r="85">
          <cell r="F85" t="str">
            <v>Chanakya Puri- Yashwant Place</v>
          </cell>
          <cell r="G85">
            <v>13</v>
          </cell>
          <cell r="H85">
            <v>1.5718749999999999</v>
          </cell>
          <cell r="J85">
            <v>400</v>
          </cell>
          <cell r="O85">
            <v>0</v>
          </cell>
          <cell r="P85">
            <v>0</v>
          </cell>
          <cell r="Q85">
            <v>0</v>
          </cell>
          <cell r="R85">
            <v>16</v>
          </cell>
          <cell r="S85">
            <v>32</v>
          </cell>
          <cell r="T85">
            <v>56.000000000000007</v>
          </cell>
          <cell r="U85">
            <v>64</v>
          </cell>
          <cell r="V85">
            <v>68</v>
          </cell>
          <cell r="W85">
            <v>76</v>
          </cell>
          <cell r="X85">
            <v>82</v>
          </cell>
          <cell r="Y85">
            <v>88</v>
          </cell>
          <cell r="Z85">
            <v>94</v>
          </cell>
          <cell r="AA85">
            <v>100</v>
          </cell>
          <cell r="AB85">
            <v>106</v>
          </cell>
          <cell r="AC85">
            <v>112.00000000000001</v>
          </cell>
          <cell r="AD85">
            <v>115.99999999999999</v>
          </cell>
        </row>
        <row r="86">
          <cell r="F86" t="str">
            <v>Naraina 2</v>
          </cell>
          <cell r="G86">
            <v>13</v>
          </cell>
          <cell r="H86">
            <v>1.5718749999999999</v>
          </cell>
          <cell r="J86">
            <v>1000</v>
          </cell>
          <cell r="O86">
            <v>0</v>
          </cell>
          <cell r="P86">
            <v>0</v>
          </cell>
          <cell r="Q86">
            <v>0</v>
          </cell>
          <cell r="R86">
            <v>40</v>
          </cell>
          <cell r="S86">
            <v>80</v>
          </cell>
          <cell r="T86">
            <v>140</v>
          </cell>
          <cell r="U86">
            <v>160</v>
          </cell>
          <cell r="V86">
            <v>170</v>
          </cell>
          <cell r="W86">
            <v>190</v>
          </cell>
          <cell r="X86">
            <v>205</v>
          </cell>
          <cell r="Y86">
            <v>220</v>
          </cell>
          <cell r="Z86">
            <v>235</v>
          </cell>
          <cell r="AA86">
            <v>250</v>
          </cell>
          <cell r="AB86">
            <v>265</v>
          </cell>
          <cell r="AC86">
            <v>280</v>
          </cell>
          <cell r="AD86">
            <v>290</v>
          </cell>
        </row>
        <row r="87">
          <cell r="F87" t="str">
            <v>Naraina1</v>
          </cell>
          <cell r="G87">
            <v>13</v>
          </cell>
          <cell r="H87">
            <v>1.5718749999999999</v>
          </cell>
          <cell r="I87">
            <v>6714</v>
          </cell>
          <cell r="J87">
            <v>2500</v>
          </cell>
          <cell r="O87">
            <v>0</v>
          </cell>
          <cell r="P87">
            <v>0</v>
          </cell>
          <cell r="Q87">
            <v>0</v>
          </cell>
          <cell r="R87">
            <v>100</v>
          </cell>
          <cell r="S87">
            <v>200</v>
          </cell>
          <cell r="T87">
            <v>350.00000000000006</v>
          </cell>
          <cell r="U87">
            <v>400</v>
          </cell>
          <cell r="V87">
            <v>425.00000000000006</v>
          </cell>
          <cell r="W87">
            <v>475</v>
          </cell>
          <cell r="X87">
            <v>512.5</v>
          </cell>
          <cell r="Y87">
            <v>550</v>
          </cell>
          <cell r="Z87">
            <v>587.5</v>
          </cell>
          <cell r="AA87">
            <v>625</v>
          </cell>
          <cell r="AB87">
            <v>662.5</v>
          </cell>
          <cell r="AC87">
            <v>700.00000000000011</v>
          </cell>
          <cell r="AD87">
            <v>725</v>
          </cell>
        </row>
        <row r="88">
          <cell r="F88" t="str">
            <v>Chandni Chowk, Lajpat Rai Market, Khari Baoli, Fatehpuri, Chandmarg, Naya Bazaar, Mukherjee Marg</v>
          </cell>
          <cell r="G88">
            <v>5</v>
          </cell>
          <cell r="H88">
            <v>1.5718749999999999</v>
          </cell>
          <cell r="I88">
            <v>6000</v>
          </cell>
          <cell r="J88">
            <v>7200</v>
          </cell>
          <cell r="K88">
            <v>3960.0000000000005</v>
          </cell>
          <cell r="L88">
            <v>288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432</v>
          </cell>
          <cell r="W88">
            <v>720</v>
          </cell>
          <cell r="X88">
            <v>936</v>
          </cell>
          <cell r="Y88">
            <v>1296</v>
          </cell>
          <cell r="Z88">
            <v>1440</v>
          </cell>
          <cell r="AA88">
            <v>1656</v>
          </cell>
          <cell r="AB88">
            <v>1944.0000000000002</v>
          </cell>
          <cell r="AC88">
            <v>2160</v>
          </cell>
          <cell r="AD88">
            <v>2376</v>
          </cell>
        </row>
        <row r="89">
          <cell r="F89" t="str">
            <v>Darya Ganj</v>
          </cell>
          <cell r="G89">
            <v>6</v>
          </cell>
          <cell r="H89">
            <v>1.5718749999999999</v>
          </cell>
          <cell r="I89">
            <v>2400</v>
          </cell>
          <cell r="J89">
            <v>2880</v>
          </cell>
          <cell r="K89">
            <v>1584.0000000000002</v>
          </cell>
          <cell r="L89">
            <v>1152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72.79999999999998</v>
          </cell>
          <cell r="X89">
            <v>288</v>
          </cell>
          <cell r="Y89">
            <v>374.40000000000003</v>
          </cell>
          <cell r="Z89">
            <v>518.4</v>
          </cell>
          <cell r="AA89">
            <v>576</v>
          </cell>
          <cell r="AB89">
            <v>662.4</v>
          </cell>
          <cell r="AC89">
            <v>777.6</v>
          </cell>
          <cell r="AD89">
            <v>864</v>
          </cell>
        </row>
        <row r="90">
          <cell r="F90" t="str">
            <v>Janakpuri</v>
          </cell>
          <cell r="G90">
            <v>6</v>
          </cell>
          <cell r="H90">
            <v>1.5718749999999999</v>
          </cell>
          <cell r="I90">
            <v>2198.181818181818</v>
          </cell>
          <cell r="J90">
            <v>2637.8181818181815</v>
          </cell>
          <cell r="K90">
            <v>1450.8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158.26909090909089</v>
          </cell>
          <cell r="X90">
            <v>263.78181818181815</v>
          </cell>
          <cell r="Y90">
            <v>342.9163636363636</v>
          </cell>
          <cell r="Z90">
            <v>474.80727272727268</v>
          </cell>
          <cell r="AA90">
            <v>527.56363636363631</v>
          </cell>
          <cell r="AB90">
            <v>606.69818181818175</v>
          </cell>
          <cell r="AC90">
            <v>712.21090909090901</v>
          </cell>
          <cell r="AD90">
            <v>791.34545454545446</v>
          </cell>
        </row>
        <row r="91">
          <cell r="F91" t="str">
            <v>Jangpura + Bhogal + Nizamuddin West</v>
          </cell>
          <cell r="G91">
            <v>6</v>
          </cell>
          <cell r="H91">
            <v>1.5718749999999999</v>
          </cell>
          <cell r="I91">
            <v>2200</v>
          </cell>
          <cell r="J91">
            <v>2640</v>
          </cell>
          <cell r="K91">
            <v>1452.0000000000002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158.4</v>
          </cell>
          <cell r="X91">
            <v>264</v>
          </cell>
          <cell r="Y91">
            <v>343.2</v>
          </cell>
          <cell r="Z91">
            <v>475.2</v>
          </cell>
          <cell r="AA91">
            <v>528</v>
          </cell>
          <cell r="AB91">
            <v>607.20000000000005</v>
          </cell>
          <cell r="AC91">
            <v>712.80000000000007</v>
          </cell>
          <cell r="AD91">
            <v>792</v>
          </cell>
        </row>
        <row r="92">
          <cell r="F92" t="str">
            <v>Kirti nagar + Shivaji Marg</v>
          </cell>
          <cell r="G92">
            <v>7</v>
          </cell>
          <cell r="H92">
            <v>1.5718749999999999</v>
          </cell>
          <cell r="I92">
            <v>2074.5454545454545</v>
          </cell>
          <cell r="J92">
            <v>2489.4545454545455</v>
          </cell>
          <cell r="K92">
            <v>1369.2</v>
          </cell>
          <cell r="L92">
            <v>995.78181818181827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49.36727272727273</v>
          </cell>
          <cell r="Y92">
            <v>248.94545454545457</v>
          </cell>
          <cell r="Z92">
            <v>323.62909090909091</v>
          </cell>
          <cell r="AA92">
            <v>448.10181818181815</v>
          </cell>
          <cell r="AB92">
            <v>497.89090909090913</v>
          </cell>
          <cell r="AC92">
            <v>572.5745454545455</v>
          </cell>
          <cell r="AD92">
            <v>672.15272727272736</v>
          </cell>
        </row>
        <row r="93">
          <cell r="F93" t="str">
            <v>New Subzi Mandi + Peepalthalla</v>
          </cell>
          <cell r="G93">
            <v>7</v>
          </cell>
          <cell r="H93">
            <v>1.5718749999999999</v>
          </cell>
          <cell r="I93">
            <v>1183.6363636363635</v>
          </cell>
          <cell r="J93">
            <v>1420.3636363636363</v>
          </cell>
          <cell r="K93">
            <v>781.2</v>
          </cell>
          <cell r="L93">
            <v>568.1454545454545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85.221818181818179</v>
          </cell>
          <cell r="Y93">
            <v>142.03636363636363</v>
          </cell>
          <cell r="Z93">
            <v>184.64727272727271</v>
          </cell>
          <cell r="AA93">
            <v>255.66545454545451</v>
          </cell>
          <cell r="AB93">
            <v>284.07272727272726</v>
          </cell>
          <cell r="AC93">
            <v>326.68363636363637</v>
          </cell>
          <cell r="AD93">
            <v>383.49818181818182</v>
          </cell>
        </row>
        <row r="94">
          <cell r="F94" t="str">
            <v>Pitampura</v>
          </cell>
          <cell r="G94">
            <v>7</v>
          </cell>
          <cell r="H94">
            <v>1.5718749999999999</v>
          </cell>
          <cell r="I94">
            <v>1892.1212121212122</v>
          </cell>
          <cell r="J94">
            <v>2270.5454545454545</v>
          </cell>
          <cell r="K94">
            <v>1248.8000000000002</v>
          </cell>
          <cell r="L94">
            <v>908.21818181818185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36.23272727272726</v>
          </cell>
          <cell r="Y94">
            <v>227.05454545454546</v>
          </cell>
          <cell r="Z94">
            <v>295.17090909090911</v>
          </cell>
          <cell r="AA94">
            <v>408.69818181818181</v>
          </cell>
          <cell r="AB94">
            <v>454.10909090909092</v>
          </cell>
          <cell r="AC94">
            <v>522.22545454545457</v>
          </cell>
          <cell r="AD94">
            <v>613.0472727272728</v>
          </cell>
        </row>
        <row r="95">
          <cell r="F95" t="str">
            <v>Pitampura</v>
          </cell>
          <cell r="G95">
            <v>7</v>
          </cell>
          <cell r="H95">
            <v>1.5718749999999999</v>
          </cell>
          <cell r="I95">
            <v>1892.1212121212122</v>
          </cell>
          <cell r="J95">
            <v>2270.5454545454545</v>
          </cell>
          <cell r="K95">
            <v>1248.8000000000002</v>
          </cell>
          <cell r="L95">
            <v>908.2181818181818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136.23272727272726</v>
          </cell>
          <cell r="Y95">
            <v>227.05454545454546</v>
          </cell>
          <cell r="Z95">
            <v>295.17090909090911</v>
          </cell>
          <cell r="AA95">
            <v>408.69818181818181</v>
          </cell>
          <cell r="AB95">
            <v>454.10909090909092</v>
          </cell>
          <cell r="AC95">
            <v>522.22545454545457</v>
          </cell>
          <cell r="AD95">
            <v>613.0472727272728</v>
          </cell>
        </row>
        <row r="96">
          <cell r="F96" t="str">
            <v>Punjabi Bagh</v>
          </cell>
          <cell r="G96">
            <v>8</v>
          </cell>
          <cell r="H96">
            <v>1.5718749999999999</v>
          </cell>
          <cell r="I96">
            <v>2630.9090909090905</v>
          </cell>
          <cell r="J96">
            <v>3157.0909090909086</v>
          </cell>
          <cell r="K96">
            <v>1736.3999999999999</v>
          </cell>
          <cell r="L96">
            <v>1262.8363636363636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89.4254545454545</v>
          </cell>
          <cell r="Z96">
            <v>315.70909090909089</v>
          </cell>
          <cell r="AA96">
            <v>410.42181818181814</v>
          </cell>
          <cell r="AB96">
            <v>568.2763636363635</v>
          </cell>
          <cell r="AC96">
            <v>631.41818181818178</v>
          </cell>
          <cell r="AD96">
            <v>726.13090909090897</v>
          </cell>
        </row>
        <row r="97">
          <cell r="F97" t="str">
            <v>Rajouri Garden</v>
          </cell>
          <cell r="G97">
            <v>8</v>
          </cell>
          <cell r="H97">
            <v>1.5718749999999999</v>
          </cell>
          <cell r="I97">
            <v>2500</v>
          </cell>
          <cell r="J97">
            <v>3000</v>
          </cell>
          <cell r="K97">
            <v>1650.0000000000002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80</v>
          </cell>
          <cell r="Z97">
            <v>300</v>
          </cell>
          <cell r="AA97">
            <v>390</v>
          </cell>
          <cell r="AB97">
            <v>540</v>
          </cell>
          <cell r="AC97">
            <v>600</v>
          </cell>
          <cell r="AD97">
            <v>690</v>
          </cell>
        </row>
        <row r="98">
          <cell r="F98" t="str">
            <v>Sadar Bazaar + Paharidheeraj + Bahadurgarh rd.</v>
          </cell>
          <cell r="G98">
            <v>8</v>
          </cell>
          <cell r="H98">
            <v>1.5718749999999999</v>
          </cell>
          <cell r="I98">
            <v>2200</v>
          </cell>
          <cell r="J98">
            <v>2640</v>
          </cell>
          <cell r="K98">
            <v>1452.0000000000002</v>
          </cell>
          <cell r="L98">
            <v>1056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58.4</v>
          </cell>
          <cell r="Z98">
            <v>264</v>
          </cell>
          <cell r="AA98">
            <v>343.2</v>
          </cell>
          <cell r="AB98">
            <v>475.2</v>
          </cell>
          <cell r="AC98">
            <v>528</v>
          </cell>
          <cell r="AD98">
            <v>607.20000000000005</v>
          </cell>
        </row>
        <row r="99">
          <cell r="F99" t="str">
            <v>Shakti Nagar + Sabji Mandi + Roshan Arra Road</v>
          </cell>
          <cell r="G99">
            <v>9</v>
          </cell>
          <cell r="H99">
            <v>1.5718749999999999</v>
          </cell>
          <cell r="I99">
            <v>1800</v>
          </cell>
          <cell r="J99">
            <v>2160</v>
          </cell>
          <cell r="K99">
            <v>1188</v>
          </cell>
          <cell r="L99">
            <v>86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29.6</v>
          </cell>
          <cell r="AA99">
            <v>216</v>
          </cell>
          <cell r="AB99">
            <v>280.8</v>
          </cell>
          <cell r="AC99">
            <v>388.8</v>
          </cell>
          <cell r="AD99">
            <v>432</v>
          </cell>
        </row>
        <row r="100">
          <cell r="F100" t="str">
            <v>Vikaspuri</v>
          </cell>
          <cell r="G100">
            <v>9</v>
          </cell>
          <cell r="H100">
            <v>1.5718749999999999</v>
          </cell>
          <cell r="I100">
            <v>3130.909090909091</v>
          </cell>
          <cell r="J100">
            <v>3757.090909090909</v>
          </cell>
          <cell r="K100">
            <v>2066.4</v>
          </cell>
          <cell r="L100">
            <v>1502.836363636363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225.42545454545453</v>
          </cell>
          <cell r="AA100">
            <v>375.70909090909095</v>
          </cell>
          <cell r="AB100">
            <v>488.4218181818182</v>
          </cell>
          <cell r="AC100">
            <v>676.27636363636361</v>
          </cell>
          <cell r="AD100">
            <v>751.41818181818189</v>
          </cell>
        </row>
        <row r="101">
          <cell r="F101" t="str">
            <v>Nehru Place</v>
          </cell>
        </row>
        <row r="102">
          <cell r="F102" t="str">
            <v>Lodhi Road</v>
          </cell>
        </row>
        <row r="103">
          <cell r="F103" t="str">
            <v>BTSL</v>
          </cell>
        </row>
        <row r="104">
          <cell r="F104" t="str">
            <v>Data Access</v>
          </cell>
        </row>
        <row r="105">
          <cell r="F105" t="str">
            <v>VSNL</v>
          </cell>
        </row>
        <row r="106">
          <cell r="F106" t="str">
            <v>Global</v>
          </cell>
        </row>
        <row r="107">
          <cell r="F107" t="str">
            <v>Gateway</v>
          </cell>
        </row>
        <row r="108">
          <cell r="F108" t="str">
            <v>AIFACS</v>
          </cell>
        </row>
        <row r="109">
          <cell r="F109" t="str">
            <v>Dial Net</v>
          </cell>
        </row>
        <row r="110">
          <cell r="F110" t="str">
            <v>Net 4 India</v>
          </cell>
        </row>
        <row r="111">
          <cell r="F111" t="str">
            <v>Orbis</v>
          </cell>
        </row>
        <row r="112">
          <cell r="F112" t="str">
            <v>Paharpur</v>
          </cell>
        </row>
        <row r="113">
          <cell r="F113" t="str">
            <v>The Associates</v>
          </cell>
        </row>
        <row r="114">
          <cell r="F114" t="str">
            <v>Rajouri</v>
          </cell>
        </row>
        <row r="115">
          <cell r="F115" t="str">
            <v>Shakti Nagar</v>
          </cell>
        </row>
        <row r="116">
          <cell r="F116" t="str">
            <v>BSNL</v>
          </cell>
        </row>
        <row r="118">
          <cell r="F118" t="str">
            <v>Augmentation</v>
          </cell>
          <cell r="G118">
            <v>1</v>
          </cell>
          <cell r="H118">
            <v>0.19</v>
          </cell>
          <cell r="I118">
            <v>500</v>
          </cell>
          <cell r="J118">
            <v>500</v>
          </cell>
          <cell r="K118">
            <v>275</v>
          </cell>
          <cell r="R118">
            <v>30</v>
          </cell>
          <cell r="S118">
            <v>50</v>
          </cell>
          <cell r="T118">
            <v>65</v>
          </cell>
          <cell r="U118">
            <v>90</v>
          </cell>
          <cell r="V118">
            <v>100</v>
          </cell>
          <cell r="W118">
            <v>115</v>
          </cell>
          <cell r="X118">
            <v>135</v>
          </cell>
          <cell r="Y118">
            <v>150</v>
          </cell>
          <cell r="Z118">
            <v>165</v>
          </cell>
          <cell r="AA118">
            <v>185</v>
          </cell>
          <cell r="AB118">
            <v>205</v>
          </cell>
          <cell r="AC118">
            <v>225</v>
          </cell>
          <cell r="AD118">
            <v>230</v>
          </cell>
        </row>
        <row r="119">
          <cell r="F119" t="str">
            <v>Augmentation</v>
          </cell>
          <cell r="G119">
            <v>2</v>
          </cell>
          <cell r="H119">
            <v>0.19</v>
          </cell>
          <cell r="I119">
            <v>500</v>
          </cell>
          <cell r="J119">
            <v>500</v>
          </cell>
          <cell r="K119">
            <v>275</v>
          </cell>
          <cell r="R119">
            <v>0</v>
          </cell>
          <cell r="S119">
            <v>30</v>
          </cell>
          <cell r="T119">
            <v>50</v>
          </cell>
          <cell r="U119">
            <v>65</v>
          </cell>
          <cell r="V119">
            <v>90</v>
          </cell>
          <cell r="W119">
            <v>100</v>
          </cell>
          <cell r="X119">
            <v>115</v>
          </cell>
          <cell r="Y119">
            <v>135</v>
          </cell>
          <cell r="Z119">
            <v>150</v>
          </cell>
          <cell r="AA119">
            <v>165</v>
          </cell>
          <cell r="AB119">
            <v>185</v>
          </cell>
          <cell r="AC119">
            <v>205</v>
          </cell>
          <cell r="AD119">
            <v>225</v>
          </cell>
        </row>
        <row r="120">
          <cell r="F120" t="str">
            <v>Augmentation</v>
          </cell>
          <cell r="G120">
            <v>3</v>
          </cell>
          <cell r="H120">
            <v>0.19</v>
          </cell>
          <cell r="I120">
            <v>500</v>
          </cell>
          <cell r="J120">
            <v>500</v>
          </cell>
          <cell r="K120">
            <v>275</v>
          </cell>
          <cell r="R120">
            <v>0</v>
          </cell>
          <cell r="S120">
            <v>0</v>
          </cell>
          <cell r="T120">
            <v>30</v>
          </cell>
          <cell r="U120">
            <v>50</v>
          </cell>
          <cell r="V120">
            <v>65</v>
          </cell>
          <cell r="W120">
            <v>90</v>
          </cell>
          <cell r="X120">
            <v>100</v>
          </cell>
          <cell r="Y120">
            <v>115</v>
          </cell>
          <cell r="Z120">
            <v>135</v>
          </cell>
          <cell r="AA120">
            <v>150</v>
          </cell>
          <cell r="AB120">
            <v>165</v>
          </cell>
          <cell r="AC120">
            <v>185</v>
          </cell>
          <cell r="AD120">
            <v>205</v>
          </cell>
        </row>
        <row r="121">
          <cell r="F121" t="str">
            <v>Augmentation</v>
          </cell>
          <cell r="G121">
            <v>4</v>
          </cell>
          <cell r="H121">
            <v>0.19</v>
          </cell>
          <cell r="I121">
            <v>500</v>
          </cell>
          <cell r="J121">
            <v>500</v>
          </cell>
          <cell r="K121">
            <v>275</v>
          </cell>
          <cell r="R121">
            <v>0</v>
          </cell>
          <cell r="S121">
            <v>0</v>
          </cell>
          <cell r="T121">
            <v>0</v>
          </cell>
          <cell r="U121">
            <v>30</v>
          </cell>
          <cell r="V121">
            <v>50</v>
          </cell>
          <cell r="W121">
            <v>65</v>
          </cell>
          <cell r="X121">
            <v>90</v>
          </cell>
          <cell r="Y121">
            <v>100</v>
          </cell>
          <cell r="Z121">
            <v>115</v>
          </cell>
          <cell r="AA121">
            <v>135</v>
          </cell>
          <cell r="AB121">
            <v>150</v>
          </cell>
          <cell r="AC121">
            <v>165</v>
          </cell>
          <cell r="AD121">
            <v>185</v>
          </cell>
        </row>
        <row r="122">
          <cell r="F122" t="str">
            <v>Augmentation</v>
          </cell>
          <cell r="G122">
            <v>5</v>
          </cell>
          <cell r="H122">
            <v>0.19</v>
          </cell>
          <cell r="I122">
            <v>500</v>
          </cell>
          <cell r="J122">
            <v>500</v>
          </cell>
          <cell r="K122">
            <v>275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30</v>
          </cell>
          <cell r="W122">
            <v>50</v>
          </cell>
          <cell r="X122">
            <v>65</v>
          </cell>
          <cell r="Y122">
            <v>90</v>
          </cell>
          <cell r="Z122">
            <v>100</v>
          </cell>
          <cell r="AA122">
            <v>115</v>
          </cell>
          <cell r="AB122">
            <v>135</v>
          </cell>
          <cell r="AC122">
            <v>150</v>
          </cell>
          <cell r="AD122">
            <v>165</v>
          </cell>
        </row>
        <row r="123">
          <cell r="F123" t="str">
            <v>Augmentation</v>
          </cell>
          <cell r="G123">
            <v>6</v>
          </cell>
          <cell r="H123">
            <v>0.19</v>
          </cell>
          <cell r="I123">
            <v>500</v>
          </cell>
          <cell r="J123">
            <v>500</v>
          </cell>
          <cell r="K123">
            <v>275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30</v>
          </cell>
          <cell r="X123">
            <v>50</v>
          </cell>
          <cell r="Y123">
            <v>65</v>
          </cell>
          <cell r="Z123">
            <v>90</v>
          </cell>
          <cell r="AA123">
            <v>100</v>
          </cell>
          <cell r="AB123">
            <v>115</v>
          </cell>
          <cell r="AC123">
            <v>135</v>
          </cell>
          <cell r="AD123">
            <v>150</v>
          </cell>
        </row>
        <row r="124">
          <cell r="F124" t="str">
            <v>Augmentation</v>
          </cell>
          <cell r="G124">
            <v>7</v>
          </cell>
          <cell r="H124">
            <v>0.19</v>
          </cell>
          <cell r="I124">
            <v>500</v>
          </cell>
          <cell r="J124">
            <v>500</v>
          </cell>
          <cell r="K124">
            <v>275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0</v>
          </cell>
          <cell r="Y124">
            <v>50</v>
          </cell>
          <cell r="Z124">
            <v>65</v>
          </cell>
          <cell r="AA124">
            <v>90</v>
          </cell>
          <cell r="AB124">
            <v>100</v>
          </cell>
          <cell r="AC124">
            <v>115</v>
          </cell>
          <cell r="AD124">
            <v>135</v>
          </cell>
        </row>
        <row r="125">
          <cell r="F125" t="str">
            <v>Augmentation</v>
          </cell>
          <cell r="G125">
            <v>8</v>
          </cell>
          <cell r="H125">
            <v>0.19</v>
          </cell>
          <cell r="I125">
            <v>500</v>
          </cell>
          <cell r="J125">
            <v>500</v>
          </cell>
          <cell r="K125">
            <v>275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30</v>
          </cell>
          <cell r="Z125">
            <v>50</v>
          </cell>
          <cell r="AA125">
            <v>65</v>
          </cell>
          <cell r="AB125">
            <v>90</v>
          </cell>
          <cell r="AC125">
            <v>100</v>
          </cell>
          <cell r="AD125">
            <v>115</v>
          </cell>
        </row>
        <row r="126">
          <cell r="F126" t="str">
            <v>Augmentation</v>
          </cell>
          <cell r="G126">
            <v>9</v>
          </cell>
          <cell r="H126">
            <v>0.19</v>
          </cell>
          <cell r="I126">
            <v>500</v>
          </cell>
          <cell r="J126">
            <v>500</v>
          </cell>
          <cell r="K126">
            <v>27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</v>
          </cell>
          <cell r="AA126">
            <v>50</v>
          </cell>
          <cell r="AB126">
            <v>65</v>
          </cell>
          <cell r="AC126">
            <v>90</v>
          </cell>
          <cell r="AD126">
            <v>100</v>
          </cell>
        </row>
        <row r="127">
          <cell r="F127" t="str">
            <v>Augmentation</v>
          </cell>
          <cell r="G127">
            <v>10</v>
          </cell>
          <cell r="H127">
            <v>0.19</v>
          </cell>
          <cell r="I127">
            <v>500</v>
          </cell>
          <cell r="J127">
            <v>500</v>
          </cell>
          <cell r="K127">
            <v>27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30</v>
          </cell>
          <cell r="AB127">
            <v>50</v>
          </cell>
          <cell r="AC127">
            <v>65</v>
          </cell>
          <cell r="AD127">
            <v>90</v>
          </cell>
        </row>
        <row r="128">
          <cell r="F128" t="str">
            <v>Augmentation</v>
          </cell>
          <cell r="G128">
            <v>11</v>
          </cell>
          <cell r="H128">
            <v>0.19</v>
          </cell>
          <cell r="I128">
            <v>500</v>
          </cell>
          <cell r="J128">
            <v>500</v>
          </cell>
          <cell r="K128">
            <v>275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30</v>
          </cell>
          <cell r="AC128">
            <v>50</v>
          </cell>
          <cell r="AD128">
            <v>65</v>
          </cell>
        </row>
        <row r="129">
          <cell r="F129" t="str">
            <v>Augmentation</v>
          </cell>
          <cell r="G129">
            <v>12</v>
          </cell>
          <cell r="H129">
            <v>0.19</v>
          </cell>
          <cell r="I129">
            <v>500</v>
          </cell>
          <cell r="J129">
            <v>500</v>
          </cell>
          <cell r="K129">
            <v>275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0</v>
          </cell>
          <cell r="AD129">
            <v>50</v>
          </cell>
        </row>
        <row r="130">
          <cell r="F130" t="str">
            <v>Aj Gate+Lal Kuan</v>
          </cell>
          <cell r="G130">
            <v>1</v>
          </cell>
          <cell r="H130">
            <v>0.19017450980392153</v>
          </cell>
          <cell r="I130">
            <v>425</v>
          </cell>
          <cell r="J130">
            <v>510</v>
          </cell>
          <cell r="K130">
            <v>280.5</v>
          </cell>
          <cell r="L130">
            <v>204</v>
          </cell>
          <cell r="R130">
            <v>30.599999999999998</v>
          </cell>
          <cell r="S130">
            <v>51</v>
          </cell>
          <cell r="T130">
            <v>66.3</v>
          </cell>
          <cell r="U130">
            <v>91.8</v>
          </cell>
          <cell r="V130">
            <v>102</v>
          </cell>
          <cell r="W130">
            <v>117.30000000000001</v>
          </cell>
          <cell r="X130">
            <v>137.70000000000002</v>
          </cell>
          <cell r="Y130">
            <v>153</v>
          </cell>
          <cell r="Z130">
            <v>168.3</v>
          </cell>
          <cell r="AA130">
            <v>188.7</v>
          </cell>
          <cell r="AB130">
            <v>209.1</v>
          </cell>
          <cell r="AC130">
            <v>229.5</v>
          </cell>
          <cell r="AD130">
            <v>234.60000000000002</v>
          </cell>
        </row>
        <row r="131">
          <cell r="F131" t="str">
            <v>Anand Parbat</v>
          </cell>
          <cell r="G131">
            <v>1</v>
          </cell>
          <cell r="H131">
            <v>0.19017450980392153</v>
          </cell>
          <cell r="I131">
            <v>200</v>
          </cell>
          <cell r="J131">
            <v>240</v>
          </cell>
          <cell r="K131">
            <v>132</v>
          </cell>
          <cell r="L131">
            <v>96</v>
          </cell>
          <cell r="R131">
            <v>14.399999999999999</v>
          </cell>
          <cell r="S131">
            <v>24</v>
          </cell>
          <cell r="T131">
            <v>31.200000000000003</v>
          </cell>
          <cell r="U131">
            <v>43.199999999999996</v>
          </cell>
          <cell r="V131">
            <v>48</v>
          </cell>
          <cell r="W131">
            <v>55.2</v>
          </cell>
          <cell r="X131">
            <v>64.800000000000011</v>
          </cell>
          <cell r="Y131">
            <v>72</v>
          </cell>
          <cell r="Z131">
            <v>79.2</v>
          </cell>
          <cell r="AA131">
            <v>88.8</v>
          </cell>
          <cell r="AB131">
            <v>98.399999999999991</v>
          </cell>
          <cell r="AC131">
            <v>108</v>
          </cell>
          <cell r="AD131">
            <v>110.4</v>
          </cell>
        </row>
        <row r="132">
          <cell r="F132" t="str">
            <v>AIIMS Campus &amp; Complex</v>
          </cell>
          <cell r="G132">
            <v>1</v>
          </cell>
          <cell r="H132">
            <v>0.19017450980392153</v>
          </cell>
          <cell r="I132">
            <v>225</v>
          </cell>
          <cell r="J132">
            <v>270</v>
          </cell>
          <cell r="K132">
            <v>148.5</v>
          </cell>
          <cell r="L132">
            <v>108</v>
          </cell>
          <cell r="R132">
            <v>16.2</v>
          </cell>
          <cell r="S132">
            <v>27</v>
          </cell>
          <cell r="T132">
            <v>35.1</v>
          </cell>
          <cell r="U132">
            <v>48.6</v>
          </cell>
          <cell r="V132">
            <v>54</v>
          </cell>
          <cell r="W132">
            <v>62.1</v>
          </cell>
          <cell r="X132">
            <v>72.900000000000006</v>
          </cell>
          <cell r="Y132">
            <v>81</v>
          </cell>
          <cell r="Z132">
            <v>89.100000000000009</v>
          </cell>
          <cell r="AA132">
            <v>99.9</v>
          </cell>
          <cell r="AB132">
            <v>110.69999999999999</v>
          </cell>
          <cell r="AC132">
            <v>121.5</v>
          </cell>
          <cell r="AD132">
            <v>124.2</v>
          </cell>
        </row>
        <row r="133">
          <cell r="F133" t="str">
            <v>Asaf Ali Road</v>
          </cell>
          <cell r="G133">
            <v>1</v>
          </cell>
          <cell r="H133">
            <v>0.19017450980392153</v>
          </cell>
          <cell r="I133">
            <v>666.66666666666674</v>
          </cell>
          <cell r="J133">
            <v>800.00000000000011</v>
          </cell>
          <cell r="K133">
            <v>440.00000000000011</v>
          </cell>
          <cell r="R133">
            <v>48.000000000000007</v>
          </cell>
          <cell r="S133">
            <v>80.000000000000014</v>
          </cell>
          <cell r="T133">
            <v>104.00000000000001</v>
          </cell>
          <cell r="U133">
            <v>144.00000000000003</v>
          </cell>
          <cell r="V133">
            <v>160.00000000000003</v>
          </cell>
          <cell r="W133">
            <v>184.00000000000003</v>
          </cell>
          <cell r="X133">
            <v>216.00000000000006</v>
          </cell>
          <cell r="Y133">
            <v>240.00000000000003</v>
          </cell>
          <cell r="Z133">
            <v>264.00000000000006</v>
          </cell>
          <cell r="AA133">
            <v>296.00000000000006</v>
          </cell>
          <cell r="AB133">
            <v>328</v>
          </cell>
          <cell r="AC133">
            <v>360.00000000000006</v>
          </cell>
          <cell r="AD133">
            <v>368.00000000000006</v>
          </cell>
        </row>
        <row r="134">
          <cell r="F134" t="str">
            <v>Ashok Rd</v>
          </cell>
          <cell r="G134">
            <v>1</v>
          </cell>
          <cell r="H134">
            <v>0.19017450980392153</v>
          </cell>
          <cell r="I134">
            <v>83.333333333333343</v>
          </cell>
          <cell r="J134">
            <v>100.00000000000001</v>
          </cell>
          <cell r="K134">
            <v>55.000000000000014</v>
          </cell>
          <cell r="L134">
            <v>40.000000000000007</v>
          </cell>
          <cell r="R134">
            <v>6.0000000000000009</v>
          </cell>
          <cell r="S134">
            <v>10.000000000000002</v>
          </cell>
          <cell r="T134">
            <v>13.000000000000002</v>
          </cell>
          <cell r="U134">
            <v>18.000000000000004</v>
          </cell>
          <cell r="V134">
            <v>20.000000000000004</v>
          </cell>
          <cell r="W134">
            <v>23.000000000000004</v>
          </cell>
          <cell r="X134">
            <v>27.000000000000007</v>
          </cell>
          <cell r="Y134">
            <v>30.000000000000004</v>
          </cell>
          <cell r="Z134">
            <v>33.000000000000007</v>
          </cell>
          <cell r="AA134">
            <v>37.000000000000007</v>
          </cell>
          <cell r="AB134">
            <v>41</v>
          </cell>
          <cell r="AC134">
            <v>45.000000000000007</v>
          </cell>
          <cell r="AD134">
            <v>46.000000000000007</v>
          </cell>
        </row>
        <row r="135">
          <cell r="F135" t="str">
            <v>Ashok Vhr- C1C2C3 blk</v>
          </cell>
          <cell r="G135">
            <v>1</v>
          </cell>
          <cell r="H135">
            <v>0.19017450980392153</v>
          </cell>
          <cell r="I135">
            <v>191.66666666666669</v>
          </cell>
          <cell r="J135">
            <v>230.00000000000003</v>
          </cell>
          <cell r="K135">
            <v>126.50000000000003</v>
          </cell>
          <cell r="L135">
            <v>92.000000000000014</v>
          </cell>
          <cell r="R135">
            <v>13.8</v>
          </cell>
          <cell r="S135">
            <v>23.000000000000004</v>
          </cell>
          <cell r="T135">
            <v>29.900000000000006</v>
          </cell>
          <cell r="U135">
            <v>41.400000000000006</v>
          </cell>
          <cell r="V135">
            <v>46.000000000000007</v>
          </cell>
          <cell r="W135">
            <v>52.900000000000006</v>
          </cell>
          <cell r="X135">
            <v>62.100000000000009</v>
          </cell>
          <cell r="Y135">
            <v>69</v>
          </cell>
          <cell r="Z135">
            <v>75.90000000000002</v>
          </cell>
          <cell r="AA135">
            <v>85.100000000000009</v>
          </cell>
          <cell r="AB135">
            <v>94.300000000000011</v>
          </cell>
          <cell r="AC135">
            <v>103.50000000000001</v>
          </cell>
          <cell r="AD135">
            <v>105.80000000000001</v>
          </cell>
        </row>
        <row r="136">
          <cell r="F136" t="str">
            <v>Ashok Vhr- A blk</v>
          </cell>
          <cell r="G136">
            <v>1</v>
          </cell>
          <cell r="H136">
            <v>0.19017450980392153</v>
          </cell>
          <cell r="I136">
            <v>200</v>
          </cell>
          <cell r="J136">
            <v>240</v>
          </cell>
          <cell r="K136">
            <v>132</v>
          </cell>
          <cell r="L136">
            <v>96</v>
          </cell>
          <cell r="R136">
            <v>14.399999999999999</v>
          </cell>
          <cell r="S136">
            <v>24</v>
          </cell>
          <cell r="T136">
            <v>31.200000000000003</v>
          </cell>
          <cell r="U136">
            <v>43.199999999999996</v>
          </cell>
          <cell r="V136">
            <v>48</v>
          </cell>
          <cell r="W136">
            <v>55.2</v>
          </cell>
          <cell r="X136">
            <v>64.800000000000011</v>
          </cell>
          <cell r="Y136">
            <v>72</v>
          </cell>
          <cell r="Z136">
            <v>79.2</v>
          </cell>
          <cell r="AA136">
            <v>88.8</v>
          </cell>
          <cell r="AB136">
            <v>98.399999999999991</v>
          </cell>
          <cell r="AC136">
            <v>108</v>
          </cell>
          <cell r="AD136">
            <v>110.4</v>
          </cell>
        </row>
        <row r="137">
          <cell r="F137" t="str">
            <v>Ashok Vhr-AJK blk</v>
          </cell>
          <cell r="G137">
            <v>1</v>
          </cell>
          <cell r="H137">
            <v>0.19017450980392153</v>
          </cell>
          <cell r="I137">
            <v>266.66666666666669</v>
          </cell>
          <cell r="J137">
            <v>320</v>
          </cell>
          <cell r="K137">
            <v>176</v>
          </cell>
          <cell r="L137">
            <v>128</v>
          </cell>
          <cell r="R137">
            <v>19.2</v>
          </cell>
          <cell r="S137">
            <v>32</v>
          </cell>
          <cell r="T137">
            <v>41.6</v>
          </cell>
          <cell r="U137">
            <v>57.599999999999994</v>
          </cell>
          <cell r="V137">
            <v>64</v>
          </cell>
          <cell r="W137">
            <v>73.600000000000009</v>
          </cell>
          <cell r="X137">
            <v>86.4</v>
          </cell>
          <cell r="Y137">
            <v>96</v>
          </cell>
          <cell r="Z137">
            <v>105.60000000000001</v>
          </cell>
          <cell r="AA137">
            <v>118.4</v>
          </cell>
          <cell r="AB137">
            <v>131.19999999999999</v>
          </cell>
          <cell r="AC137">
            <v>144</v>
          </cell>
          <cell r="AD137">
            <v>147.20000000000002</v>
          </cell>
        </row>
        <row r="138">
          <cell r="F138" t="str">
            <v>Ashok Vhr-B2B4 blk</v>
          </cell>
          <cell r="G138">
            <v>1</v>
          </cell>
          <cell r="H138">
            <v>0.19017450980392153</v>
          </cell>
          <cell r="I138">
            <v>283.33333333333337</v>
          </cell>
          <cell r="J138">
            <v>340.00000000000006</v>
          </cell>
          <cell r="K138">
            <v>187.00000000000006</v>
          </cell>
          <cell r="L138">
            <v>136.00000000000003</v>
          </cell>
          <cell r="R138">
            <v>20.400000000000002</v>
          </cell>
          <cell r="S138">
            <v>34.000000000000007</v>
          </cell>
          <cell r="T138">
            <v>44.20000000000001</v>
          </cell>
          <cell r="U138">
            <v>61.20000000000001</v>
          </cell>
          <cell r="V138">
            <v>68.000000000000014</v>
          </cell>
          <cell r="W138">
            <v>78.200000000000017</v>
          </cell>
          <cell r="X138">
            <v>91.800000000000026</v>
          </cell>
          <cell r="Y138">
            <v>102.00000000000001</v>
          </cell>
          <cell r="Z138">
            <v>112.20000000000002</v>
          </cell>
          <cell r="AA138">
            <v>125.80000000000003</v>
          </cell>
          <cell r="AB138">
            <v>139.4</v>
          </cell>
          <cell r="AC138">
            <v>153.00000000000003</v>
          </cell>
          <cell r="AD138">
            <v>156.40000000000003</v>
          </cell>
        </row>
        <row r="139">
          <cell r="F139" t="str">
            <v>Ashok Vhr -CB blk</v>
          </cell>
          <cell r="G139">
            <v>1</v>
          </cell>
          <cell r="H139">
            <v>0.19017450980392153</v>
          </cell>
          <cell r="I139">
            <v>316.66666666666669</v>
          </cell>
          <cell r="J139">
            <v>380</v>
          </cell>
          <cell r="K139">
            <v>209.00000000000003</v>
          </cell>
          <cell r="L139">
            <v>152</v>
          </cell>
          <cell r="R139">
            <v>22.8</v>
          </cell>
          <cell r="S139">
            <v>38</v>
          </cell>
          <cell r="T139">
            <v>49.4</v>
          </cell>
          <cell r="U139">
            <v>68.399999999999991</v>
          </cell>
          <cell r="V139">
            <v>76</v>
          </cell>
          <cell r="W139">
            <v>87.4</v>
          </cell>
          <cell r="X139">
            <v>102.60000000000001</v>
          </cell>
          <cell r="Y139">
            <v>114</v>
          </cell>
          <cell r="Z139">
            <v>125.4</v>
          </cell>
          <cell r="AA139">
            <v>140.6</v>
          </cell>
          <cell r="AB139">
            <v>155.79999999999998</v>
          </cell>
          <cell r="AC139">
            <v>171</v>
          </cell>
          <cell r="AD139">
            <v>174.8</v>
          </cell>
        </row>
        <row r="140">
          <cell r="F140" t="str">
            <v>Ashok Vhr IH blk</v>
          </cell>
          <cell r="G140">
            <v>1</v>
          </cell>
          <cell r="H140">
            <v>0.19017450980392153</v>
          </cell>
          <cell r="I140">
            <v>341.66666666666669</v>
          </cell>
          <cell r="J140">
            <v>410</v>
          </cell>
          <cell r="K140">
            <v>225.50000000000003</v>
          </cell>
          <cell r="R140">
            <v>24.599999999999998</v>
          </cell>
          <cell r="S140">
            <v>41</v>
          </cell>
          <cell r="T140">
            <v>53.300000000000004</v>
          </cell>
          <cell r="U140">
            <v>73.8</v>
          </cell>
          <cell r="V140">
            <v>82</v>
          </cell>
          <cell r="W140">
            <v>94.3</v>
          </cell>
          <cell r="X140">
            <v>110.7</v>
          </cell>
          <cell r="Y140">
            <v>123</v>
          </cell>
          <cell r="Z140">
            <v>135.30000000000001</v>
          </cell>
          <cell r="AA140">
            <v>151.69999999999999</v>
          </cell>
          <cell r="AB140">
            <v>168.1</v>
          </cell>
          <cell r="AC140">
            <v>184.5</v>
          </cell>
          <cell r="AD140">
            <v>188.6</v>
          </cell>
        </row>
        <row r="141">
          <cell r="F141" t="str">
            <v>Ashok Vhr- DEF blk</v>
          </cell>
          <cell r="G141">
            <v>1</v>
          </cell>
          <cell r="H141">
            <v>0.19017450980392153</v>
          </cell>
          <cell r="I141">
            <v>375</v>
          </cell>
          <cell r="J141">
            <v>450</v>
          </cell>
          <cell r="K141">
            <v>247.50000000000003</v>
          </cell>
          <cell r="R141">
            <v>27</v>
          </cell>
          <cell r="S141">
            <v>45</v>
          </cell>
          <cell r="T141">
            <v>58.5</v>
          </cell>
          <cell r="U141">
            <v>81</v>
          </cell>
          <cell r="V141">
            <v>90</v>
          </cell>
          <cell r="W141">
            <v>103.5</v>
          </cell>
          <cell r="X141">
            <v>121.50000000000001</v>
          </cell>
          <cell r="Y141">
            <v>135</v>
          </cell>
          <cell r="Z141">
            <v>148.5</v>
          </cell>
          <cell r="AA141">
            <v>166.5</v>
          </cell>
          <cell r="AB141">
            <v>184.5</v>
          </cell>
          <cell r="AC141">
            <v>202.5</v>
          </cell>
          <cell r="AD141">
            <v>207</v>
          </cell>
        </row>
        <row r="142">
          <cell r="F142" t="str">
            <v>Azad Market</v>
          </cell>
          <cell r="G142">
            <v>1</v>
          </cell>
          <cell r="H142">
            <v>0.19017450980392153</v>
          </cell>
          <cell r="I142">
            <v>183.33333333333334</v>
          </cell>
          <cell r="J142">
            <v>220</v>
          </cell>
          <cell r="K142">
            <v>121.00000000000001</v>
          </cell>
          <cell r="L142">
            <v>88</v>
          </cell>
          <cell r="R142">
            <v>13.2</v>
          </cell>
          <cell r="S142">
            <v>22</v>
          </cell>
          <cell r="T142">
            <v>28.6</v>
          </cell>
          <cell r="U142">
            <v>39.6</v>
          </cell>
          <cell r="V142">
            <v>44</v>
          </cell>
          <cell r="W142">
            <v>50.6</v>
          </cell>
          <cell r="X142">
            <v>59.400000000000006</v>
          </cell>
          <cell r="Y142">
            <v>66</v>
          </cell>
          <cell r="Z142">
            <v>72.600000000000009</v>
          </cell>
          <cell r="AA142">
            <v>81.400000000000006</v>
          </cell>
          <cell r="AB142">
            <v>90.199999999999989</v>
          </cell>
          <cell r="AC142">
            <v>99</v>
          </cell>
          <cell r="AD142">
            <v>101.2</v>
          </cell>
        </row>
        <row r="143">
          <cell r="F143" t="str">
            <v>Bali Nagar (BlockFGHCD&amp;E)</v>
          </cell>
          <cell r="G143">
            <v>1</v>
          </cell>
          <cell r="H143">
            <v>0.19017450980392153</v>
          </cell>
          <cell r="I143">
            <v>216.66666666666669</v>
          </cell>
          <cell r="J143">
            <v>260</v>
          </cell>
          <cell r="K143">
            <v>143</v>
          </cell>
          <cell r="L143">
            <v>104</v>
          </cell>
          <cell r="R143">
            <v>15.6</v>
          </cell>
          <cell r="S143">
            <v>26</v>
          </cell>
          <cell r="T143">
            <v>33.800000000000004</v>
          </cell>
          <cell r="U143">
            <v>46.8</v>
          </cell>
          <cell r="V143">
            <v>52</v>
          </cell>
          <cell r="W143">
            <v>59.800000000000004</v>
          </cell>
          <cell r="X143">
            <v>70.2</v>
          </cell>
          <cell r="Y143">
            <v>78</v>
          </cell>
          <cell r="Z143">
            <v>85.8</v>
          </cell>
          <cell r="AA143">
            <v>96.2</v>
          </cell>
          <cell r="AB143">
            <v>106.6</v>
          </cell>
          <cell r="AC143">
            <v>117</v>
          </cell>
          <cell r="AD143">
            <v>119.60000000000001</v>
          </cell>
        </row>
        <row r="144">
          <cell r="F144" t="str">
            <v>Bangla Sahib Rd</v>
          </cell>
          <cell r="G144">
            <v>1</v>
          </cell>
          <cell r="H144">
            <v>0.19017450980392153</v>
          </cell>
          <cell r="I144">
            <v>125</v>
          </cell>
          <cell r="J144">
            <v>150</v>
          </cell>
          <cell r="K144">
            <v>82.5</v>
          </cell>
          <cell r="L144">
            <v>60</v>
          </cell>
          <cell r="R144">
            <v>9</v>
          </cell>
          <cell r="S144">
            <v>15</v>
          </cell>
          <cell r="T144">
            <v>19.5</v>
          </cell>
          <cell r="U144">
            <v>27</v>
          </cell>
          <cell r="V144">
            <v>30</v>
          </cell>
          <cell r="W144">
            <v>34.5</v>
          </cell>
          <cell r="X144">
            <v>40.5</v>
          </cell>
          <cell r="Y144">
            <v>45</v>
          </cell>
          <cell r="Z144">
            <v>49.5</v>
          </cell>
          <cell r="AA144">
            <v>55.5</v>
          </cell>
          <cell r="AB144">
            <v>61.499999999999993</v>
          </cell>
          <cell r="AC144">
            <v>67.5</v>
          </cell>
          <cell r="AD144">
            <v>69</v>
          </cell>
        </row>
        <row r="145">
          <cell r="F145" t="str">
            <v>CH Bzr+Jama Masjid</v>
          </cell>
          <cell r="G145">
            <v>1</v>
          </cell>
          <cell r="H145">
            <v>0.19017450980392153</v>
          </cell>
          <cell r="I145">
            <v>441.66666666666669</v>
          </cell>
          <cell r="J145">
            <v>530</v>
          </cell>
          <cell r="K145">
            <v>291.5</v>
          </cell>
          <cell r="R145">
            <v>31.799999999999997</v>
          </cell>
          <cell r="S145">
            <v>53</v>
          </cell>
          <cell r="T145">
            <v>68.900000000000006</v>
          </cell>
          <cell r="U145">
            <v>95.399999999999991</v>
          </cell>
          <cell r="V145">
            <v>106</v>
          </cell>
          <cell r="W145">
            <v>121.9</v>
          </cell>
          <cell r="X145">
            <v>143.10000000000002</v>
          </cell>
          <cell r="Y145">
            <v>159</v>
          </cell>
          <cell r="Z145">
            <v>174.9</v>
          </cell>
          <cell r="AA145">
            <v>196.1</v>
          </cell>
          <cell r="AB145">
            <v>217.29999999999998</v>
          </cell>
          <cell r="AC145">
            <v>238.5</v>
          </cell>
          <cell r="AD145">
            <v>243.8</v>
          </cell>
        </row>
        <row r="146">
          <cell r="F146" t="str">
            <v>Chirag Delhi+ Sheikh Sarai-II</v>
          </cell>
          <cell r="G146">
            <v>1</v>
          </cell>
          <cell r="H146">
            <v>0.19017450980392153</v>
          </cell>
          <cell r="I146">
            <v>391.66666666666669</v>
          </cell>
          <cell r="J146">
            <v>470</v>
          </cell>
          <cell r="K146">
            <v>258.5</v>
          </cell>
          <cell r="R146">
            <v>28.2</v>
          </cell>
          <cell r="S146">
            <v>47</v>
          </cell>
          <cell r="T146">
            <v>61.1</v>
          </cell>
          <cell r="U146">
            <v>84.6</v>
          </cell>
          <cell r="V146">
            <v>94</v>
          </cell>
          <cell r="W146">
            <v>108.10000000000001</v>
          </cell>
          <cell r="X146">
            <v>126.9</v>
          </cell>
          <cell r="Y146">
            <v>141</v>
          </cell>
          <cell r="Z146">
            <v>155.1</v>
          </cell>
          <cell r="AA146">
            <v>173.9</v>
          </cell>
          <cell r="AB146">
            <v>192.7</v>
          </cell>
          <cell r="AC146">
            <v>211.5</v>
          </cell>
          <cell r="AD146">
            <v>216.20000000000002</v>
          </cell>
        </row>
        <row r="147">
          <cell r="F147" t="str">
            <v>D.D. Upadyay Marg</v>
          </cell>
          <cell r="G147">
            <v>1</v>
          </cell>
          <cell r="H147">
            <v>0.19017450980392153</v>
          </cell>
          <cell r="I147">
            <v>141.66666666666669</v>
          </cell>
          <cell r="J147">
            <v>170.00000000000003</v>
          </cell>
          <cell r="K147">
            <v>93.500000000000028</v>
          </cell>
          <cell r="L147">
            <v>68.000000000000014</v>
          </cell>
          <cell r="R147">
            <v>10.200000000000001</v>
          </cell>
          <cell r="S147">
            <v>17.000000000000004</v>
          </cell>
          <cell r="T147">
            <v>22.100000000000005</v>
          </cell>
          <cell r="U147">
            <v>30.600000000000005</v>
          </cell>
          <cell r="V147">
            <v>34.000000000000007</v>
          </cell>
          <cell r="W147">
            <v>39.100000000000009</v>
          </cell>
          <cell r="X147">
            <v>45.900000000000013</v>
          </cell>
          <cell r="Y147">
            <v>51.000000000000007</v>
          </cell>
          <cell r="Z147">
            <v>56.100000000000009</v>
          </cell>
          <cell r="AA147">
            <v>62.900000000000013</v>
          </cell>
          <cell r="AB147">
            <v>69.7</v>
          </cell>
          <cell r="AC147">
            <v>76.500000000000014</v>
          </cell>
          <cell r="AD147">
            <v>78.200000000000017</v>
          </cell>
        </row>
        <row r="148">
          <cell r="F148" t="str">
            <v>DB Gupta Rd</v>
          </cell>
          <cell r="G148">
            <v>1</v>
          </cell>
          <cell r="H148">
            <v>0.19017450980392153</v>
          </cell>
          <cell r="I148">
            <v>166.66666666666669</v>
          </cell>
          <cell r="J148">
            <v>200.00000000000003</v>
          </cell>
          <cell r="K148">
            <v>110.00000000000003</v>
          </cell>
          <cell r="L148">
            <v>80.000000000000014</v>
          </cell>
          <cell r="R148">
            <v>12.000000000000002</v>
          </cell>
          <cell r="S148">
            <v>20.000000000000004</v>
          </cell>
          <cell r="T148">
            <v>26.000000000000004</v>
          </cell>
          <cell r="U148">
            <v>36.000000000000007</v>
          </cell>
          <cell r="V148">
            <v>40.000000000000007</v>
          </cell>
          <cell r="W148">
            <v>46.000000000000007</v>
          </cell>
          <cell r="X148">
            <v>54.000000000000014</v>
          </cell>
          <cell r="Y148">
            <v>60.000000000000007</v>
          </cell>
          <cell r="Z148">
            <v>66.000000000000014</v>
          </cell>
          <cell r="AA148">
            <v>74.000000000000014</v>
          </cell>
          <cell r="AB148">
            <v>82</v>
          </cell>
          <cell r="AC148">
            <v>90.000000000000014</v>
          </cell>
          <cell r="AD148">
            <v>92.000000000000014</v>
          </cell>
        </row>
        <row r="149">
          <cell r="F149" t="str">
            <v>Dev Nagar</v>
          </cell>
          <cell r="G149">
            <v>1</v>
          </cell>
          <cell r="H149">
            <v>0.19017450980392153</v>
          </cell>
          <cell r="I149">
            <v>275</v>
          </cell>
          <cell r="J149">
            <v>330</v>
          </cell>
          <cell r="K149">
            <v>181.50000000000003</v>
          </cell>
          <cell r="L149">
            <v>132</v>
          </cell>
          <cell r="R149">
            <v>19.8</v>
          </cell>
          <cell r="S149">
            <v>33</v>
          </cell>
          <cell r="T149">
            <v>42.9</v>
          </cell>
          <cell r="U149">
            <v>59.4</v>
          </cell>
          <cell r="V149">
            <v>66</v>
          </cell>
          <cell r="W149">
            <v>75.900000000000006</v>
          </cell>
          <cell r="X149">
            <v>89.100000000000009</v>
          </cell>
          <cell r="Y149">
            <v>99</v>
          </cell>
          <cell r="Z149">
            <v>108.9</v>
          </cell>
          <cell r="AA149">
            <v>122.1</v>
          </cell>
          <cell r="AB149">
            <v>135.29999999999998</v>
          </cell>
          <cell r="AC149">
            <v>148.5</v>
          </cell>
          <cell r="AD149">
            <v>151.80000000000001</v>
          </cell>
        </row>
        <row r="150">
          <cell r="F150" t="str">
            <v>Feroz Shah Rd</v>
          </cell>
          <cell r="G150">
            <v>1</v>
          </cell>
          <cell r="H150">
            <v>0.19017450980392153</v>
          </cell>
          <cell r="I150">
            <v>175</v>
          </cell>
          <cell r="J150">
            <v>210</v>
          </cell>
          <cell r="K150">
            <v>115.50000000000001</v>
          </cell>
          <cell r="L150">
            <v>84</v>
          </cell>
          <cell r="R150">
            <v>12.6</v>
          </cell>
          <cell r="S150">
            <v>21</v>
          </cell>
          <cell r="T150">
            <v>27.3</v>
          </cell>
          <cell r="U150">
            <v>37.799999999999997</v>
          </cell>
          <cell r="V150">
            <v>42</v>
          </cell>
          <cell r="W150">
            <v>48.300000000000004</v>
          </cell>
          <cell r="X150">
            <v>56.7</v>
          </cell>
          <cell r="Y150">
            <v>63</v>
          </cell>
          <cell r="Z150">
            <v>69.3</v>
          </cell>
          <cell r="AA150">
            <v>77.7</v>
          </cell>
          <cell r="AB150">
            <v>86.1</v>
          </cell>
          <cell r="AC150">
            <v>94.5</v>
          </cell>
          <cell r="AD150">
            <v>96.600000000000009</v>
          </cell>
        </row>
        <row r="151">
          <cell r="F151" t="str">
            <v>Geetanji Enclave+ Shivalik A Blk</v>
          </cell>
          <cell r="G151">
            <v>1</v>
          </cell>
          <cell r="H151">
            <v>0.19017450980392153</v>
          </cell>
          <cell r="I151">
            <v>350</v>
          </cell>
          <cell r="J151">
            <v>420</v>
          </cell>
          <cell r="K151">
            <v>231.00000000000003</v>
          </cell>
          <cell r="L151">
            <v>168</v>
          </cell>
          <cell r="R151">
            <v>25.2</v>
          </cell>
          <cell r="S151">
            <v>42</v>
          </cell>
          <cell r="T151">
            <v>54.6</v>
          </cell>
          <cell r="U151">
            <v>75.599999999999994</v>
          </cell>
          <cell r="V151">
            <v>84</v>
          </cell>
          <cell r="W151">
            <v>96.600000000000009</v>
          </cell>
          <cell r="X151">
            <v>113.4</v>
          </cell>
          <cell r="Y151">
            <v>126</v>
          </cell>
          <cell r="Z151">
            <v>138.6</v>
          </cell>
          <cell r="AA151">
            <v>155.4</v>
          </cell>
          <cell r="AB151">
            <v>172.2</v>
          </cell>
          <cell r="AC151">
            <v>189</v>
          </cell>
          <cell r="AD151">
            <v>193.20000000000002</v>
          </cell>
        </row>
        <row r="152">
          <cell r="F152" t="str">
            <v>Jain Bwn+Shaheed Bhagat S Place</v>
          </cell>
          <cell r="G152">
            <v>2</v>
          </cell>
          <cell r="H152">
            <v>0.19017450980392153</v>
          </cell>
          <cell r="I152">
            <v>125</v>
          </cell>
          <cell r="J152">
            <v>150</v>
          </cell>
          <cell r="K152">
            <v>82.5</v>
          </cell>
          <cell r="L152">
            <v>60</v>
          </cell>
          <cell r="R152">
            <v>0</v>
          </cell>
          <cell r="S152">
            <v>9</v>
          </cell>
          <cell r="T152">
            <v>15</v>
          </cell>
          <cell r="U152">
            <v>19.5</v>
          </cell>
          <cell r="V152">
            <v>27</v>
          </cell>
          <cell r="W152">
            <v>30</v>
          </cell>
          <cell r="X152">
            <v>34.5</v>
          </cell>
          <cell r="Y152">
            <v>40.5</v>
          </cell>
          <cell r="Z152">
            <v>45</v>
          </cell>
          <cell r="AA152">
            <v>49.5</v>
          </cell>
          <cell r="AB152">
            <v>55.5</v>
          </cell>
          <cell r="AC152">
            <v>61.499999999999993</v>
          </cell>
          <cell r="AD152">
            <v>67.5</v>
          </cell>
        </row>
        <row r="153">
          <cell r="F153" t="str">
            <v>Blks A,B,C</v>
          </cell>
          <cell r="G153">
            <v>2</v>
          </cell>
          <cell r="H153">
            <v>0.19017450980392153</v>
          </cell>
          <cell r="I153">
            <v>191.66666666666669</v>
          </cell>
          <cell r="J153">
            <v>230.00000000000003</v>
          </cell>
          <cell r="K153">
            <v>126.50000000000003</v>
          </cell>
          <cell r="L153">
            <v>92.000000000000014</v>
          </cell>
          <cell r="R153">
            <v>0</v>
          </cell>
          <cell r="S153">
            <v>13.8</v>
          </cell>
          <cell r="T153">
            <v>23.000000000000004</v>
          </cell>
          <cell r="U153">
            <v>29.900000000000006</v>
          </cell>
          <cell r="V153">
            <v>41.400000000000006</v>
          </cell>
          <cell r="W153">
            <v>46.000000000000007</v>
          </cell>
          <cell r="X153">
            <v>52.900000000000006</v>
          </cell>
          <cell r="Y153">
            <v>62.100000000000009</v>
          </cell>
          <cell r="Z153">
            <v>69</v>
          </cell>
          <cell r="AA153">
            <v>75.90000000000002</v>
          </cell>
          <cell r="AB153">
            <v>85.100000000000009</v>
          </cell>
          <cell r="AC153">
            <v>94.300000000000011</v>
          </cell>
          <cell r="AD153">
            <v>103.50000000000001</v>
          </cell>
        </row>
        <row r="154">
          <cell r="F154" t="str">
            <v>Main G.G.S. Marg</v>
          </cell>
          <cell r="G154">
            <v>2</v>
          </cell>
          <cell r="H154">
            <v>0.19017450980392153</v>
          </cell>
          <cell r="I154">
            <v>275</v>
          </cell>
          <cell r="J154">
            <v>330</v>
          </cell>
          <cell r="K154">
            <v>181.50000000000003</v>
          </cell>
          <cell r="L154">
            <v>132</v>
          </cell>
          <cell r="R154">
            <v>0</v>
          </cell>
          <cell r="S154">
            <v>19.8</v>
          </cell>
          <cell r="T154">
            <v>33</v>
          </cell>
          <cell r="U154">
            <v>42.9</v>
          </cell>
          <cell r="V154">
            <v>59.4</v>
          </cell>
          <cell r="W154">
            <v>66</v>
          </cell>
          <cell r="X154">
            <v>75.900000000000006</v>
          </cell>
          <cell r="Y154">
            <v>89.100000000000009</v>
          </cell>
          <cell r="Z154">
            <v>99</v>
          </cell>
          <cell r="AA154">
            <v>108.9</v>
          </cell>
          <cell r="AB154">
            <v>122.1</v>
          </cell>
          <cell r="AC154">
            <v>135.29999999999998</v>
          </cell>
          <cell r="AD154">
            <v>148.5</v>
          </cell>
        </row>
        <row r="155">
          <cell r="F155" t="str">
            <v>Haily Road</v>
          </cell>
          <cell r="G155">
            <v>2</v>
          </cell>
          <cell r="H155">
            <v>0.19017450980392153</v>
          </cell>
          <cell r="I155">
            <v>191.66666666666669</v>
          </cell>
          <cell r="J155">
            <v>230.00000000000003</v>
          </cell>
          <cell r="K155">
            <v>126.50000000000003</v>
          </cell>
          <cell r="R155">
            <v>0</v>
          </cell>
          <cell r="S155">
            <v>13.8</v>
          </cell>
          <cell r="T155">
            <v>23.000000000000004</v>
          </cell>
          <cell r="U155">
            <v>29.900000000000006</v>
          </cell>
          <cell r="V155">
            <v>41.400000000000006</v>
          </cell>
          <cell r="W155">
            <v>46.000000000000007</v>
          </cell>
          <cell r="X155">
            <v>52.900000000000006</v>
          </cell>
          <cell r="Y155">
            <v>62.100000000000009</v>
          </cell>
          <cell r="Z155">
            <v>69</v>
          </cell>
          <cell r="AA155">
            <v>75.90000000000002</v>
          </cell>
          <cell r="AB155">
            <v>85.100000000000009</v>
          </cell>
          <cell r="AC155">
            <v>94.300000000000011</v>
          </cell>
          <cell r="AD155">
            <v>103.50000000000001</v>
          </cell>
        </row>
        <row r="156">
          <cell r="F156" t="str">
            <v>HQ+Sita Ram Bzr</v>
          </cell>
          <cell r="G156">
            <v>2</v>
          </cell>
          <cell r="H156">
            <v>0.19017450980392153</v>
          </cell>
          <cell r="I156">
            <v>625</v>
          </cell>
          <cell r="J156">
            <v>750</v>
          </cell>
          <cell r="K156">
            <v>412.50000000000006</v>
          </cell>
          <cell r="R156">
            <v>0</v>
          </cell>
          <cell r="S156">
            <v>45</v>
          </cell>
          <cell r="T156">
            <v>75</v>
          </cell>
          <cell r="U156">
            <v>97.5</v>
          </cell>
          <cell r="V156">
            <v>135</v>
          </cell>
          <cell r="W156">
            <v>150</v>
          </cell>
          <cell r="X156">
            <v>172.5</v>
          </cell>
          <cell r="Y156">
            <v>202.5</v>
          </cell>
          <cell r="Z156">
            <v>225</v>
          </cell>
          <cell r="AA156">
            <v>247.5</v>
          </cell>
          <cell r="AB156">
            <v>277.5</v>
          </cell>
          <cell r="AC156">
            <v>307.5</v>
          </cell>
          <cell r="AD156">
            <v>337.5</v>
          </cell>
        </row>
        <row r="157">
          <cell r="F157" t="str">
            <v>Jaisingh Rd</v>
          </cell>
          <cell r="G157">
            <v>2</v>
          </cell>
          <cell r="H157">
            <v>0.19017450980392153</v>
          </cell>
          <cell r="I157">
            <v>125</v>
          </cell>
          <cell r="J157">
            <v>150</v>
          </cell>
          <cell r="K157">
            <v>82.5</v>
          </cell>
          <cell r="L157">
            <v>60</v>
          </cell>
          <cell r="R157">
            <v>0</v>
          </cell>
          <cell r="S157">
            <v>9</v>
          </cell>
          <cell r="T157">
            <v>15</v>
          </cell>
          <cell r="U157">
            <v>19.5</v>
          </cell>
          <cell r="V157">
            <v>27</v>
          </cell>
          <cell r="W157">
            <v>30</v>
          </cell>
          <cell r="X157">
            <v>34.5</v>
          </cell>
          <cell r="Y157">
            <v>40.5</v>
          </cell>
          <cell r="Z157">
            <v>45</v>
          </cell>
          <cell r="AA157">
            <v>49.5</v>
          </cell>
          <cell r="AB157">
            <v>55.5</v>
          </cell>
          <cell r="AC157">
            <v>61.499999999999993</v>
          </cell>
          <cell r="AD157">
            <v>67.5</v>
          </cell>
        </row>
        <row r="158">
          <cell r="F158" t="str">
            <v>Jawahar Ngr-UB+UA+Chandrawal</v>
          </cell>
          <cell r="G158">
            <v>2</v>
          </cell>
          <cell r="H158">
            <v>0.19017450980392153</v>
          </cell>
          <cell r="I158">
            <v>191.66666666666669</v>
          </cell>
          <cell r="J158">
            <v>230.00000000000003</v>
          </cell>
          <cell r="K158">
            <v>126.50000000000003</v>
          </cell>
          <cell r="L158">
            <v>92.000000000000014</v>
          </cell>
          <cell r="R158">
            <v>0</v>
          </cell>
          <cell r="S158">
            <v>13.8</v>
          </cell>
          <cell r="T158">
            <v>23.000000000000004</v>
          </cell>
          <cell r="U158">
            <v>29.900000000000006</v>
          </cell>
          <cell r="V158">
            <v>41.400000000000006</v>
          </cell>
          <cell r="W158">
            <v>46.000000000000007</v>
          </cell>
          <cell r="X158">
            <v>52.900000000000006</v>
          </cell>
          <cell r="Y158">
            <v>62.100000000000009</v>
          </cell>
          <cell r="Z158">
            <v>69</v>
          </cell>
          <cell r="AA158">
            <v>75.90000000000002</v>
          </cell>
          <cell r="AB158">
            <v>85.100000000000009</v>
          </cell>
          <cell r="AC158">
            <v>94.300000000000011</v>
          </cell>
          <cell r="AD158">
            <v>103.50000000000001</v>
          </cell>
        </row>
        <row r="159">
          <cell r="F159" t="str">
            <v>Janak Cinema Complex</v>
          </cell>
          <cell r="G159">
            <v>2</v>
          </cell>
          <cell r="H159">
            <v>0.19017450980392153</v>
          </cell>
          <cell r="I159">
            <v>250</v>
          </cell>
          <cell r="J159">
            <v>300</v>
          </cell>
          <cell r="K159">
            <v>165</v>
          </cell>
          <cell r="L159">
            <v>120</v>
          </cell>
          <cell r="R159">
            <v>0</v>
          </cell>
          <cell r="S159">
            <v>18</v>
          </cell>
          <cell r="T159">
            <v>30</v>
          </cell>
          <cell r="U159">
            <v>39</v>
          </cell>
          <cell r="V159">
            <v>54</v>
          </cell>
          <cell r="W159">
            <v>60</v>
          </cell>
          <cell r="X159">
            <v>69</v>
          </cell>
          <cell r="Y159">
            <v>81</v>
          </cell>
          <cell r="Z159">
            <v>90</v>
          </cell>
          <cell r="AA159">
            <v>99</v>
          </cell>
          <cell r="AB159">
            <v>111</v>
          </cell>
          <cell r="AC159">
            <v>122.99999999999999</v>
          </cell>
          <cell r="AD159">
            <v>135</v>
          </cell>
        </row>
        <row r="160">
          <cell r="F160" t="str">
            <v>Jhande.+Swami Ram Tirath rd</v>
          </cell>
          <cell r="G160">
            <v>2</v>
          </cell>
          <cell r="H160">
            <v>0.19017450980392153</v>
          </cell>
          <cell r="I160">
            <v>333.33333333333337</v>
          </cell>
          <cell r="J160">
            <v>400.00000000000006</v>
          </cell>
          <cell r="K160">
            <v>220.00000000000006</v>
          </cell>
          <cell r="L160">
            <v>160.00000000000003</v>
          </cell>
          <cell r="R160">
            <v>0</v>
          </cell>
          <cell r="S160">
            <v>24.000000000000004</v>
          </cell>
          <cell r="T160">
            <v>40.000000000000007</v>
          </cell>
          <cell r="U160">
            <v>52.000000000000007</v>
          </cell>
          <cell r="V160">
            <v>72.000000000000014</v>
          </cell>
          <cell r="W160">
            <v>80.000000000000014</v>
          </cell>
          <cell r="X160">
            <v>92.000000000000014</v>
          </cell>
          <cell r="Y160">
            <v>108.00000000000003</v>
          </cell>
          <cell r="Z160">
            <v>120.00000000000001</v>
          </cell>
          <cell r="AA160">
            <v>132.00000000000003</v>
          </cell>
          <cell r="AB160">
            <v>148.00000000000003</v>
          </cell>
          <cell r="AC160">
            <v>164</v>
          </cell>
          <cell r="AD160">
            <v>180.00000000000003</v>
          </cell>
        </row>
        <row r="161">
          <cell r="F161" t="str">
            <v>Jivan Nagar</v>
          </cell>
          <cell r="G161">
            <v>2</v>
          </cell>
          <cell r="H161">
            <v>0.19017450980392153</v>
          </cell>
          <cell r="I161">
            <v>75</v>
          </cell>
          <cell r="J161">
            <v>90</v>
          </cell>
          <cell r="K161">
            <v>49.500000000000007</v>
          </cell>
          <cell r="L161">
            <v>36</v>
          </cell>
          <cell r="R161">
            <v>0</v>
          </cell>
          <cell r="S161">
            <v>5.3999999999999995</v>
          </cell>
          <cell r="T161">
            <v>9</v>
          </cell>
          <cell r="U161">
            <v>11.700000000000001</v>
          </cell>
          <cell r="V161">
            <v>16.2</v>
          </cell>
          <cell r="W161">
            <v>18</v>
          </cell>
          <cell r="X161">
            <v>20.7</v>
          </cell>
          <cell r="Y161">
            <v>24.3</v>
          </cell>
          <cell r="Z161">
            <v>27</v>
          </cell>
          <cell r="AA161">
            <v>29.700000000000003</v>
          </cell>
          <cell r="AB161">
            <v>33.299999999999997</v>
          </cell>
          <cell r="AC161">
            <v>36.9</v>
          </cell>
          <cell r="AD161">
            <v>40.5</v>
          </cell>
        </row>
        <row r="162">
          <cell r="F162" t="str">
            <v>Kalu Sarai+Tanzaniya+Sarvapriya vihar+appts</v>
          </cell>
          <cell r="G162">
            <v>2</v>
          </cell>
          <cell r="H162">
            <v>0.19017450980392153</v>
          </cell>
          <cell r="I162">
            <v>416.66666666666669</v>
          </cell>
          <cell r="J162">
            <v>500</v>
          </cell>
          <cell r="K162">
            <v>275</v>
          </cell>
          <cell r="L162">
            <v>200</v>
          </cell>
          <cell r="R162">
            <v>0</v>
          </cell>
          <cell r="S162">
            <v>30</v>
          </cell>
          <cell r="T162">
            <v>50</v>
          </cell>
          <cell r="U162">
            <v>65</v>
          </cell>
          <cell r="V162">
            <v>90</v>
          </cell>
          <cell r="W162">
            <v>100</v>
          </cell>
          <cell r="X162">
            <v>115</v>
          </cell>
          <cell r="Y162">
            <v>135</v>
          </cell>
          <cell r="Z162">
            <v>150</v>
          </cell>
          <cell r="AA162">
            <v>165</v>
          </cell>
          <cell r="AB162">
            <v>185</v>
          </cell>
          <cell r="AC162">
            <v>205</v>
          </cell>
          <cell r="AD162">
            <v>225</v>
          </cell>
        </row>
        <row r="163">
          <cell r="F163" t="str">
            <v>Kamla Ngr-B+A+E+F Block</v>
          </cell>
          <cell r="G163">
            <v>2</v>
          </cell>
          <cell r="H163">
            <v>0.19017450980392153</v>
          </cell>
          <cell r="I163">
            <v>550</v>
          </cell>
          <cell r="J163">
            <v>660</v>
          </cell>
          <cell r="K163">
            <v>363.00000000000006</v>
          </cell>
          <cell r="L163">
            <v>264</v>
          </cell>
          <cell r="R163">
            <v>0</v>
          </cell>
          <cell r="S163">
            <v>39.6</v>
          </cell>
          <cell r="T163">
            <v>66</v>
          </cell>
          <cell r="U163">
            <v>85.8</v>
          </cell>
          <cell r="V163">
            <v>118.8</v>
          </cell>
          <cell r="W163">
            <v>132</v>
          </cell>
          <cell r="X163">
            <v>151.80000000000001</v>
          </cell>
          <cell r="Y163">
            <v>178.20000000000002</v>
          </cell>
          <cell r="Z163">
            <v>198</v>
          </cell>
          <cell r="AA163">
            <v>217.8</v>
          </cell>
          <cell r="AB163">
            <v>244.2</v>
          </cell>
          <cell r="AC163">
            <v>270.59999999999997</v>
          </cell>
          <cell r="AD163">
            <v>297</v>
          </cell>
        </row>
        <row r="164">
          <cell r="F164" t="str">
            <v>Kapashera</v>
          </cell>
          <cell r="G164">
            <v>2</v>
          </cell>
          <cell r="H164">
            <v>0.19017450980392153</v>
          </cell>
          <cell r="I164">
            <v>225</v>
          </cell>
          <cell r="J164">
            <v>270</v>
          </cell>
          <cell r="K164">
            <v>148.5</v>
          </cell>
          <cell r="L164">
            <v>108</v>
          </cell>
          <cell r="R164">
            <v>0</v>
          </cell>
          <cell r="S164">
            <v>16.2</v>
          </cell>
          <cell r="T164">
            <v>27</v>
          </cell>
          <cell r="U164">
            <v>35.1</v>
          </cell>
          <cell r="V164">
            <v>48.6</v>
          </cell>
          <cell r="W164">
            <v>54</v>
          </cell>
          <cell r="X164">
            <v>62.1</v>
          </cell>
          <cell r="Y164">
            <v>72.900000000000006</v>
          </cell>
          <cell r="Z164">
            <v>81</v>
          </cell>
          <cell r="AA164">
            <v>89.100000000000009</v>
          </cell>
          <cell r="AB164">
            <v>99.9</v>
          </cell>
          <cell r="AC164">
            <v>110.69999999999999</v>
          </cell>
          <cell r="AD164">
            <v>121.5</v>
          </cell>
        </row>
        <row r="165">
          <cell r="F165" t="str">
            <v>WEA</v>
          </cell>
          <cell r="G165">
            <v>2</v>
          </cell>
          <cell r="H165">
            <v>0.19017450980392153</v>
          </cell>
          <cell r="I165">
            <v>566.66666666666674</v>
          </cell>
          <cell r="J165">
            <v>680.00000000000011</v>
          </cell>
          <cell r="K165">
            <v>374.00000000000011</v>
          </cell>
          <cell r="L165">
            <v>272.00000000000006</v>
          </cell>
          <cell r="R165">
            <v>0</v>
          </cell>
          <cell r="S165">
            <v>40.800000000000004</v>
          </cell>
          <cell r="T165">
            <v>68.000000000000014</v>
          </cell>
          <cell r="U165">
            <v>88.40000000000002</v>
          </cell>
          <cell r="V165">
            <v>122.40000000000002</v>
          </cell>
          <cell r="W165">
            <v>136.00000000000003</v>
          </cell>
          <cell r="X165">
            <v>156.40000000000003</v>
          </cell>
          <cell r="Y165">
            <v>183.60000000000005</v>
          </cell>
          <cell r="Z165">
            <v>204.00000000000003</v>
          </cell>
          <cell r="AA165">
            <v>224.40000000000003</v>
          </cell>
          <cell r="AB165">
            <v>251.60000000000005</v>
          </cell>
          <cell r="AC165">
            <v>278.8</v>
          </cell>
          <cell r="AD165">
            <v>306.00000000000006</v>
          </cell>
        </row>
        <row r="166">
          <cell r="F166" t="str">
            <v>Kishan Ganj ( Ganshala Road )</v>
          </cell>
          <cell r="G166">
            <v>2</v>
          </cell>
          <cell r="H166">
            <v>0.19017450980392153</v>
          </cell>
          <cell r="I166">
            <v>175</v>
          </cell>
          <cell r="J166">
            <v>210</v>
          </cell>
          <cell r="K166">
            <v>115.50000000000001</v>
          </cell>
          <cell r="L166">
            <v>84</v>
          </cell>
          <cell r="R166">
            <v>0</v>
          </cell>
          <cell r="S166">
            <v>12.6</v>
          </cell>
          <cell r="T166">
            <v>21</v>
          </cell>
          <cell r="U166">
            <v>27.3</v>
          </cell>
          <cell r="V166">
            <v>37.799999999999997</v>
          </cell>
          <cell r="W166">
            <v>42</v>
          </cell>
          <cell r="X166">
            <v>48.300000000000004</v>
          </cell>
          <cell r="Y166">
            <v>56.7</v>
          </cell>
          <cell r="Z166">
            <v>63</v>
          </cell>
          <cell r="AA166">
            <v>69.3</v>
          </cell>
          <cell r="AB166">
            <v>77.7</v>
          </cell>
          <cell r="AC166">
            <v>86.1</v>
          </cell>
          <cell r="AD166">
            <v>94.5</v>
          </cell>
        </row>
        <row r="167">
          <cell r="F167" t="str">
            <v>Madangir</v>
          </cell>
          <cell r="G167">
            <v>2</v>
          </cell>
          <cell r="H167">
            <v>0.19017450980392153</v>
          </cell>
          <cell r="I167">
            <v>100</v>
          </cell>
          <cell r="J167">
            <v>120</v>
          </cell>
          <cell r="K167">
            <v>66</v>
          </cell>
          <cell r="L167">
            <v>48</v>
          </cell>
          <cell r="R167">
            <v>0</v>
          </cell>
          <cell r="S167">
            <v>7.1999999999999993</v>
          </cell>
          <cell r="T167">
            <v>12</v>
          </cell>
          <cell r="U167">
            <v>15.600000000000001</v>
          </cell>
          <cell r="V167">
            <v>21.599999999999998</v>
          </cell>
          <cell r="W167">
            <v>24</v>
          </cell>
          <cell r="X167">
            <v>27.6</v>
          </cell>
          <cell r="Y167">
            <v>32.400000000000006</v>
          </cell>
          <cell r="Z167">
            <v>36</v>
          </cell>
          <cell r="AA167">
            <v>39.6</v>
          </cell>
          <cell r="AB167">
            <v>44.4</v>
          </cell>
          <cell r="AC167">
            <v>49.199999999999996</v>
          </cell>
          <cell r="AD167">
            <v>54</v>
          </cell>
        </row>
        <row r="168">
          <cell r="F168" t="str">
            <v>Maglis Park + Subash Park</v>
          </cell>
          <cell r="G168">
            <v>2</v>
          </cell>
          <cell r="H168">
            <v>0.19017450980392153</v>
          </cell>
          <cell r="I168">
            <v>175</v>
          </cell>
          <cell r="J168">
            <v>210</v>
          </cell>
          <cell r="K168">
            <v>115.50000000000001</v>
          </cell>
          <cell r="R168">
            <v>0</v>
          </cell>
          <cell r="S168">
            <v>12.6</v>
          </cell>
          <cell r="T168">
            <v>21</v>
          </cell>
          <cell r="U168">
            <v>27.3</v>
          </cell>
          <cell r="V168">
            <v>37.799999999999997</v>
          </cell>
          <cell r="W168">
            <v>42</v>
          </cell>
          <cell r="X168">
            <v>48.300000000000004</v>
          </cell>
          <cell r="Y168">
            <v>56.7</v>
          </cell>
          <cell r="Z168">
            <v>63</v>
          </cell>
          <cell r="AA168">
            <v>69.3</v>
          </cell>
          <cell r="AB168">
            <v>77.7</v>
          </cell>
          <cell r="AC168">
            <v>86.1</v>
          </cell>
          <cell r="AD168">
            <v>94.5</v>
          </cell>
        </row>
        <row r="169">
          <cell r="F169" t="str">
            <v>Rajasthan udyag nagar + SS Co-op Estate</v>
          </cell>
          <cell r="G169">
            <v>2</v>
          </cell>
          <cell r="H169">
            <v>0.19017450980392153</v>
          </cell>
          <cell r="I169">
            <v>141.66666666666669</v>
          </cell>
          <cell r="J169">
            <v>170.00000000000003</v>
          </cell>
          <cell r="K169">
            <v>93.500000000000028</v>
          </cell>
          <cell r="R169">
            <v>0</v>
          </cell>
          <cell r="S169">
            <v>10.200000000000001</v>
          </cell>
          <cell r="T169">
            <v>17.000000000000004</v>
          </cell>
          <cell r="U169">
            <v>22.100000000000005</v>
          </cell>
          <cell r="V169">
            <v>30.600000000000005</v>
          </cell>
          <cell r="W169">
            <v>34.000000000000007</v>
          </cell>
          <cell r="X169">
            <v>39.100000000000009</v>
          </cell>
          <cell r="Y169">
            <v>45.900000000000013</v>
          </cell>
          <cell r="Z169">
            <v>51.000000000000007</v>
          </cell>
          <cell r="AA169">
            <v>56.100000000000009</v>
          </cell>
          <cell r="AB169">
            <v>62.900000000000013</v>
          </cell>
          <cell r="AC169">
            <v>69.7</v>
          </cell>
          <cell r="AD169">
            <v>76.500000000000014</v>
          </cell>
        </row>
        <row r="170">
          <cell r="F170" t="str">
            <v>GT Karnal Rd. Industrial Area</v>
          </cell>
          <cell r="G170">
            <v>2</v>
          </cell>
          <cell r="H170">
            <v>0.19017450980392153</v>
          </cell>
          <cell r="I170">
            <v>466.66666666666669</v>
          </cell>
          <cell r="J170">
            <v>560</v>
          </cell>
          <cell r="K170">
            <v>308</v>
          </cell>
          <cell r="L170">
            <v>224</v>
          </cell>
          <cell r="R170">
            <v>0</v>
          </cell>
          <cell r="S170">
            <v>33.6</v>
          </cell>
          <cell r="T170">
            <v>56</v>
          </cell>
          <cell r="U170">
            <v>72.8</v>
          </cell>
          <cell r="V170">
            <v>100.8</v>
          </cell>
          <cell r="W170">
            <v>112</v>
          </cell>
          <cell r="X170">
            <v>128.80000000000001</v>
          </cell>
          <cell r="Y170">
            <v>151.20000000000002</v>
          </cell>
          <cell r="Z170">
            <v>168</v>
          </cell>
          <cell r="AA170">
            <v>184.8</v>
          </cell>
          <cell r="AB170">
            <v>207.2</v>
          </cell>
          <cell r="AC170">
            <v>229.6</v>
          </cell>
          <cell r="AD170">
            <v>252</v>
          </cell>
        </row>
        <row r="171">
          <cell r="F171" t="str">
            <v>E,F,G,H,L Blks</v>
          </cell>
          <cell r="G171">
            <v>2</v>
          </cell>
          <cell r="H171">
            <v>0.19017450980392153</v>
          </cell>
          <cell r="I171">
            <v>133.33333333333334</v>
          </cell>
          <cell r="J171">
            <v>160</v>
          </cell>
          <cell r="K171">
            <v>88</v>
          </cell>
          <cell r="L171">
            <v>64</v>
          </cell>
          <cell r="R171">
            <v>0</v>
          </cell>
          <cell r="S171">
            <v>9.6</v>
          </cell>
          <cell r="T171">
            <v>16</v>
          </cell>
          <cell r="U171">
            <v>20.8</v>
          </cell>
          <cell r="V171">
            <v>28.799999999999997</v>
          </cell>
          <cell r="W171">
            <v>32</v>
          </cell>
          <cell r="X171">
            <v>36.800000000000004</v>
          </cell>
          <cell r="Y171">
            <v>43.2</v>
          </cell>
          <cell r="Z171">
            <v>48</v>
          </cell>
          <cell r="AA171">
            <v>52.800000000000004</v>
          </cell>
          <cell r="AB171">
            <v>59.2</v>
          </cell>
          <cell r="AC171">
            <v>65.599999999999994</v>
          </cell>
          <cell r="AD171">
            <v>72</v>
          </cell>
        </row>
        <row r="172">
          <cell r="F172" t="str">
            <v>A,B,C,D Blks</v>
          </cell>
          <cell r="G172">
            <v>2</v>
          </cell>
          <cell r="H172">
            <v>0.19017450980392153</v>
          </cell>
          <cell r="I172">
            <v>250</v>
          </cell>
          <cell r="J172">
            <v>300</v>
          </cell>
          <cell r="K172">
            <v>165</v>
          </cell>
          <cell r="L172">
            <v>120</v>
          </cell>
          <cell r="R172">
            <v>0</v>
          </cell>
          <cell r="S172">
            <v>18</v>
          </cell>
          <cell r="T172">
            <v>30</v>
          </cell>
          <cell r="U172">
            <v>39</v>
          </cell>
          <cell r="V172">
            <v>54</v>
          </cell>
          <cell r="W172">
            <v>60</v>
          </cell>
          <cell r="X172">
            <v>69</v>
          </cell>
          <cell r="Y172">
            <v>81</v>
          </cell>
          <cell r="Z172">
            <v>90</v>
          </cell>
          <cell r="AA172">
            <v>99</v>
          </cell>
          <cell r="AB172">
            <v>111</v>
          </cell>
          <cell r="AC172">
            <v>122.99999999999999</v>
          </cell>
          <cell r="AD172">
            <v>135</v>
          </cell>
        </row>
        <row r="173">
          <cell r="F173" t="str">
            <v>Mangolpur Ph2</v>
          </cell>
          <cell r="G173">
            <v>2</v>
          </cell>
          <cell r="H173">
            <v>0.19017450980392153</v>
          </cell>
          <cell r="I173">
            <v>125</v>
          </cell>
          <cell r="J173">
            <v>150</v>
          </cell>
          <cell r="K173">
            <v>82.5</v>
          </cell>
          <cell r="L173">
            <v>60</v>
          </cell>
          <cell r="R173">
            <v>0</v>
          </cell>
          <cell r="S173">
            <v>9</v>
          </cell>
          <cell r="T173">
            <v>15</v>
          </cell>
          <cell r="U173">
            <v>19.5</v>
          </cell>
          <cell r="V173">
            <v>27</v>
          </cell>
          <cell r="W173">
            <v>30</v>
          </cell>
          <cell r="X173">
            <v>34.5</v>
          </cell>
          <cell r="Y173">
            <v>40.5</v>
          </cell>
          <cell r="Z173">
            <v>45</v>
          </cell>
          <cell r="AA173">
            <v>49.5</v>
          </cell>
          <cell r="AB173">
            <v>55.5</v>
          </cell>
          <cell r="AC173">
            <v>61.499999999999993</v>
          </cell>
          <cell r="AD173">
            <v>67.5</v>
          </cell>
        </row>
        <row r="174">
          <cell r="F174" t="str">
            <v>Blk A,B,C, D,E,FA</v>
          </cell>
          <cell r="G174">
            <v>3</v>
          </cell>
          <cell r="H174">
            <v>0.19017450980392153</v>
          </cell>
          <cell r="I174">
            <v>550</v>
          </cell>
          <cell r="J174">
            <v>660</v>
          </cell>
          <cell r="K174">
            <v>363.00000000000006</v>
          </cell>
          <cell r="L174">
            <v>264</v>
          </cell>
          <cell r="R174">
            <v>0</v>
          </cell>
          <cell r="S174">
            <v>0</v>
          </cell>
          <cell r="T174">
            <v>39.6</v>
          </cell>
          <cell r="U174">
            <v>66</v>
          </cell>
          <cell r="V174">
            <v>85.8</v>
          </cell>
          <cell r="W174">
            <v>118.8</v>
          </cell>
          <cell r="X174">
            <v>132</v>
          </cell>
          <cell r="Y174">
            <v>151.80000000000001</v>
          </cell>
          <cell r="Z174">
            <v>178.20000000000002</v>
          </cell>
          <cell r="AA174">
            <v>198</v>
          </cell>
          <cell r="AB174">
            <v>217.8</v>
          </cell>
          <cell r="AC174">
            <v>244.2</v>
          </cell>
          <cell r="AD174">
            <v>270.59999999999997</v>
          </cell>
        </row>
        <row r="175">
          <cell r="F175" t="str">
            <v>Phase -II</v>
          </cell>
          <cell r="G175">
            <v>3</v>
          </cell>
          <cell r="H175">
            <v>0.19017450980392153</v>
          </cell>
          <cell r="I175">
            <v>291.66666666666669</v>
          </cell>
          <cell r="J175">
            <v>350</v>
          </cell>
          <cell r="K175">
            <v>192.50000000000003</v>
          </cell>
          <cell r="L175">
            <v>140</v>
          </cell>
          <cell r="R175">
            <v>0</v>
          </cell>
          <cell r="S175">
            <v>0</v>
          </cell>
          <cell r="T175">
            <v>21</v>
          </cell>
          <cell r="U175">
            <v>35</v>
          </cell>
          <cell r="V175">
            <v>45.5</v>
          </cell>
          <cell r="W175">
            <v>63</v>
          </cell>
          <cell r="X175">
            <v>70</v>
          </cell>
          <cell r="Y175">
            <v>80.5</v>
          </cell>
          <cell r="Z175">
            <v>94.5</v>
          </cell>
          <cell r="AA175">
            <v>105</v>
          </cell>
          <cell r="AB175">
            <v>115.5</v>
          </cell>
          <cell r="AC175">
            <v>129.5</v>
          </cell>
          <cell r="AD175">
            <v>143.5</v>
          </cell>
        </row>
        <row r="176">
          <cell r="F176" t="str">
            <v>Meera Bagh-A &amp; B Block</v>
          </cell>
          <cell r="G176">
            <v>3</v>
          </cell>
          <cell r="H176">
            <v>0.19017450980392153</v>
          </cell>
          <cell r="I176">
            <v>283.33333333333337</v>
          </cell>
          <cell r="J176">
            <v>340.00000000000006</v>
          </cell>
          <cell r="K176">
            <v>187.00000000000006</v>
          </cell>
          <cell r="L176">
            <v>136.00000000000003</v>
          </cell>
          <cell r="R176">
            <v>0</v>
          </cell>
          <cell r="S176">
            <v>0</v>
          </cell>
          <cell r="T176">
            <v>20.400000000000002</v>
          </cell>
          <cell r="U176">
            <v>34.000000000000007</v>
          </cell>
          <cell r="V176">
            <v>44.20000000000001</v>
          </cell>
          <cell r="W176">
            <v>61.20000000000001</v>
          </cell>
          <cell r="X176">
            <v>68.000000000000014</v>
          </cell>
          <cell r="Y176">
            <v>78.200000000000017</v>
          </cell>
          <cell r="Z176">
            <v>91.800000000000026</v>
          </cell>
          <cell r="AA176">
            <v>102.00000000000001</v>
          </cell>
          <cell r="AB176">
            <v>112.20000000000002</v>
          </cell>
          <cell r="AC176">
            <v>125.80000000000003</v>
          </cell>
          <cell r="AD176">
            <v>139.4</v>
          </cell>
        </row>
        <row r="177">
          <cell r="F177" t="str">
            <v>Model Basti</v>
          </cell>
          <cell r="G177">
            <v>3</v>
          </cell>
          <cell r="H177">
            <v>0.19017450980392153</v>
          </cell>
          <cell r="I177">
            <v>183.33333333333334</v>
          </cell>
          <cell r="J177">
            <v>220</v>
          </cell>
          <cell r="K177">
            <v>121.00000000000001</v>
          </cell>
          <cell r="L177">
            <v>88</v>
          </cell>
          <cell r="R177">
            <v>0</v>
          </cell>
          <cell r="S177">
            <v>0</v>
          </cell>
          <cell r="T177">
            <v>13.2</v>
          </cell>
          <cell r="U177">
            <v>22</v>
          </cell>
          <cell r="V177">
            <v>28.6</v>
          </cell>
          <cell r="W177">
            <v>39.6</v>
          </cell>
          <cell r="X177">
            <v>44</v>
          </cell>
          <cell r="Y177">
            <v>50.6</v>
          </cell>
          <cell r="Z177">
            <v>59.400000000000006</v>
          </cell>
          <cell r="AA177">
            <v>66</v>
          </cell>
          <cell r="AB177">
            <v>72.600000000000009</v>
          </cell>
          <cell r="AC177">
            <v>81.400000000000006</v>
          </cell>
          <cell r="AD177">
            <v>90.199999999999989</v>
          </cell>
        </row>
        <row r="178">
          <cell r="F178" t="str">
            <v>Mori Gate</v>
          </cell>
          <cell r="G178">
            <v>3</v>
          </cell>
          <cell r="H178">
            <v>0.19017450980392153</v>
          </cell>
          <cell r="I178">
            <v>283.33333333333337</v>
          </cell>
          <cell r="J178">
            <v>340.00000000000006</v>
          </cell>
          <cell r="K178">
            <v>187.00000000000006</v>
          </cell>
          <cell r="L178">
            <v>136.00000000000003</v>
          </cell>
          <cell r="R178">
            <v>0</v>
          </cell>
          <cell r="S178">
            <v>0</v>
          </cell>
          <cell r="T178">
            <v>20.400000000000002</v>
          </cell>
          <cell r="U178">
            <v>34.000000000000007</v>
          </cell>
          <cell r="V178">
            <v>44.20000000000001</v>
          </cell>
          <cell r="W178">
            <v>61.20000000000001</v>
          </cell>
          <cell r="X178">
            <v>68.000000000000014</v>
          </cell>
          <cell r="Y178">
            <v>78.200000000000017</v>
          </cell>
          <cell r="Z178">
            <v>91.800000000000026</v>
          </cell>
          <cell r="AA178">
            <v>102.00000000000001</v>
          </cell>
          <cell r="AB178">
            <v>112.20000000000002</v>
          </cell>
          <cell r="AC178">
            <v>125.80000000000003</v>
          </cell>
          <cell r="AD178">
            <v>139.4</v>
          </cell>
        </row>
        <row r="179">
          <cell r="F179" t="str">
            <v>Blk A, B, C, D, E, F Moti Nagar</v>
          </cell>
          <cell r="G179">
            <v>3</v>
          </cell>
          <cell r="H179">
            <v>0.19017450980392153</v>
          </cell>
          <cell r="I179">
            <v>266.66666666666669</v>
          </cell>
          <cell r="J179">
            <v>320</v>
          </cell>
          <cell r="K179">
            <v>176</v>
          </cell>
          <cell r="L179">
            <v>128</v>
          </cell>
          <cell r="R179">
            <v>0</v>
          </cell>
          <cell r="S179">
            <v>0</v>
          </cell>
          <cell r="T179">
            <v>19.2</v>
          </cell>
          <cell r="U179">
            <v>32</v>
          </cell>
          <cell r="V179">
            <v>41.6</v>
          </cell>
          <cell r="W179">
            <v>57.599999999999994</v>
          </cell>
          <cell r="X179">
            <v>64</v>
          </cell>
          <cell r="Y179">
            <v>73.600000000000009</v>
          </cell>
          <cell r="Z179">
            <v>86.4</v>
          </cell>
          <cell r="AA179">
            <v>96</v>
          </cell>
          <cell r="AB179">
            <v>105.60000000000001</v>
          </cell>
          <cell r="AC179">
            <v>118.4</v>
          </cell>
          <cell r="AD179">
            <v>131.19999999999999</v>
          </cell>
        </row>
        <row r="180">
          <cell r="F180" t="str">
            <v>Baghici Aldin+Jhnd. Mg+Ram Mano. Loh. Mg+Rani Jhansi Road</v>
          </cell>
          <cell r="G180">
            <v>3</v>
          </cell>
          <cell r="H180">
            <v>0.19017450980392153</v>
          </cell>
          <cell r="I180">
            <v>633.33333333333337</v>
          </cell>
          <cell r="J180">
            <v>760</v>
          </cell>
          <cell r="K180">
            <v>418.00000000000006</v>
          </cell>
          <cell r="L180">
            <v>304</v>
          </cell>
          <cell r="R180">
            <v>0</v>
          </cell>
          <cell r="S180">
            <v>0</v>
          </cell>
          <cell r="T180">
            <v>45.6</v>
          </cell>
          <cell r="U180">
            <v>76</v>
          </cell>
          <cell r="V180">
            <v>98.8</v>
          </cell>
          <cell r="W180">
            <v>136.79999999999998</v>
          </cell>
          <cell r="X180">
            <v>152</v>
          </cell>
          <cell r="Y180">
            <v>174.8</v>
          </cell>
          <cell r="Z180">
            <v>205.20000000000002</v>
          </cell>
          <cell r="AA180">
            <v>228</v>
          </cell>
          <cell r="AB180">
            <v>250.8</v>
          </cell>
          <cell r="AC180">
            <v>281.2</v>
          </cell>
          <cell r="AD180">
            <v>311.59999999999997</v>
          </cell>
        </row>
        <row r="181">
          <cell r="F181" t="str">
            <v>Nanda Marg</v>
          </cell>
          <cell r="G181">
            <v>3</v>
          </cell>
          <cell r="H181">
            <v>0.19017450980392153</v>
          </cell>
          <cell r="I181">
            <v>283.33333333333337</v>
          </cell>
          <cell r="J181">
            <v>340.00000000000006</v>
          </cell>
          <cell r="K181">
            <v>187.00000000000006</v>
          </cell>
          <cell r="L181">
            <v>136.00000000000003</v>
          </cell>
          <cell r="R181">
            <v>0</v>
          </cell>
          <cell r="S181">
            <v>0</v>
          </cell>
          <cell r="T181">
            <v>20.400000000000002</v>
          </cell>
          <cell r="U181">
            <v>34.000000000000007</v>
          </cell>
          <cell r="V181">
            <v>44.20000000000001</v>
          </cell>
          <cell r="W181">
            <v>61.20000000000001</v>
          </cell>
          <cell r="X181">
            <v>68.000000000000014</v>
          </cell>
          <cell r="Y181">
            <v>78.200000000000017</v>
          </cell>
          <cell r="Z181">
            <v>91.800000000000026</v>
          </cell>
          <cell r="AA181">
            <v>102.00000000000001</v>
          </cell>
          <cell r="AB181">
            <v>112.20000000000002</v>
          </cell>
          <cell r="AC181">
            <v>125.80000000000003</v>
          </cell>
          <cell r="AD181">
            <v>139.4</v>
          </cell>
        </row>
        <row r="182">
          <cell r="F182" t="str">
            <v>Nangal Raya</v>
          </cell>
          <cell r="G182">
            <v>3</v>
          </cell>
          <cell r="H182">
            <v>0.19017450980392153</v>
          </cell>
          <cell r="I182">
            <v>233.33333333333334</v>
          </cell>
          <cell r="J182">
            <v>280</v>
          </cell>
          <cell r="K182">
            <v>154</v>
          </cell>
          <cell r="L182">
            <v>112</v>
          </cell>
          <cell r="R182">
            <v>0</v>
          </cell>
          <cell r="S182">
            <v>0</v>
          </cell>
          <cell r="T182">
            <v>16.8</v>
          </cell>
          <cell r="U182">
            <v>28</v>
          </cell>
          <cell r="V182">
            <v>36.4</v>
          </cell>
          <cell r="W182">
            <v>50.4</v>
          </cell>
          <cell r="X182">
            <v>56</v>
          </cell>
          <cell r="Y182">
            <v>64.400000000000006</v>
          </cell>
          <cell r="Z182">
            <v>75.600000000000009</v>
          </cell>
          <cell r="AA182">
            <v>84</v>
          </cell>
          <cell r="AB182">
            <v>92.4</v>
          </cell>
          <cell r="AC182">
            <v>103.6</v>
          </cell>
          <cell r="AD182">
            <v>114.8</v>
          </cell>
        </row>
        <row r="183">
          <cell r="F183" t="str">
            <v>Palika Niketan</v>
          </cell>
          <cell r="G183">
            <v>3</v>
          </cell>
          <cell r="H183">
            <v>0.19017450980392153</v>
          </cell>
          <cell r="I183">
            <v>133.33333333333334</v>
          </cell>
          <cell r="J183">
            <v>160</v>
          </cell>
          <cell r="K183">
            <v>88</v>
          </cell>
          <cell r="R183">
            <v>0</v>
          </cell>
          <cell r="S183">
            <v>0</v>
          </cell>
          <cell r="T183">
            <v>9.6</v>
          </cell>
          <cell r="U183">
            <v>16</v>
          </cell>
          <cell r="V183">
            <v>20.8</v>
          </cell>
          <cell r="W183">
            <v>28.799999999999997</v>
          </cell>
          <cell r="X183">
            <v>32</v>
          </cell>
          <cell r="Y183">
            <v>36.800000000000004</v>
          </cell>
          <cell r="Z183">
            <v>43.2</v>
          </cell>
          <cell r="AA183">
            <v>48</v>
          </cell>
          <cell r="AB183">
            <v>52.800000000000004</v>
          </cell>
          <cell r="AC183">
            <v>59.2</v>
          </cell>
          <cell r="AD183">
            <v>65.599999999999994</v>
          </cell>
        </row>
        <row r="184">
          <cell r="F184" t="str">
            <v>Pehladpur</v>
          </cell>
          <cell r="G184">
            <v>3</v>
          </cell>
          <cell r="H184">
            <v>0.19017450980392153</v>
          </cell>
          <cell r="I184">
            <v>200</v>
          </cell>
          <cell r="J184">
            <v>240</v>
          </cell>
          <cell r="K184">
            <v>132</v>
          </cell>
          <cell r="R184">
            <v>0</v>
          </cell>
          <cell r="S184">
            <v>0</v>
          </cell>
          <cell r="T184">
            <v>14.399999999999999</v>
          </cell>
          <cell r="U184">
            <v>24</v>
          </cell>
          <cell r="V184">
            <v>31.200000000000003</v>
          </cell>
          <cell r="W184">
            <v>43.199999999999996</v>
          </cell>
          <cell r="X184">
            <v>48</v>
          </cell>
          <cell r="Y184">
            <v>55.2</v>
          </cell>
          <cell r="Z184">
            <v>64.800000000000011</v>
          </cell>
          <cell r="AA184">
            <v>72</v>
          </cell>
          <cell r="AB184">
            <v>79.2</v>
          </cell>
          <cell r="AC184">
            <v>88.8</v>
          </cell>
          <cell r="AD184">
            <v>98.399999999999991</v>
          </cell>
        </row>
        <row r="185">
          <cell r="F185" t="str">
            <v>Pipal Thala</v>
          </cell>
          <cell r="G185">
            <v>3</v>
          </cell>
          <cell r="H185">
            <v>0.19017450980392153</v>
          </cell>
          <cell r="I185">
            <v>75</v>
          </cell>
          <cell r="J185">
            <v>90</v>
          </cell>
          <cell r="K185">
            <v>49.500000000000007</v>
          </cell>
          <cell r="L185">
            <v>36</v>
          </cell>
          <cell r="R185">
            <v>0</v>
          </cell>
          <cell r="S185">
            <v>0</v>
          </cell>
          <cell r="T185">
            <v>5.3999999999999995</v>
          </cell>
          <cell r="U185">
            <v>9</v>
          </cell>
          <cell r="V185">
            <v>11.700000000000001</v>
          </cell>
          <cell r="W185">
            <v>16.2</v>
          </cell>
          <cell r="X185">
            <v>18</v>
          </cell>
          <cell r="Y185">
            <v>20.7</v>
          </cell>
          <cell r="Z185">
            <v>24.3</v>
          </cell>
          <cell r="AA185">
            <v>27</v>
          </cell>
          <cell r="AB185">
            <v>29.700000000000003</v>
          </cell>
          <cell r="AC185">
            <v>33.299999999999997</v>
          </cell>
          <cell r="AD185">
            <v>36.9</v>
          </cell>
        </row>
        <row r="186">
          <cell r="F186" t="str">
            <v>Piragarhi</v>
          </cell>
          <cell r="G186">
            <v>3</v>
          </cell>
          <cell r="H186">
            <v>0.19017450980392153</v>
          </cell>
          <cell r="I186">
            <v>266.66666666666669</v>
          </cell>
          <cell r="J186">
            <v>320</v>
          </cell>
          <cell r="K186">
            <v>176</v>
          </cell>
          <cell r="L186">
            <v>128</v>
          </cell>
          <cell r="R186">
            <v>0</v>
          </cell>
          <cell r="S186">
            <v>0</v>
          </cell>
          <cell r="T186">
            <v>19.2</v>
          </cell>
          <cell r="U186">
            <v>32</v>
          </cell>
          <cell r="V186">
            <v>41.6</v>
          </cell>
          <cell r="W186">
            <v>57.599999999999994</v>
          </cell>
          <cell r="X186">
            <v>64</v>
          </cell>
          <cell r="Y186">
            <v>73.600000000000009</v>
          </cell>
          <cell r="Z186">
            <v>86.4</v>
          </cell>
          <cell r="AA186">
            <v>96</v>
          </cell>
          <cell r="AB186">
            <v>105.60000000000001</v>
          </cell>
          <cell r="AC186">
            <v>118.4</v>
          </cell>
          <cell r="AD186">
            <v>131.19999999999999</v>
          </cell>
        </row>
        <row r="187">
          <cell r="F187" t="str">
            <v>Prashant Vihar ABCDEF Block</v>
          </cell>
          <cell r="G187">
            <v>3</v>
          </cell>
          <cell r="H187">
            <v>0.19017450980392153</v>
          </cell>
          <cell r="I187">
            <v>183.33333333333334</v>
          </cell>
          <cell r="J187">
            <v>220</v>
          </cell>
          <cell r="K187">
            <v>121.00000000000001</v>
          </cell>
          <cell r="L187">
            <v>88</v>
          </cell>
          <cell r="R187">
            <v>0</v>
          </cell>
          <cell r="S187">
            <v>0</v>
          </cell>
          <cell r="T187">
            <v>13.2</v>
          </cell>
          <cell r="U187">
            <v>22</v>
          </cell>
          <cell r="V187">
            <v>28.6</v>
          </cell>
          <cell r="W187">
            <v>39.6</v>
          </cell>
          <cell r="X187">
            <v>44</v>
          </cell>
          <cell r="Y187">
            <v>50.6</v>
          </cell>
          <cell r="Z187">
            <v>59.400000000000006</v>
          </cell>
          <cell r="AA187">
            <v>66</v>
          </cell>
          <cell r="AB187">
            <v>72.600000000000009</v>
          </cell>
          <cell r="AC187">
            <v>81.400000000000006</v>
          </cell>
          <cell r="AD187">
            <v>90.199999999999989</v>
          </cell>
        </row>
        <row r="188">
          <cell r="F188" t="str">
            <v>Sector 13</v>
          </cell>
          <cell r="G188">
            <v>3</v>
          </cell>
          <cell r="H188">
            <v>0.19017450980392153</v>
          </cell>
          <cell r="I188">
            <v>416.66666666666669</v>
          </cell>
          <cell r="J188">
            <v>500</v>
          </cell>
          <cell r="K188">
            <v>275</v>
          </cell>
          <cell r="L188">
            <v>200</v>
          </cell>
          <cell r="R188">
            <v>0</v>
          </cell>
          <cell r="S188">
            <v>0</v>
          </cell>
          <cell r="T188">
            <v>30</v>
          </cell>
          <cell r="U188">
            <v>50</v>
          </cell>
          <cell r="V188">
            <v>65</v>
          </cell>
          <cell r="W188">
            <v>90</v>
          </cell>
          <cell r="X188">
            <v>100</v>
          </cell>
          <cell r="Y188">
            <v>115</v>
          </cell>
          <cell r="Z188">
            <v>135</v>
          </cell>
          <cell r="AA188">
            <v>150</v>
          </cell>
          <cell r="AB188">
            <v>165</v>
          </cell>
          <cell r="AC188">
            <v>185</v>
          </cell>
          <cell r="AD188">
            <v>205</v>
          </cell>
        </row>
        <row r="189">
          <cell r="F189" t="str">
            <v>Raja Garden</v>
          </cell>
          <cell r="G189">
            <v>3</v>
          </cell>
          <cell r="H189">
            <v>0.19017450980392153</v>
          </cell>
          <cell r="I189">
            <v>100</v>
          </cell>
          <cell r="J189">
            <v>120</v>
          </cell>
          <cell r="K189">
            <v>66</v>
          </cell>
          <cell r="L189">
            <v>48</v>
          </cell>
          <cell r="R189">
            <v>0</v>
          </cell>
          <cell r="S189">
            <v>0</v>
          </cell>
          <cell r="T189">
            <v>7.1999999999999993</v>
          </cell>
          <cell r="U189">
            <v>12</v>
          </cell>
          <cell r="V189">
            <v>15.600000000000001</v>
          </cell>
          <cell r="W189">
            <v>21.599999999999998</v>
          </cell>
          <cell r="X189">
            <v>24</v>
          </cell>
          <cell r="Y189">
            <v>27.6</v>
          </cell>
          <cell r="Z189">
            <v>32.400000000000006</v>
          </cell>
          <cell r="AA189">
            <v>36</v>
          </cell>
          <cell r="AB189">
            <v>39.6</v>
          </cell>
          <cell r="AC189">
            <v>44.4</v>
          </cell>
          <cell r="AD189">
            <v>49.199999999999996</v>
          </cell>
        </row>
        <row r="190">
          <cell r="F190" t="str">
            <v>Rampura</v>
          </cell>
          <cell r="G190">
            <v>3</v>
          </cell>
          <cell r="H190">
            <v>0.19017450980392153</v>
          </cell>
          <cell r="I190">
            <v>225</v>
          </cell>
          <cell r="J190">
            <v>270</v>
          </cell>
          <cell r="K190">
            <v>148.5</v>
          </cell>
          <cell r="R190">
            <v>0</v>
          </cell>
          <cell r="S190">
            <v>0</v>
          </cell>
          <cell r="T190">
            <v>16.2</v>
          </cell>
          <cell r="U190">
            <v>27</v>
          </cell>
          <cell r="V190">
            <v>35.1</v>
          </cell>
          <cell r="W190">
            <v>48.6</v>
          </cell>
          <cell r="X190">
            <v>54</v>
          </cell>
          <cell r="Y190">
            <v>62.1</v>
          </cell>
          <cell r="Z190">
            <v>72.900000000000006</v>
          </cell>
          <cell r="AA190">
            <v>81</v>
          </cell>
          <cell r="AB190">
            <v>89.100000000000009</v>
          </cell>
          <cell r="AC190">
            <v>99.9</v>
          </cell>
          <cell r="AD190">
            <v>110.69999999999999</v>
          </cell>
        </row>
        <row r="191">
          <cell r="F191" t="str">
            <v>Regarpura</v>
          </cell>
          <cell r="G191">
            <v>3</v>
          </cell>
          <cell r="H191">
            <v>0.19017450980392153</v>
          </cell>
          <cell r="I191">
            <v>283.33333333333337</v>
          </cell>
          <cell r="J191">
            <v>340.00000000000006</v>
          </cell>
          <cell r="K191">
            <v>187.00000000000006</v>
          </cell>
          <cell r="R191">
            <v>0</v>
          </cell>
          <cell r="S191">
            <v>0</v>
          </cell>
          <cell r="T191">
            <v>20.400000000000002</v>
          </cell>
          <cell r="U191">
            <v>34.000000000000007</v>
          </cell>
          <cell r="V191">
            <v>44.20000000000001</v>
          </cell>
          <cell r="W191">
            <v>61.20000000000001</v>
          </cell>
          <cell r="X191">
            <v>68.000000000000014</v>
          </cell>
          <cell r="Y191">
            <v>78.200000000000017</v>
          </cell>
          <cell r="Z191">
            <v>91.800000000000026</v>
          </cell>
          <cell r="AA191">
            <v>102.00000000000001</v>
          </cell>
          <cell r="AB191">
            <v>112.20000000000002</v>
          </cell>
          <cell r="AC191">
            <v>125.80000000000003</v>
          </cell>
          <cell r="AD191">
            <v>139.4</v>
          </cell>
        </row>
        <row r="192">
          <cell r="F192" t="str">
            <v>Pocket 1-4,5,6,7,8</v>
          </cell>
          <cell r="G192">
            <v>3</v>
          </cell>
          <cell r="H192">
            <v>0.19017450980392153</v>
          </cell>
          <cell r="I192">
            <v>333.33333333333337</v>
          </cell>
          <cell r="J192">
            <v>400.00000000000006</v>
          </cell>
          <cell r="K192">
            <v>220.00000000000006</v>
          </cell>
          <cell r="L192">
            <v>160.00000000000003</v>
          </cell>
          <cell r="R192">
            <v>0</v>
          </cell>
          <cell r="S192">
            <v>0</v>
          </cell>
          <cell r="T192">
            <v>24.000000000000004</v>
          </cell>
          <cell r="U192">
            <v>40.000000000000007</v>
          </cell>
          <cell r="V192">
            <v>52.000000000000007</v>
          </cell>
          <cell r="W192">
            <v>72.000000000000014</v>
          </cell>
          <cell r="X192">
            <v>80.000000000000014</v>
          </cell>
          <cell r="Y192">
            <v>92.000000000000014</v>
          </cell>
          <cell r="Z192">
            <v>108.00000000000003</v>
          </cell>
          <cell r="AA192">
            <v>120.00000000000001</v>
          </cell>
          <cell r="AB192">
            <v>132.00000000000003</v>
          </cell>
          <cell r="AC192">
            <v>148.00000000000003</v>
          </cell>
          <cell r="AD192">
            <v>164</v>
          </cell>
        </row>
        <row r="193">
          <cell r="F193" t="str">
            <v>SGT Ngr - AG &amp; BG Block</v>
          </cell>
          <cell r="G193">
            <v>3</v>
          </cell>
          <cell r="H193">
            <v>0.19017450980392153</v>
          </cell>
          <cell r="I193">
            <v>241.66666666666669</v>
          </cell>
          <cell r="J193">
            <v>290</v>
          </cell>
          <cell r="K193">
            <v>159.5</v>
          </cell>
          <cell r="R193">
            <v>0</v>
          </cell>
          <cell r="S193">
            <v>0</v>
          </cell>
          <cell r="T193">
            <v>17.399999999999999</v>
          </cell>
          <cell r="U193">
            <v>29</v>
          </cell>
          <cell r="V193">
            <v>37.700000000000003</v>
          </cell>
          <cell r="W193">
            <v>52.199999999999996</v>
          </cell>
          <cell r="X193">
            <v>58</v>
          </cell>
          <cell r="Y193">
            <v>66.7</v>
          </cell>
          <cell r="Z193">
            <v>78.300000000000011</v>
          </cell>
          <cell r="AA193">
            <v>87</v>
          </cell>
          <cell r="AB193">
            <v>95.7</v>
          </cell>
          <cell r="AC193">
            <v>107.3</v>
          </cell>
          <cell r="AD193">
            <v>118.89999999999999</v>
          </cell>
        </row>
        <row r="194">
          <cell r="F194" t="str">
            <v>Sarai Rohilla</v>
          </cell>
          <cell r="G194">
            <v>3</v>
          </cell>
          <cell r="H194">
            <v>0.19017450980392153</v>
          </cell>
          <cell r="I194">
            <v>150</v>
          </cell>
          <cell r="J194">
            <v>180</v>
          </cell>
          <cell r="K194">
            <v>99.000000000000014</v>
          </cell>
          <cell r="L194">
            <v>72</v>
          </cell>
          <cell r="R194">
            <v>0</v>
          </cell>
          <cell r="S194">
            <v>0</v>
          </cell>
          <cell r="T194">
            <v>10.799999999999999</v>
          </cell>
          <cell r="U194">
            <v>18</v>
          </cell>
          <cell r="V194">
            <v>23.400000000000002</v>
          </cell>
          <cell r="W194">
            <v>32.4</v>
          </cell>
          <cell r="X194">
            <v>36</v>
          </cell>
          <cell r="Y194">
            <v>41.4</v>
          </cell>
          <cell r="Z194">
            <v>48.6</v>
          </cell>
          <cell r="AA194">
            <v>54</v>
          </cell>
          <cell r="AB194">
            <v>59.400000000000006</v>
          </cell>
          <cell r="AC194">
            <v>66.599999999999994</v>
          </cell>
          <cell r="AD194">
            <v>73.8</v>
          </cell>
        </row>
        <row r="195">
          <cell r="F195" t="str">
            <v>Savodaya Encalve</v>
          </cell>
          <cell r="G195">
            <v>3</v>
          </cell>
          <cell r="H195">
            <v>0.19017450980392153</v>
          </cell>
          <cell r="I195">
            <v>275</v>
          </cell>
          <cell r="J195">
            <v>330</v>
          </cell>
          <cell r="K195">
            <v>181.50000000000003</v>
          </cell>
          <cell r="L195">
            <v>132</v>
          </cell>
          <cell r="R195">
            <v>0</v>
          </cell>
          <cell r="S195">
            <v>0</v>
          </cell>
          <cell r="T195">
            <v>19.8</v>
          </cell>
          <cell r="U195">
            <v>33</v>
          </cell>
          <cell r="V195">
            <v>42.9</v>
          </cell>
          <cell r="W195">
            <v>59.4</v>
          </cell>
          <cell r="X195">
            <v>66</v>
          </cell>
          <cell r="Y195">
            <v>75.900000000000006</v>
          </cell>
          <cell r="Z195">
            <v>89.100000000000009</v>
          </cell>
          <cell r="AA195">
            <v>99</v>
          </cell>
          <cell r="AB195">
            <v>108.9</v>
          </cell>
          <cell r="AC195">
            <v>122.1</v>
          </cell>
          <cell r="AD195">
            <v>135.29999999999998</v>
          </cell>
        </row>
        <row r="196">
          <cell r="F196" t="str">
            <v>Sheikh Sarai Part -1</v>
          </cell>
          <cell r="G196">
            <v>4</v>
          </cell>
          <cell r="H196">
            <v>0.19017450980392153</v>
          </cell>
          <cell r="I196">
            <v>566.66666666666674</v>
          </cell>
          <cell r="J196">
            <v>680.00000000000011</v>
          </cell>
          <cell r="K196">
            <v>374.00000000000011</v>
          </cell>
          <cell r="L196">
            <v>272.00000000000006</v>
          </cell>
          <cell r="R196">
            <v>0</v>
          </cell>
          <cell r="S196">
            <v>0</v>
          </cell>
          <cell r="T196">
            <v>0</v>
          </cell>
          <cell r="U196">
            <v>40.800000000000004</v>
          </cell>
          <cell r="V196">
            <v>68.000000000000014</v>
          </cell>
          <cell r="W196">
            <v>88.40000000000002</v>
          </cell>
          <cell r="X196">
            <v>122.40000000000002</v>
          </cell>
          <cell r="Y196">
            <v>136.00000000000003</v>
          </cell>
          <cell r="Z196">
            <v>156.40000000000003</v>
          </cell>
          <cell r="AA196">
            <v>183.60000000000005</v>
          </cell>
          <cell r="AB196">
            <v>204.00000000000003</v>
          </cell>
          <cell r="AC196">
            <v>224.40000000000003</v>
          </cell>
          <cell r="AD196">
            <v>251.60000000000005</v>
          </cell>
        </row>
        <row r="197">
          <cell r="F197" t="str">
            <v>B &amp; C Blk</v>
          </cell>
          <cell r="G197">
            <v>4</v>
          </cell>
          <cell r="H197">
            <v>0.19017450980392153</v>
          </cell>
          <cell r="I197">
            <v>300</v>
          </cell>
          <cell r="J197">
            <v>360</v>
          </cell>
          <cell r="K197">
            <v>198.00000000000003</v>
          </cell>
          <cell r="L197">
            <v>144</v>
          </cell>
          <cell r="R197">
            <v>0</v>
          </cell>
          <cell r="S197">
            <v>0</v>
          </cell>
          <cell r="T197">
            <v>0</v>
          </cell>
          <cell r="U197">
            <v>21.599999999999998</v>
          </cell>
          <cell r="V197">
            <v>36</v>
          </cell>
          <cell r="W197">
            <v>46.800000000000004</v>
          </cell>
          <cell r="X197">
            <v>64.8</v>
          </cell>
          <cell r="Y197">
            <v>72</v>
          </cell>
          <cell r="Z197">
            <v>82.8</v>
          </cell>
          <cell r="AA197">
            <v>97.2</v>
          </cell>
          <cell r="AB197">
            <v>108</v>
          </cell>
          <cell r="AC197">
            <v>118.80000000000001</v>
          </cell>
          <cell r="AD197">
            <v>133.19999999999999</v>
          </cell>
        </row>
        <row r="198">
          <cell r="F198" t="str">
            <v>H(1-148)+mkt</v>
          </cell>
          <cell r="G198">
            <v>4</v>
          </cell>
          <cell r="H198">
            <v>0.19017450980392153</v>
          </cell>
          <cell r="I198">
            <v>400</v>
          </cell>
          <cell r="J198">
            <v>480</v>
          </cell>
          <cell r="K198">
            <v>264</v>
          </cell>
          <cell r="L198">
            <v>192</v>
          </cell>
          <cell r="R198">
            <v>0</v>
          </cell>
          <cell r="S198">
            <v>0</v>
          </cell>
          <cell r="T198">
            <v>0</v>
          </cell>
          <cell r="U198">
            <v>28.799999999999997</v>
          </cell>
          <cell r="V198">
            <v>48</v>
          </cell>
          <cell r="W198">
            <v>62.400000000000006</v>
          </cell>
          <cell r="X198">
            <v>86.399999999999991</v>
          </cell>
          <cell r="Y198">
            <v>96</v>
          </cell>
          <cell r="Z198">
            <v>110.4</v>
          </cell>
          <cell r="AA198">
            <v>129.60000000000002</v>
          </cell>
          <cell r="AB198">
            <v>144</v>
          </cell>
          <cell r="AC198">
            <v>158.4</v>
          </cell>
          <cell r="AD198">
            <v>177.6</v>
          </cell>
        </row>
        <row r="199">
          <cell r="F199" t="str">
            <v>Khanna Mkt.+Gokhale Mkt.</v>
          </cell>
          <cell r="G199">
            <v>4</v>
          </cell>
          <cell r="H199">
            <v>0.19017450980392153</v>
          </cell>
          <cell r="I199">
            <v>216.66666666666669</v>
          </cell>
          <cell r="J199">
            <v>260</v>
          </cell>
          <cell r="K199">
            <v>143</v>
          </cell>
          <cell r="L199">
            <v>104</v>
          </cell>
          <cell r="R199">
            <v>0</v>
          </cell>
          <cell r="S199">
            <v>0</v>
          </cell>
          <cell r="T199">
            <v>0</v>
          </cell>
          <cell r="U199">
            <v>15.6</v>
          </cell>
          <cell r="V199">
            <v>26</v>
          </cell>
          <cell r="W199">
            <v>33.800000000000004</v>
          </cell>
          <cell r="X199">
            <v>46.8</v>
          </cell>
          <cell r="Y199">
            <v>52</v>
          </cell>
          <cell r="Z199">
            <v>59.800000000000004</v>
          </cell>
          <cell r="AA199">
            <v>70.2</v>
          </cell>
          <cell r="AB199">
            <v>78</v>
          </cell>
          <cell r="AC199">
            <v>85.8</v>
          </cell>
          <cell r="AD199">
            <v>96.2</v>
          </cell>
        </row>
        <row r="200">
          <cell r="F200" t="str">
            <v>Vijay Ngr</v>
          </cell>
          <cell r="G200">
            <v>4</v>
          </cell>
          <cell r="H200">
            <v>0.19017450980392153</v>
          </cell>
          <cell r="I200">
            <v>200</v>
          </cell>
          <cell r="J200">
            <v>240</v>
          </cell>
          <cell r="K200">
            <v>132</v>
          </cell>
          <cell r="L200">
            <v>96</v>
          </cell>
          <cell r="R200">
            <v>0</v>
          </cell>
          <cell r="S200">
            <v>0</v>
          </cell>
          <cell r="T200">
            <v>0</v>
          </cell>
          <cell r="U200">
            <v>14.399999999999999</v>
          </cell>
          <cell r="V200">
            <v>24</v>
          </cell>
          <cell r="W200">
            <v>31.200000000000003</v>
          </cell>
          <cell r="X200">
            <v>43.199999999999996</v>
          </cell>
          <cell r="Y200">
            <v>48</v>
          </cell>
          <cell r="Z200">
            <v>55.2</v>
          </cell>
          <cell r="AA200">
            <v>64.800000000000011</v>
          </cell>
          <cell r="AB200">
            <v>72</v>
          </cell>
          <cell r="AC200">
            <v>79.2</v>
          </cell>
          <cell r="AD200">
            <v>88.8</v>
          </cell>
        </row>
        <row r="201">
          <cell r="F201" t="str">
            <v>Vishal Enclave</v>
          </cell>
          <cell r="G201">
            <v>4</v>
          </cell>
          <cell r="H201">
            <v>0.19017450980392153</v>
          </cell>
          <cell r="I201">
            <v>191.66666666666669</v>
          </cell>
          <cell r="J201">
            <v>230.00000000000003</v>
          </cell>
          <cell r="K201">
            <v>126.50000000000003</v>
          </cell>
          <cell r="L201">
            <v>92.000000000000014</v>
          </cell>
          <cell r="R201">
            <v>0</v>
          </cell>
          <cell r="S201">
            <v>0</v>
          </cell>
          <cell r="T201">
            <v>0</v>
          </cell>
          <cell r="U201">
            <v>13.8</v>
          </cell>
          <cell r="V201">
            <v>23.000000000000004</v>
          </cell>
          <cell r="W201">
            <v>29.900000000000006</v>
          </cell>
          <cell r="X201">
            <v>41.400000000000006</v>
          </cell>
          <cell r="Y201">
            <v>46.000000000000007</v>
          </cell>
          <cell r="Z201">
            <v>52.900000000000006</v>
          </cell>
          <cell r="AA201">
            <v>62.100000000000009</v>
          </cell>
          <cell r="AB201">
            <v>69</v>
          </cell>
          <cell r="AC201">
            <v>75.90000000000002</v>
          </cell>
          <cell r="AD201">
            <v>85.100000000000009</v>
          </cell>
        </row>
        <row r="202">
          <cell r="F202" t="str">
            <v>Wazirpur -B block</v>
          </cell>
          <cell r="G202">
            <v>4</v>
          </cell>
          <cell r="H202">
            <v>0.19017450980392153</v>
          </cell>
          <cell r="I202">
            <v>433.33333333333337</v>
          </cell>
          <cell r="J202">
            <v>520</v>
          </cell>
          <cell r="K202">
            <v>286</v>
          </cell>
          <cell r="L202">
            <v>208</v>
          </cell>
          <cell r="R202">
            <v>0</v>
          </cell>
          <cell r="S202">
            <v>0</v>
          </cell>
          <cell r="T202">
            <v>0</v>
          </cell>
          <cell r="U202">
            <v>31.2</v>
          </cell>
          <cell r="V202">
            <v>52</v>
          </cell>
          <cell r="W202">
            <v>67.600000000000009</v>
          </cell>
          <cell r="X202">
            <v>93.6</v>
          </cell>
          <cell r="Y202">
            <v>104</v>
          </cell>
          <cell r="Z202">
            <v>119.60000000000001</v>
          </cell>
          <cell r="AA202">
            <v>140.4</v>
          </cell>
          <cell r="AB202">
            <v>156</v>
          </cell>
          <cell r="AC202">
            <v>171.6</v>
          </cell>
          <cell r="AD202">
            <v>192.4</v>
          </cell>
        </row>
        <row r="203">
          <cell r="F203" t="str">
            <v>Wazirpur -A &amp; C block+ Comm Centre</v>
          </cell>
          <cell r="G203">
            <v>4</v>
          </cell>
          <cell r="H203">
            <v>0.19017450980392153</v>
          </cell>
          <cell r="I203">
            <v>1400</v>
          </cell>
          <cell r="J203">
            <v>1680</v>
          </cell>
          <cell r="K203">
            <v>924.00000000000011</v>
          </cell>
          <cell r="L203">
            <v>672</v>
          </cell>
          <cell r="R203">
            <v>0</v>
          </cell>
          <cell r="S203">
            <v>0</v>
          </cell>
          <cell r="T203">
            <v>0</v>
          </cell>
          <cell r="U203">
            <v>100.8</v>
          </cell>
          <cell r="V203">
            <v>168</v>
          </cell>
          <cell r="W203">
            <v>218.4</v>
          </cell>
          <cell r="X203">
            <v>302.39999999999998</v>
          </cell>
          <cell r="Y203">
            <v>336</v>
          </cell>
          <cell r="Z203">
            <v>386.40000000000003</v>
          </cell>
          <cell r="AA203">
            <v>453.6</v>
          </cell>
          <cell r="AB203">
            <v>504</v>
          </cell>
          <cell r="AC203">
            <v>554.4</v>
          </cell>
          <cell r="AD203">
            <v>621.6</v>
          </cell>
        </row>
        <row r="227">
          <cell r="AD227">
            <v>89608.48377645154</v>
          </cell>
        </row>
        <row r="228">
          <cell r="M228">
            <v>0</v>
          </cell>
          <cell r="N228">
            <v>26300</v>
          </cell>
          <cell r="O228">
            <v>29361.727760380949</v>
          </cell>
          <cell r="P228">
            <v>32943.355520761907</v>
          </cell>
          <cell r="Q228">
            <v>36664.877240342845</v>
          </cell>
          <cell r="R228">
            <v>41080.60074149182</v>
          </cell>
          <cell r="S228">
            <v>45174.628491217991</v>
          </cell>
          <cell r="T228">
            <v>49393.719213328201</v>
          </cell>
          <cell r="U228">
            <v>53524.581643670412</v>
          </cell>
          <cell r="V228">
            <v>57683.542118420577</v>
          </cell>
          <cell r="W228">
            <v>62155.660384571856</v>
          </cell>
          <cell r="X228">
            <v>66893.789109845355</v>
          </cell>
          <cell r="Y228">
            <v>72001.34692602788</v>
          </cell>
          <cell r="Z228">
            <v>77212.335651301342</v>
          </cell>
          <cell r="AA228">
            <v>82279.59528566571</v>
          </cell>
          <cell r="AB228">
            <v>87528.776738211935</v>
          </cell>
          <cell r="AC228">
            <v>92880.987809494472</v>
          </cell>
          <cell r="AD228">
            <v>97904.800248990097</v>
          </cell>
        </row>
        <row r="229">
          <cell r="N229">
            <v>26024</v>
          </cell>
          <cell r="O229">
            <v>29361.727760380949</v>
          </cell>
          <cell r="P229">
            <v>32943.355520761907</v>
          </cell>
          <cell r="Q229">
            <v>36664.877240342845</v>
          </cell>
          <cell r="R229">
            <v>40645.600741491828</v>
          </cell>
          <cell r="S229">
            <v>44038.628491217991</v>
          </cell>
          <cell r="T229">
            <v>47342.019213328203</v>
          </cell>
          <cell r="U229">
            <v>50355.08164367039</v>
          </cell>
          <cell r="V229">
            <v>53636.442118420578</v>
          </cell>
          <cell r="W229">
            <v>57267.060384571865</v>
          </cell>
          <cell r="X229">
            <v>61145.789109845355</v>
          </cell>
          <cell r="Y229">
            <v>65460.746926027881</v>
          </cell>
          <cell r="Z229">
            <v>69832.435651301348</v>
          </cell>
          <cell r="AA229">
            <v>74014.09528566571</v>
          </cell>
          <cell r="AB229">
            <v>78353.676738211929</v>
          </cell>
          <cell r="AC229">
            <v>82725.587809494464</v>
          </cell>
          <cell r="AD229">
            <v>86942.100248990115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435.00000000000006</v>
          </cell>
          <cell r="S230">
            <v>1135.9999999999995</v>
          </cell>
          <cell r="T230">
            <v>2051.7000000000007</v>
          </cell>
          <cell r="U230">
            <v>3169.5000000000005</v>
          </cell>
          <cell r="V230">
            <v>4047.1</v>
          </cell>
          <cell r="W230">
            <v>4888.5999999999976</v>
          </cell>
          <cell r="X230">
            <v>5748.0000000000009</v>
          </cell>
          <cell r="Y230">
            <v>6540.5999999999995</v>
          </cell>
          <cell r="Z230">
            <v>7379.9</v>
          </cell>
          <cell r="AA230">
            <v>8265.5000000000018</v>
          </cell>
          <cell r="AB230">
            <v>9175.0999999999985</v>
          </cell>
          <cell r="AC230">
            <v>10155.399999999998</v>
          </cell>
          <cell r="AD230">
            <v>10962.7</v>
          </cell>
        </row>
        <row r="231">
          <cell r="O231">
            <v>3061.7277603809489</v>
          </cell>
          <cell r="P231">
            <v>3581.6277603809576</v>
          </cell>
          <cell r="Q231">
            <v>3721.5217195809382</v>
          </cell>
          <cell r="R231">
            <v>4415.7235011489756</v>
          </cell>
          <cell r="S231">
            <v>4094.0277497261704</v>
          </cell>
          <cell r="T231">
            <v>4219.0907221102098</v>
          </cell>
          <cell r="U231">
            <v>4130.8624303422112</v>
          </cell>
          <cell r="V231">
            <v>4158.9604747501653</v>
          </cell>
          <cell r="W231">
            <v>4472.1182661512794</v>
          </cell>
          <cell r="X231">
            <v>4738.1287252734983</v>
          </cell>
          <cell r="Y231">
            <v>5107.5578161825251</v>
          </cell>
          <cell r="Z231">
            <v>5210.9887252734625</v>
          </cell>
          <cell r="AA231">
            <v>5067.2596343643672</v>
          </cell>
          <cell r="AB231">
            <v>5249.181452546225</v>
          </cell>
          <cell r="AC231">
            <v>5352.2110712825379</v>
          </cell>
          <cell r="AD231">
            <v>5023.8124394956249</v>
          </cell>
        </row>
        <row r="233">
          <cell r="P233">
            <v>11718.872981110871</v>
          </cell>
          <cell r="S233">
            <v>12443.980902178591</v>
          </cell>
          <cell r="V233">
            <v>13369.207466174943</v>
          </cell>
          <cell r="Y233">
            <v>15385.806175820355</v>
          </cell>
          <cell r="AB233">
            <v>15625.204963324388</v>
          </cell>
        </row>
        <row r="234">
          <cell r="T234">
            <v>6.1875226588468779E-2</v>
          </cell>
          <cell r="W234">
            <v>7.4351332686019456E-2</v>
          </cell>
          <cell r="Z234">
            <v>0.15083906168316652</v>
          </cell>
          <cell r="AC234">
            <v>1.5559716843454252E-2</v>
          </cell>
        </row>
        <row r="236">
          <cell r="AC236" t="str">
            <v>Tag Utilisation</v>
          </cell>
        </row>
        <row r="237">
          <cell r="AC237" t="str">
            <v>Existing</v>
          </cell>
          <cell r="AD237">
            <v>0.50417695572979415</v>
          </cell>
        </row>
        <row r="238">
          <cell r="AC238" t="str">
            <v>New</v>
          </cell>
          <cell r="AD238">
            <v>0.42789617486338799</v>
          </cell>
        </row>
        <row r="239">
          <cell r="AC239" t="str">
            <v>Overall</v>
          </cell>
          <cell r="AD239">
            <v>0.49430985550952727</v>
          </cell>
        </row>
        <row r="244">
          <cell r="Q244">
            <v>44.857142857142833</v>
          </cell>
          <cell r="R244">
            <v>44.857142857142833</v>
          </cell>
          <cell r="S244">
            <v>34.808873024621676</v>
          </cell>
          <cell r="T244">
            <v>34.808873024621676</v>
          </cell>
          <cell r="U244">
            <v>34.808873024621676</v>
          </cell>
          <cell r="V244">
            <v>34.808873024621676</v>
          </cell>
          <cell r="W244">
            <v>34.808873024621676</v>
          </cell>
          <cell r="X244">
            <v>34.808873024621676</v>
          </cell>
          <cell r="Y244">
            <v>34.808873024621732</v>
          </cell>
          <cell r="Z244">
            <v>34.808873024621676</v>
          </cell>
          <cell r="AA244">
            <v>34.808873024621676</v>
          </cell>
          <cell r="AB244">
            <v>34.808873024621676</v>
          </cell>
          <cell r="AC244">
            <v>34.808873024621676</v>
          </cell>
          <cell r="AD244">
            <v>34.8088730246216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DataTables"/>
      <sheetName val="Run Series Macro"/>
      <sheetName val="PrintMacro"/>
      <sheetName val="ignore 08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  <sheetName val="Rates"/>
      <sheetName val="Transac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Consolidation _Rs"/>
      <sheetName val="Sheet1"/>
      <sheetName val="Rates"/>
      <sheetName val="SC"/>
      <sheetName val="Tracor"/>
      <sheetName val="MarconiNoAm-CS"/>
      <sheetName val="CF"/>
      <sheetName val="BS Groupings"/>
      <sheetName val="EXPENSES"/>
      <sheetName val="Lookup Data"/>
      <sheetName val="Summary"/>
      <sheetName val="CRITERIA1"/>
      <sheetName val="accounts"/>
      <sheetName val="Cash Flow.7"/>
      <sheetName val="Parameter"/>
      <sheetName val="INCOME"/>
      <sheetName val="Dep Schedule as on 31012011"/>
      <sheetName val="Source Ref."/>
      <sheetName val="Balance Sheet"/>
      <sheetName val="Grouping"/>
      <sheetName val="BS&amp;PL Notes"/>
      <sheetName val="PL &amp; BS Items"/>
      <sheetName val="Sub-Grouping"/>
      <sheetName val="Audit Entries"/>
      <sheetName val="Hub Inputs"/>
      <sheetName val="FUNDFLOW"/>
      <sheetName val="Lead Sheets"/>
      <sheetName val="SalesBgt"/>
      <sheetName val="TB feb-dec-15"/>
      <sheetName val="Consolidation__Rs"/>
      <sheetName val="BS_Groupings"/>
      <sheetName val="Lookup_Data"/>
      <sheetName val="Cash_Flow_7"/>
      <sheetName val="Balance_Sheet"/>
      <sheetName val="BS&amp;PL_Notes"/>
      <sheetName val="PL_&amp;_BS_Items"/>
      <sheetName val="Audit_Entries"/>
      <sheetName val="Hub_Inputs"/>
      <sheetName val="Consolidation__Rs1"/>
      <sheetName val="ENGG_VAL"/>
      <sheetName val="Sheet2"/>
      <sheetName val="#REF"/>
      <sheetName val="Basic Details"/>
      <sheetName val="PL Groupings"/>
      <sheetName val="BS97981"/>
      <sheetName val="Old"/>
      <sheetName val="Consolidation__Rs2"/>
      <sheetName val="BS_Groupings1"/>
      <sheetName val="Lookup_Data1"/>
      <sheetName val="Cash_Flow_71"/>
      <sheetName val="Balance_Sheet1"/>
      <sheetName val="BS&amp;PL_Notes1"/>
      <sheetName val="PL_&amp;_BS_Items1"/>
      <sheetName val="Audit_Entries1"/>
      <sheetName val="Hub_Inputs1"/>
      <sheetName val="Dep_Schedule_as_on_31012011"/>
      <sheetName val="Source_Ref_"/>
      <sheetName val="Lead_Sheets"/>
      <sheetName val="TB_feb-dec-15"/>
      <sheetName val="SCH4"/>
      <sheetName val="Index"/>
      <sheetName val="SAPBEXqueries"/>
      <sheetName val="Basic_Details"/>
      <sheetName val="PL_Groupings"/>
      <sheetName val="LANGUAGE"/>
      <sheetName val="Schedules"/>
      <sheetName val="TaxComputn"/>
      <sheetName val="BS-P&amp;L"/>
      <sheetName val="References"/>
      <sheetName val="Bal_Gr"/>
      <sheetName val="Line Booking Data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Jul'05"/>
      <sheetName val="Jun'05"/>
      <sheetName val="Schedules PL"/>
      <sheetName val="Schedules BS"/>
      <sheetName val="BS"/>
      <sheetName val="Consolidation__Rs3"/>
      <sheetName val="BS_Groupings2"/>
      <sheetName val="Lookup_Data2"/>
      <sheetName val="Cash_Flow_72"/>
      <sheetName val="Balance_Sheet2"/>
      <sheetName val="BS&amp;PL_Notes2"/>
      <sheetName val="PL_&amp;_BS_Items2"/>
      <sheetName val="Audit_Entries2"/>
      <sheetName val="Hub_Inputs2"/>
      <sheetName val="Dep_Schedule_as_on_310120111"/>
      <sheetName val="Source_Ref_1"/>
      <sheetName val="Lead_Sheets1"/>
      <sheetName val="TB_feb-dec-151"/>
      <sheetName val="Basic_Details1"/>
      <sheetName val="PL_Groupings1"/>
      <sheetName val="COLUMN"/>
      <sheetName val="pcQueryData"/>
      <sheetName val="_pcSlicerSheet1"/>
      <sheetName val="Input"/>
      <sheetName val="מכירה - 1996"/>
      <sheetName val="הנה&quot;כ"/>
      <sheetName val="פחת והפחתות"/>
      <sheetName val="????? - 1996"/>
      <sheetName val="???&quot;?"/>
      <sheetName val="??? ???????"/>
      <sheetName val="TRIAL BALANCE"/>
      <sheetName val="COMICRO"/>
    </sheetNames>
    <sheetDataSet>
      <sheetData sheetId="0">
        <row r="1">
          <cell r="A1" t="str">
            <v>EQ0</v>
          </cell>
        </row>
      </sheetData>
      <sheetData sheetId="1" refreshError="1">
        <row r="1">
          <cell r="A1" t="str">
            <v>EQ0</v>
          </cell>
          <cell r="B1" t="str">
            <v>Equity</v>
          </cell>
          <cell r="C1">
            <v>973250</v>
          </cell>
          <cell r="D1">
            <v>84500000</v>
          </cell>
        </row>
        <row r="2">
          <cell r="A2" t="str">
            <v>EQ1</v>
          </cell>
          <cell r="B2" t="str">
            <v>Calls in arrears</v>
          </cell>
          <cell r="C2">
            <v>973250</v>
          </cell>
          <cell r="D2">
            <v>0</v>
          </cell>
        </row>
        <row r="3">
          <cell r="A3" t="str">
            <v>EQ2</v>
          </cell>
          <cell r="B3" t="str">
            <v>EQUITY SHARE CAPITAL</v>
          </cell>
          <cell r="C3">
            <v>0</v>
          </cell>
          <cell r="D3">
            <v>84500000</v>
          </cell>
        </row>
        <row r="4">
          <cell r="A4" t="str">
            <v>SL0</v>
          </cell>
          <cell r="B4" t="str">
            <v>Secured Loans</v>
          </cell>
          <cell r="C4">
            <v>0</v>
          </cell>
          <cell r="D4">
            <v>6418872.2699999996</v>
          </cell>
        </row>
        <row r="5">
          <cell r="A5" t="str">
            <v>SL1</v>
          </cell>
          <cell r="B5" t="str">
            <v>KRISHNAPRIYA FIN SERVICE P L</v>
          </cell>
          <cell r="C5">
            <v>0</v>
          </cell>
          <cell r="D5">
            <v>380844.17</v>
          </cell>
        </row>
        <row r="6">
          <cell r="A6" t="str">
            <v>SL2</v>
          </cell>
          <cell r="B6" t="str">
            <v>Shaw Wallace &amp; Co.Ltd (Loan)</v>
          </cell>
          <cell r="C6">
            <v>0</v>
          </cell>
          <cell r="D6">
            <v>5000000</v>
          </cell>
        </row>
        <row r="7">
          <cell r="A7" t="str">
            <v>SL3</v>
          </cell>
          <cell r="B7" t="str">
            <v>UPAASANA FINANCE LTD</v>
          </cell>
          <cell r="C7">
            <v>0</v>
          </cell>
          <cell r="D7">
            <v>1038028.1</v>
          </cell>
        </row>
        <row r="8">
          <cell r="A8" t="str">
            <v>BOCC</v>
          </cell>
          <cell r="B8" t="str">
            <v>Bank OCC a/c</v>
          </cell>
          <cell r="C8">
            <v>684648.67</v>
          </cell>
          <cell r="D8">
            <v>0</v>
          </cell>
        </row>
        <row r="9">
          <cell r="A9" t="str">
            <v>AB0</v>
          </cell>
          <cell r="B9" t="str">
            <v>ANDHRA BANK - OCC</v>
          </cell>
          <cell r="C9">
            <v>684648.67</v>
          </cell>
          <cell r="D9">
            <v>0</v>
          </cell>
        </row>
        <row r="10">
          <cell r="A10" t="str">
            <v>FA0</v>
          </cell>
          <cell r="B10" t="str">
            <v>Immovable Properties</v>
          </cell>
          <cell r="C10">
            <v>103995308.34</v>
          </cell>
          <cell r="D10">
            <v>20192820.129999999</v>
          </cell>
        </row>
        <row r="11">
          <cell r="A11" t="str">
            <v>FA1</v>
          </cell>
          <cell r="B11" t="str">
            <v>BOILER</v>
          </cell>
          <cell r="C11">
            <v>138862.72</v>
          </cell>
          <cell r="D11">
            <v>0</v>
          </cell>
        </row>
        <row r="12">
          <cell r="A12" t="str">
            <v>FA2</v>
          </cell>
          <cell r="B12" t="str">
            <v>BUILDINGS</v>
          </cell>
          <cell r="C12">
            <v>25689553.510000002</v>
          </cell>
          <cell r="D12">
            <v>0</v>
          </cell>
        </row>
        <row r="13">
          <cell r="A13" t="str">
            <v>DEP</v>
          </cell>
          <cell r="B13" t="str">
            <v>DEPRECIATION RESERVE</v>
          </cell>
          <cell r="C13">
            <v>0</v>
          </cell>
          <cell r="D13">
            <v>20192820.129999999</v>
          </cell>
        </row>
        <row r="14">
          <cell r="A14" t="str">
            <v>FA3</v>
          </cell>
          <cell r="B14" t="str">
            <v>EFFLUENT TREATMENT PLANT</v>
          </cell>
          <cell r="C14">
            <v>359832.75</v>
          </cell>
          <cell r="D14">
            <v>0</v>
          </cell>
        </row>
        <row r="15">
          <cell r="A15" t="str">
            <v>FA4</v>
          </cell>
          <cell r="B15" t="str">
            <v>ELECTRICAL FITTINGS</v>
          </cell>
          <cell r="C15">
            <v>205668.65</v>
          </cell>
          <cell r="D15">
            <v>0</v>
          </cell>
        </row>
        <row r="16">
          <cell r="A16" t="str">
            <v>FA5</v>
          </cell>
          <cell r="B16" t="str">
            <v>ELECTRICAL INSTALLATIONS</v>
          </cell>
          <cell r="C16">
            <v>1002841.91</v>
          </cell>
          <cell r="D16">
            <v>0</v>
          </cell>
        </row>
        <row r="17">
          <cell r="A17" t="str">
            <v>FA6</v>
          </cell>
          <cell r="B17" t="str">
            <v>FURNITURE &amp; FIXTURES</v>
          </cell>
          <cell r="C17">
            <v>534528.06000000006</v>
          </cell>
          <cell r="D17">
            <v>0</v>
          </cell>
        </row>
        <row r="18">
          <cell r="A18" t="str">
            <v>FA7</v>
          </cell>
          <cell r="B18" t="str">
            <v>LAB EQUIPMENTS</v>
          </cell>
          <cell r="C18">
            <v>31157</v>
          </cell>
          <cell r="D18">
            <v>0</v>
          </cell>
        </row>
        <row r="19">
          <cell r="A19" t="str">
            <v>FA8</v>
          </cell>
          <cell r="B19" t="str">
            <v>LAND</v>
          </cell>
          <cell r="C19">
            <v>1375600.5</v>
          </cell>
          <cell r="D19">
            <v>0</v>
          </cell>
        </row>
        <row r="20">
          <cell r="A20" t="str">
            <v>FA10</v>
          </cell>
          <cell r="B20" t="str">
            <v>OFFICE EQUIPMENTS</v>
          </cell>
          <cell r="C20">
            <v>700681.57</v>
          </cell>
          <cell r="D20">
            <v>0</v>
          </cell>
        </row>
        <row r="21">
          <cell r="A21" t="str">
            <v>FA11</v>
          </cell>
          <cell r="B21" t="str">
            <v>PLANT &amp; MACHINERY</v>
          </cell>
          <cell r="C21">
            <v>67437938.099999994</v>
          </cell>
          <cell r="D21">
            <v>0</v>
          </cell>
        </row>
        <row r="22">
          <cell r="A22" t="str">
            <v>FA12</v>
          </cell>
          <cell r="B22" t="str">
            <v>Refrigeration - Plant</v>
          </cell>
          <cell r="C22">
            <v>4452050.07</v>
          </cell>
          <cell r="D22">
            <v>0</v>
          </cell>
        </row>
        <row r="23">
          <cell r="A23" t="str">
            <v>FA13</v>
          </cell>
          <cell r="B23" t="str">
            <v>ROAD INSIDE FACTORY</v>
          </cell>
          <cell r="C23">
            <v>910472.5</v>
          </cell>
          <cell r="D23">
            <v>0</v>
          </cell>
        </row>
        <row r="24">
          <cell r="A24" t="str">
            <v>FA14</v>
          </cell>
          <cell r="B24" t="str">
            <v>TOOLS &amp; WORK SHOP EQUIP.</v>
          </cell>
          <cell r="C24">
            <v>16700</v>
          </cell>
          <cell r="D24">
            <v>0</v>
          </cell>
        </row>
        <row r="25">
          <cell r="A25" t="str">
            <v>FA15</v>
          </cell>
          <cell r="B25" t="str">
            <v>VEHICLES</v>
          </cell>
          <cell r="C25">
            <v>723268.65</v>
          </cell>
          <cell r="D25">
            <v>0</v>
          </cell>
        </row>
        <row r="26">
          <cell r="A26" t="str">
            <v>FA16</v>
          </cell>
          <cell r="B26" t="str">
            <v>Water Supply Installation</v>
          </cell>
          <cell r="C26">
            <v>416152.35</v>
          </cell>
          <cell r="D26">
            <v>0</v>
          </cell>
        </row>
        <row r="27">
          <cell r="A27" t="str">
            <v>CL0</v>
          </cell>
          <cell r="B27" t="str">
            <v>Current Liabilities</v>
          </cell>
          <cell r="C27">
            <v>165312</v>
          </cell>
          <cell r="D27">
            <v>4211001.17</v>
          </cell>
        </row>
        <row r="28">
          <cell r="A28" t="str">
            <v>CL1</v>
          </cell>
          <cell r="B28" t="str">
            <v>LAKSHMI MOTOR CREDIT LTD</v>
          </cell>
          <cell r="C28">
            <v>0</v>
          </cell>
          <cell r="D28">
            <v>251653.48</v>
          </cell>
        </row>
        <row r="29">
          <cell r="A29" t="str">
            <v>CL2</v>
          </cell>
          <cell r="B29" t="str">
            <v>MAGMA LEASING CO. LTD</v>
          </cell>
          <cell r="C29">
            <v>165312</v>
          </cell>
          <cell r="D29">
            <v>0</v>
          </cell>
        </row>
        <row r="30">
          <cell r="A30" t="str">
            <v>OL</v>
          </cell>
          <cell r="B30" t="str">
            <v>Outstanding Liabilities-Exp.</v>
          </cell>
          <cell r="C30">
            <v>0</v>
          </cell>
          <cell r="D30">
            <v>3959042.19</v>
          </cell>
        </row>
        <row r="31">
          <cell r="A31" t="str">
            <v>PKN</v>
          </cell>
          <cell r="B31" t="str">
            <v>P.K.N.TRIPATHI CONTRACT LABO</v>
          </cell>
          <cell r="C31">
            <v>0</v>
          </cell>
          <cell r="D31">
            <v>305.5</v>
          </cell>
        </row>
        <row r="32">
          <cell r="A32" t="str">
            <v>DT</v>
          </cell>
          <cell r="B32" t="str">
            <v>Duties &amp; Taxes</v>
          </cell>
          <cell r="C32">
            <v>124940</v>
          </cell>
          <cell r="D32">
            <v>1001991.98</v>
          </cell>
        </row>
        <row r="33">
          <cell r="A33" t="str">
            <v>APGST</v>
          </cell>
          <cell r="B33" t="str">
            <v>APGST PAYABLE (97-98)</v>
          </cell>
          <cell r="C33">
            <v>0</v>
          </cell>
          <cell r="D33">
            <v>225074.02</v>
          </cell>
        </row>
        <row r="34">
          <cell r="A34" t="str">
            <v>CSTO</v>
          </cell>
          <cell r="B34" t="str">
            <v>CST (OLD)</v>
          </cell>
          <cell r="C34">
            <v>0</v>
          </cell>
          <cell r="D34">
            <v>657651.31000000006</v>
          </cell>
        </row>
        <row r="35">
          <cell r="A35" t="str">
            <v>CST</v>
          </cell>
          <cell r="B35" t="str">
            <v>C.S.T PAYABLE</v>
          </cell>
          <cell r="C35">
            <v>124940</v>
          </cell>
          <cell r="D35">
            <v>0</v>
          </cell>
        </row>
        <row r="36">
          <cell r="A36" t="str">
            <v>TDS</v>
          </cell>
          <cell r="B36" t="str">
            <v>ITDS - CONTRACTORS</v>
          </cell>
          <cell r="C36">
            <v>0</v>
          </cell>
          <cell r="D36">
            <v>103056.65</v>
          </cell>
        </row>
        <row r="37">
          <cell r="A37" t="str">
            <v>PR</v>
          </cell>
          <cell r="B37" t="str">
            <v>PROFF TAX PAYABLE</v>
          </cell>
          <cell r="C37">
            <v>0</v>
          </cell>
          <cell r="D37">
            <v>2386</v>
          </cell>
        </row>
        <row r="38">
          <cell r="A38" t="str">
            <v>PF</v>
          </cell>
          <cell r="B38" t="str">
            <v>PROVIDENT FUND (EMPLOYEE)</v>
          </cell>
          <cell r="C38">
            <v>0</v>
          </cell>
          <cell r="D38">
            <v>13824</v>
          </cell>
        </row>
        <row r="39">
          <cell r="A39" t="str">
            <v>PRO</v>
          </cell>
          <cell r="B39" t="str">
            <v>Provisions</v>
          </cell>
          <cell r="C39">
            <v>0</v>
          </cell>
          <cell r="D39">
            <v>20000</v>
          </cell>
        </row>
        <row r="40">
          <cell r="A40" t="str">
            <v>PROAF</v>
          </cell>
          <cell r="B40" t="str">
            <v>PROVISION FOR AUDIT FEES</v>
          </cell>
          <cell r="C40">
            <v>0</v>
          </cell>
          <cell r="D40">
            <v>20000</v>
          </cell>
        </row>
        <row r="41">
          <cell r="A41" t="str">
            <v>AP0</v>
          </cell>
          <cell r="B41" t="str">
            <v>ACCOUNTS PAYABLE</v>
          </cell>
          <cell r="C41">
            <v>12769350.59</v>
          </cell>
          <cell r="D41">
            <v>30729426.120000001</v>
          </cell>
        </row>
        <row r="42">
          <cell r="A42" t="str">
            <v>AP1</v>
          </cell>
          <cell r="B42" t="str">
            <v>ALERT PACKAGING HOUSE</v>
          </cell>
          <cell r="C42">
            <v>0</v>
          </cell>
          <cell r="D42">
            <v>56820</v>
          </cell>
        </row>
        <row r="43">
          <cell r="A43" t="str">
            <v>OAP1</v>
          </cell>
          <cell r="B43" t="str">
            <v>ALERT PACKAGING HOUSE (old)</v>
          </cell>
          <cell r="C43">
            <v>0</v>
          </cell>
          <cell r="D43">
            <v>44675.519999999997</v>
          </cell>
        </row>
        <row r="44">
          <cell r="A44" t="str">
            <v>AP3</v>
          </cell>
          <cell r="B44" t="str">
            <v>ALFA LAVAL INDIA LTDD.,</v>
          </cell>
          <cell r="C44">
            <v>1183000</v>
          </cell>
          <cell r="D44">
            <v>0</v>
          </cell>
        </row>
        <row r="45">
          <cell r="A45" t="str">
            <v>AP4</v>
          </cell>
          <cell r="B45" t="str">
            <v>A.P. SECURITY FORCE</v>
          </cell>
          <cell r="C45">
            <v>0</v>
          </cell>
          <cell r="D45">
            <v>114.65</v>
          </cell>
        </row>
        <row r="46">
          <cell r="A46" t="str">
            <v>AP5</v>
          </cell>
          <cell r="B46" t="str">
            <v>ARBEE PAC EQUIPMENTS</v>
          </cell>
          <cell r="C46">
            <v>2003000</v>
          </cell>
          <cell r="D46">
            <v>0</v>
          </cell>
        </row>
        <row r="47">
          <cell r="A47" t="str">
            <v>AP6</v>
          </cell>
          <cell r="B47" t="str">
            <v>ASHOK PACKAGING PVT. LTD.,</v>
          </cell>
          <cell r="C47">
            <v>0</v>
          </cell>
          <cell r="D47">
            <v>474907.75</v>
          </cell>
        </row>
        <row r="48">
          <cell r="A48" t="str">
            <v>AP7</v>
          </cell>
          <cell r="B48" t="str">
            <v>ASSOCIATED DYES &amp; CHEMICALS</v>
          </cell>
          <cell r="C48">
            <v>0</v>
          </cell>
          <cell r="D48">
            <v>2155</v>
          </cell>
        </row>
        <row r="49">
          <cell r="A49" t="str">
            <v>AP8</v>
          </cell>
          <cell r="B49" t="str">
            <v>ATCO INDUSTRIES LIMITED</v>
          </cell>
          <cell r="C49">
            <v>18705</v>
          </cell>
          <cell r="D49">
            <v>0</v>
          </cell>
        </row>
        <row r="50">
          <cell r="A50" t="str">
            <v>AP9</v>
          </cell>
          <cell r="B50" t="str">
            <v>AYYAPPA DRUGS &amp; CHEMICALS P</v>
          </cell>
          <cell r="C50">
            <v>0</v>
          </cell>
          <cell r="D50">
            <v>1878</v>
          </cell>
        </row>
        <row r="51">
          <cell r="A51" t="str">
            <v>AP10</v>
          </cell>
          <cell r="B51" t="str">
            <v>BADRI ENGG CO.,</v>
          </cell>
          <cell r="C51">
            <v>0</v>
          </cell>
          <cell r="D51">
            <v>642</v>
          </cell>
        </row>
        <row r="52">
          <cell r="A52" t="str">
            <v>OAP2</v>
          </cell>
          <cell r="B52" t="str">
            <v>BALAJI INVESTMENT (old)</v>
          </cell>
          <cell r="C52">
            <v>0</v>
          </cell>
          <cell r="D52">
            <v>230802</v>
          </cell>
        </row>
        <row r="53">
          <cell r="A53" t="str">
            <v>OAP3</v>
          </cell>
          <cell r="B53" t="str">
            <v>BALAKNATH ENGG INDUST.(old)</v>
          </cell>
          <cell r="C53">
            <v>0</v>
          </cell>
          <cell r="D53">
            <v>12962.5</v>
          </cell>
        </row>
        <row r="54">
          <cell r="A54" t="str">
            <v>OAP4</v>
          </cell>
          <cell r="B54" t="str">
            <v>BALARAJAIH &amp; CO  (old)</v>
          </cell>
          <cell r="C54">
            <v>0</v>
          </cell>
          <cell r="D54">
            <v>7562.5</v>
          </cell>
        </row>
        <row r="55">
          <cell r="A55" t="str">
            <v>AP14</v>
          </cell>
          <cell r="B55" t="str">
            <v>BAR MALT (INDIA) LIMITED</v>
          </cell>
          <cell r="C55">
            <v>0</v>
          </cell>
          <cell r="D55">
            <v>4336560</v>
          </cell>
        </row>
        <row r="56">
          <cell r="A56" t="str">
            <v>AP15</v>
          </cell>
          <cell r="B56" t="str">
            <v>BEARINGS &amp; TOOLS CENTRE</v>
          </cell>
          <cell r="C56">
            <v>0</v>
          </cell>
          <cell r="D56">
            <v>15239.6</v>
          </cell>
        </row>
        <row r="57">
          <cell r="A57" t="str">
            <v>AP16</v>
          </cell>
          <cell r="B57" t="str">
            <v>BELBODY PRESS COMPONENTS (CA</v>
          </cell>
          <cell r="C57">
            <v>50000</v>
          </cell>
          <cell r="D57">
            <v>0</v>
          </cell>
        </row>
        <row r="58">
          <cell r="A58" t="str">
            <v>OAP5</v>
          </cell>
          <cell r="B58" t="str">
            <v>BHAGYANAGAR ENLOP.PACG.LTD(o</v>
          </cell>
          <cell r="C58">
            <v>0</v>
          </cell>
          <cell r="D58">
            <v>6271.16</v>
          </cell>
        </row>
        <row r="59">
          <cell r="A59" t="str">
            <v>AP18</v>
          </cell>
          <cell r="B59" t="str">
            <v>BHARAT PETROLEUM CORP LTD.,</v>
          </cell>
          <cell r="C59">
            <v>24699</v>
          </cell>
          <cell r="D59">
            <v>0</v>
          </cell>
        </row>
        <row r="60">
          <cell r="A60" t="str">
            <v>OAP6</v>
          </cell>
          <cell r="B60" t="str">
            <v>BHARAT PETROLEUM CORP.LTD(ol</v>
          </cell>
          <cell r="C60">
            <v>5341</v>
          </cell>
          <cell r="D60">
            <v>0</v>
          </cell>
        </row>
        <row r="61">
          <cell r="A61" t="str">
            <v>OAP7</v>
          </cell>
          <cell r="B61" t="str">
            <v>BHARAT TUBES CORPORATION(C)o</v>
          </cell>
          <cell r="C61">
            <v>0</v>
          </cell>
          <cell r="D61">
            <v>101916</v>
          </cell>
        </row>
        <row r="62">
          <cell r="A62" t="str">
            <v>OAP8</v>
          </cell>
          <cell r="B62" t="str">
            <v>Bharat Tubes Corporation (ol</v>
          </cell>
          <cell r="C62">
            <v>0</v>
          </cell>
          <cell r="D62">
            <v>12582</v>
          </cell>
        </row>
        <row r="63">
          <cell r="A63" t="str">
            <v>OAP9</v>
          </cell>
          <cell r="B63" t="str">
            <v>BHAVANI ELEC HARDW.PAINT   o</v>
          </cell>
          <cell r="C63">
            <v>0</v>
          </cell>
          <cell r="D63">
            <v>22424</v>
          </cell>
        </row>
        <row r="64">
          <cell r="A64" t="str">
            <v>OAP10</v>
          </cell>
          <cell r="B64" t="str">
            <v>B I MEHTA (OLD)</v>
          </cell>
          <cell r="C64">
            <v>0</v>
          </cell>
          <cell r="D64">
            <v>28266.68</v>
          </cell>
        </row>
        <row r="65">
          <cell r="A65" t="str">
            <v>OAP11</v>
          </cell>
          <cell r="B65" t="str">
            <v>BOMBAY AMMONIA P LTD     old</v>
          </cell>
          <cell r="C65">
            <v>0</v>
          </cell>
          <cell r="D65">
            <v>25040.3</v>
          </cell>
        </row>
        <row r="66">
          <cell r="A66" t="str">
            <v>AP19</v>
          </cell>
          <cell r="B66" t="str">
            <v>BREW MACHINEN LTD</v>
          </cell>
          <cell r="C66">
            <v>920000</v>
          </cell>
          <cell r="D66">
            <v>0</v>
          </cell>
        </row>
        <row r="67">
          <cell r="A67" t="str">
            <v>AP20</v>
          </cell>
          <cell r="B67" t="str">
            <v>BURHANI TRADERS</v>
          </cell>
          <cell r="C67">
            <v>0</v>
          </cell>
          <cell r="D67">
            <v>280</v>
          </cell>
        </row>
        <row r="68">
          <cell r="A68" t="str">
            <v>AP21</v>
          </cell>
          <cell r="B68" t="str">
            <v>C S SALES CORP</v>
          </cell>
          <cell r="C68">
            <v>0</v>
          </cell>
          <cell r="D68">
            <v>626.4</v>
          </cell>
        </row>
        <row r="69">
          <cell r="A69" t="str">
            <v>AP22</v>
          </cell>
          <cell r="B69" t="str">
            <v>DEC DESIGN ENGG CO.</v>
          </cell>
          <cell r="C69">
            <v>396918</v>
          </cell>
          <cell r="D69">
            <v>0</v>
          </cell>
        </row>
        <row r="70">
          <cell r="A70" t="str">
            <v>AP23</v>
          </cell>
          <cell r="B70" t="str">
            <v>DISHA PRODUCTS</v>
          </cell>
          <cell r="C70">
            <v>0</v>
          </cell>
          <cell r="D70">
            <v>81120</v>
          </cell>
        </row>
        <row r="71">
          <cell r="A71" t="str">
            <v>AP24</v>
          </cell>
          <cell r="B71" t="str">
            <v>DLE REFRIGERATION PVT LTD</v>
          </cell>
          <cell r="C71">
            <v>153000</v>
          </cell>
          <cell r="D71">
            <v>0</v>
          </cell>
        </row>
        <row r="72">
          <cell r="A72" t="str">
            <v>AP25</v>
          </cell>
          <cell r="B72" t="str">
            <v>ECONOMY REFRIGERATION P LTD</v>
          </cell>
          <cell r="C72">
            <v>0</v>
          </cell>
          <cell r="D72">
            <v>49271.199999999997</v>
          </cell>
        </row>
        <row r="73">
          <cell r="A73" t="str">
            <v>OAP12</v>
          </cell>
          <cell r="B73" t="str">
            <v>EDUCATIONAL EMPORIUM (old)</v>
          </cell>
          <cell r="C73">
            <v>0</v>
          </cell>
          <cell r="D73">
            <v>36803</v>
          </cell>
        </row>
        <row r="74">
          <cell r="A74" t="str">
            <v>AP26</v>
          </cell>
          <cell r="B74" t="str">
            <v>EFFICIENT ELECTRICAL ENT</v>
          </cell>
          <cell r="C74">
            <v>0</v>
          </cell>
          <cell r="D74">
            <v>2478.5</v>
          </cell>
        </row>
        <row r="75">
          <cell r="A75" t="str">
            <v>AP27</v>
          </cell>
          <cell r="B75" t="str">
            <v>EMACE ENTERPRISES</v>
          </cell>
          <cell r="C75">
            <v>0</v>
          </cell>
          <cell r="D75">
            <v>1243</v>
          </cell>
        </row>
        <row r="76">
          <cell r="A76" t="str">
            <v>AP28</v>
          </cell>
          <cell r="B76" t="str">
            <v>GANIS SICENTIFIC &amp; SURGUCALS</v>
          </cell>
          <cell r="C76">
            <v>0</v>
          </cell>
          <cell r="D76">
            <v>618.46</v>
          </cell>
        </row>
        <row r="77">
          <cell r="A77" t="str">
            <v>AP29</v>
          </cell>
          <cell r="B77" t="str">
            <v>GEM CORPORATION</v>
          </cell>
          <cell r="C77">
            <v>0</v>
          </cell>
          <cell r="D77">
            <v>171394</v>
          </cell>
        </row>
        <row r="78">
          <cell r="A78" t="str">
            <v>OAP13</v>
          </cell>
          <cell r="B78" t="str">
            <v>GEM CORPORATION (C) (old)</v>
          </cell>
          <cell r="C78">
            <v>0</v>
          </cell>
          <cell r="D78">
            <v>45369</v>
          </cell>
        </row>
        <row r="79">
          <cell r="A79" t="str">
            <v>AP30</v>
          </cell>
          <cell r="B79" t="str">
            <v>HINDUSTAN NATIONAL GLASS LTD</v>
          </cell>
          <cell r="C79">
            <v>5979</v>
          </cell>
          <cell r="D79">
            <v>0</v>
          </cell>
        </row>
        <row r="80">
          <cell r="A80" t="str">
            <v>OAP14</v>
          </cell>
          <cell r="B80" t="str">
            <v>HINDUSTAN PETROLEUM CORP (ol</v>
          </cell>
          <cell r="C80">
            <v>8992.86</v>
          </cell>
          <cell r="D80">
            <v>0</v>
          </cell>
        </row>
        <row r="81">
          <cell r="A81" t="str">
            <v>AP31</v>
          </cell>
          <cell r="B81" t="str">
            <v>HI-TECH ENT (CAP)</v>
          </cell>
          <cell r="C81">
            <v>205000</v>
          </cell>
          <cell r="D81">
            <v>0</v>
          </cell>
        </row>
        <row r="82">
          <cell r="A82" t="str">
            <v>AP32</v>
          </cell>
          <cell r="B82" t="str">
            <v>HI-TECH ENTERPRISES</v>
          </cell>
          <cell r="C82">
            <v>17538</v>
          </cell>
          <cell r="D82">
            <v>0</v>
          </cell>
        </row>
        <row r="83">
          <cell r="A83" t="str">
            <v>AP33</v>
          </cell>
          <cell r="B83" t="str">
            <v>IMPERIAL MALTS LIMITED</v>
          </cell>
          <cell r="C83">
            <v>0</v>
          </cell>
          <cell r="D83">
            <v>2668723.2000000002</v>
          </cell>
        </row>
        <row r="84">
          <cell r="A84" t="str">
            <v>AP34</v>
          </cell>
          <cell r="B84" t="str">
            <v>IMPERIAL TRADE CENTRE</v>
          </cell>
          <cell r="C84">
            <v>0</v>
          </cell>
          <cell r="D84">
            <v>4826</v>
          </cell>
        </row>
        <row r="85">
          <cell r="A85" t="str">
            <v>AP35</v>
          </cell>
          <cell r="B85" t="str">
            <v>INDIAN DAIRY MACHINERY COM.L</v>
          </cell>
          <cell r="C85">
            <v>2651040</v>
          </cell>
          <cell r="D85">
            <v>0</v>
          </cell>
        </row>
        <row r="86">
          <cell r="A86" t="str">
            <v>AP36</v>
          </cell>
          <cell r="B86" t="str">
            <v>INDUSTRIAL POWER CONTROLS</v>
          </cell>
          <cell r="C86">
            <v>0</v>
          </cell>
          <cell r="D86">
            <v>987.5</v>
          </cell>
        </row>
        <row r="87">
          <cell r="A87" t="str">
            <v>AP37</v>
          </cell>
          <cell r="B87" t="str">
            <v>ITW SIGNODE INDIA LTD</v>
          </cell>
          <cell r="C87">
            <v>0</v>
          </cell>
          <cell r="D87">
            <v>175500</v>
          </cell>
        </row>
        <row r="88">
          <cell r="A88" t="str">
            <v>AP38</v>
          </cell>
          <cell r="B88" t="str">
            <v>JEY KEY REFREGERATION</v>
          </cell>
          <cell r="C88">
            <v>0</v>
          </cell>
          <cell r="D88">
            <v>1600</v>
          </cell>
        </row>
        <row r="89">
          <cell r="A89" t="str">
            <v>AP39</v>
          </cell>
          <cell r="B89" t="str">
            <v>JITENDRA ELECTRICALS</v>
          </cell>
          <cell r="C89">
            <v>0</v>
          </cell>
          <cell r="D89">
            <v>1600</v>
          </cell>
        </row>
        <row r="90">
          <cell r="A90" t="str">
            <v>OAP15</v>
          </cell>
          <cell r="B90" t="str">
            <v>KLASS PRINT (old)</v>
          </cell>
          <cell r="C90">
            <v>0</v>
          </cell>
          <cell r="D90">
            <v>14601.6</v>
          </cell>
        </row>
        <row r="91">
          <cell r="A91" t="str">
            <v>OAP16</v>
          </cell>
          <cell r="B91" t="str">
            <v>LARSEN &amp; TOUBRO (CROWNS) (ol</v>
          </cell>
          <cell r="C91">
            <v>0</v>
          </cell>
          <cell r="D91">
            <v>845546</v>
          </cell>
        </row>
        <row r="92">
          <cell r="A92" t="str">
            <v>AP40</v>
          </cell>
          <cell r="B92" t="str">
            <v>MAHESH SALT INDUSTRIES LTD</v>
          </cell>
          <cell r="C92">
            <v>0</v>
          </cell>
          <cell r="D92">
            <v>4936</v>
          </cell>
        </row>
        <row r="93">
          <cell r="A93" t="str">
            <v>OAP17</v>
          </cell>
          <cell r="B93" t="str">
            <v>MANAKSIA CLOSURES (old)</v>
          </cell>
          <cell r="C93">
            <v>0</v>
          </cell>
          <cell r="D93">
            <v>424980.31</v>
          </cell>
        </row>
        <row r="94">
          <cell r="A94" t="str">
            <v>AP41</v>
          </cell>
          <cell r="B94" t="str">
            <v>MANAKSIA CROWNS LTD</v>
          </cell>
          <cell r="C94">
            <v>0</v>
          </cell>
          <cell r="D94">
            <v>1309139.93</v>
          </cell>
        </row>
        <row r="95">
          <cell r="A95" t="str">
            <v>AP42</v>
          </cell>
          <cell r="B95" t="str">
            <v>MEHTAB AGENCIES</v>
          </cell>
          <cell r="C95">
            <v>0</v>
          </cell>
          <cell r="D95">
            <v>270</v>
          </cell>
        </row>
        <row r="96">
          <cell r="A96" t="str">
            <v>OAP18</v>
          </cell>
          <cell r="B96" t="str">
            <v>MEHUL INDUSTRIES (old)</v>
          </cell>
          <cell r="C96">
            <v>0</v>
          </cell>
          <cell r="D96">
            <v>23813.759999999998</v>
          </cell>
        </row>
        <row r="97">
          <cell r="A97" t="str">
            <v>OAP19</v>
          </cell>
          <cell r="B97" t="str">
            <v>M K INDUSTRIES (old)</v>
          </cell>
          <cell r="C97">
            <v>0</v>
          </cell>
          <cell r="D97">
            <v>3855</v>
          </cell>
        </row>
        <row r="98">
          <cell r="A98" t="str">
            <v>OAP20</v>
          </cell>
          <cell r="B98" t="str">
            <v>MODERN PRINTING PRESS(old)</v>
          </cell>
          <cell r="C98">
            <v>0</v>
          </cell>
          <cell r="D98">
            <v>15316</v>
          </cell>
        </row>
        <row r="99">
          <cell r="A99" t="str">
            <v>OAP21</v>
          </cell>
          <cell r="B99" t="str">
            <v>MODY MOTORS (ELEC) (old)</v>
          </cell>
          <cell r="C99">
            <v>0</v>
          </cell>
          <cell r="D99">
            <v>23768</v>
          </cell>
        </row>
        <row r="100">
          <cell r="A100" t="str">
            <v>AP43</v>
          </cell>
          <cell r="B100" t="str">
            <v>M. PITHAMBAR</v>
          </cell>
          <cell r="C100">
            <v>0</v>
          </cell>
          <cell r="D100">
            <v>139500</v>
          </cell>
        </row>
        <row r="101">
          <cell r="A101" t="str">
            <v>OAP22</v>
          </cell>
          <cell r="B101" t="str">
            <v>MUKESH &amp; CO., (old)</v>
          </cell>
          <cell r="C101">
            <v>0</v>
          </cell>
          <cell r="D101">
            <v>9710.5</v>
          </cell>
        </row>
        <row r="102">
          <cell r="A102" t="str">
            <v>AP44</v>
          </cell>
          <cell r="B102" t="str">
            <v>M.VITHAL</v>
          </cell>
          <cell r="C102">
            <v>0</v>
          </cell>
          <cell r="D102">
            <v>39845.75</v>
          </cell>
        </row>
        <row r="103">
          <cell r="A103" t="str">
            <v>AP45</v>
          </cell>
          <cell r="B103" t="str">
            <v>NIPPON TECHNOLOGIES</v>
          </cell>
          <cell r="C103">
            <v>45800</v>
          </cell>
          <cell r="D103">
            <v>0</v>
          </cell>
        </row>
        <row r="104">
          <cell r="A104" t="str">
            <v>AP46</v>
          </cell>
          <cell r="B104" t="str">
            <v>NIZAMABAD CORN PRODUCTS</v>
          </cell>
          <cell r="C104">
            <v>0</v>
          </cell>
          <cell r="D104">
            <v>352422.6</v>
          </cell>
        </row>
        <row r="105">
          <cell r="A105" t="str">
            <v>OAP23</v>
          </cell>
          <cell r="B105" t="str">
            <v>NIZAMABAD CORN PRODUCTS (old</v>
          </cell>
          <cell r="C105">
            <v>0</v>
          </cell>
          <cell r="D105">
            <v>35070</v>
          </cell>
        </row>
        <row r="106">
          <cell r="A106" t="str">
            <v>AP47</v>
          </cell>
          <cell r="B106" t="str">
            <v>ORIENTAL CONTAINER LIMITED</v>
          </cell>
          <cell r="C106">
            <v>0</v>
          </cell>
          <cell r="D106">
            <v>1035173.36</v>
          </cell>
        </row>
        <row r="107">
          <cell r="A107" t="str">
            <v>AP48</v>
          </cell>
          <cell r="B107" t="str">
            <v>OWENS BILT LIMITED</v>
          </cell>
          <cell r="C107">
            <v>0</v>
          </cell>
          <cell r="D107">
            <v>1576815.76</v>
          </cell>
        </row>
        <row r="108">
          <cell r="A108" t="str">
            <v>AP49</v>
          </cell>
          <cell r="B108" t="str">
            <v>PARAMOUNT RUBBER ENT</v>
          </cell>
          <cell r="C108">
            <v>0</v>
          </cell>
          <cell r="D108">
            <v>405</v>
          </cell>
        </row>
        <row r="109">
          <cell r="A109" t="str">
            <v>AP50</v>
          </cell>
          <cell r="B109" t="str">
            <v>Patel transport com</v>
          </cell>
          <cell r="C109">
            <v>0</v>
          </cell>
          <cell r="D109">
            <v>81068</v>
          </cell>
        </row>
        <row r="110">
          <cell r="A110" t="str">
            <v>OAP24</v>
          </cell>
          <cell r="B110" t="str">
            <v>Patel Transport Co.Sec.bad(o</v>
          </cell>
          <cell r="C110">
            <v>0</v>
          </cell>
          <cell r="D110">
            <v>4100</v>
          </cell>
        </row>
        <row r="111">
          <cell r="A111" t="str">
            <v>AP51</v>
          </cell>
          <cell r="B111" t="str">
            <v>Pawan packaging</v>
          </cell>
          <cell r="C111">
            <v>0</v>
          </cell>
          <cell r="D111">
            <v>562637.75</v>
          </cell>
        </row>
        <row r="112">
          <cell r="A112" t="str">
            <v>AP52</v>
          </cell>
          <cell r="B112" t="str">
            <v>PAWAN TRADING CORPORATION</v>
          </cell>
          <cell r="C112">
            <v>0</v>
          </cell>
          <cell r="D112">
            <v>3937</v>
          </cell>
        </row>
        <row r="113">
          <cell r="A113" t="str">
            <v>AP53</v>
          </cell>
          <cell r="B113" t="str">
            <v>PEACOCK PACKAGING SYS (P) LT</v>
          </cell>
          <cell r="C113">
            <v>0</v>
          </cell>
          <cell r="D113">
            <v>288291.25</v>
          </cell>
        </row>
        <row r="114">
          <cell r="A114" t="str">
            <v>OAP25</v>
          </cell>
          <cell r="B114" t="str">
            <v>PEACOCK PACKAGING SYS PLTD(o</v>
          </cell>
          <cell r="C114">
            <v>0</v>
          </cell>
          <cell r="D114">
            <v>246447.95</v>
          </cell>
        </row>
        <row r="115">
          <cell r="A115" t="str">
            <v>AP54</v>
          </cell>
          <cell r="B115" t="str">
            <v>PJ &amp; SONS</v>
          </cell>
          <cell r="C115">
            <v>0</v>
          </cell>
          <cell r="D115">
            <v>3825</v>
          </cell>
        </row>
        <row r="116">
          <cell r="A116" t="str">
            <v>OAP26</v>
          </cell>
          <cell r="B116" t="str">
            <v>PRAGATI PACKAGING (old)</v>
          </cell>
          <cell r="C116">
            <v>0</v>
          </cell>
          <cell r="D116">
            <v>43666.92</v>
          </cell>
        </row>
        <row r="117">
          <cell r="A117" t="str">
            <v>OAP27</v>
          </cell>
          <cell r="B117" t="str">
            <v>PREMIER AGRI ENGG CORP (old)</v>
          </cell>
          <cell r="C117">
            <v>2799.27</v>
          </cell>
          <cell r="D117">
            <v>0</v>
          </cell>
        </row>
        <row r="118">
          <cell r="A118" t="str">
            <v>AP55</v>
          </cell>
          <cell r="B118" t="str">
            <v>PREMIER REFRIGERATION ENT</v>
          </cell>
          <cell r="C118">
            <v>0</v>
          </cell>
          <cell r="D118">
            <v>464</v>
          </cell>
        </row>
        <row r="119">
          <cell r="A119" t="str">
            <v>AP56</v>
          </cell>
          <cell r="B119" t="str">
            <v>PREMIER TRADING CO.</v>
          </cell>
          <cell r="C119">
            <v>0</v>
          </cell>
          <cell r="D119">
            <v>1045.2</v>
          </cell>
        </row>
        <row r="120">
          <cell r="A120" t="str">
            <v>AP57</v>
          </cell>
          <cell r="B120" t="str">
            <v>PRINT EFFECT</v>
          </cell>
          <cell r="C120">
            <v>0</v>
          </cell>
          <cell r="D120">
            <v>218892.3</v>
          </cell>
        </row>
        <row r="121">
          <cell r="A121" t="str">
            <v>OAP28</v>
          </cell>
          <cell r="B121" t="str">
            <v>PRINT EFFECT (old)</v>
          </cell>
          <cell r="C121">
            <v>0</v>
          </cell>
          <cell r="D121">
            <v>29432.400000000001</v>
          </cell>
        </row>
        <row r="122">
          <cell r="A122" t="str">
            <v>AP58</v>
          </cell>
          <cell r="B122" t="str">
            <v>PRITAM SINGH &amp; SONS</v>
          </cell>
          <cell r="C122">
            <v>500000</v>
          </cell>
          <cell r="D122">
            <v>0</v>
          </cell>
        </row>
        <row r="123">
          <cell r="A123" t="str">
            <v>OAP29</v>
          </cell>
          <cell r="B123" t="str">
            <v>PRIYANKA INTERNATIONAL (old)</v>
          </cell>
          <cell r="C123">
            <v>0</v>
          </cell>
          <cell r="D123">
            <v>79104</v>
          </cell>
        </row>
        <row r="124">
          <cell r="A124" t="str">
            <v>AP59</v>
          </cell>
          <cell r="B124" t="str">
            <v>RAGHAVENDRA GAS AGENCIES</v>
          </cell>
          <cell r="C124">
            <v>0</v>
          </cell>
          <cell r="D124">
            <v>75495</v>
          </cell>
        </row>
        <row r="125">
          <cell r="A125" t="str">
            <v>AP60</v>
          </cell>
          <cell r="B125" t="str">
            <v>RAJASHREE CEMENT</v>
          </cell>
          <cell r="C125">
            <v>0</v>
          </cell>
          <cell r="D125">
            <v>85000</v>
          </cell>
        </row>
        <row r="126">
          <cell r="A126" t="str">
            <v>AP61</v>
          </cell>
          <cell r="B126" t="str">
            <v>RAJENDRA TRADING CO.,</v>
          </cell>
          <cell r="C126">
            <v>124916.4</v>
          </cell>
          <cell r="D126">
            <v>0</v>
          </cell>
        </row>
        <row r="127">
          <cell r="A127" t="str">
            <v>OAP30</v>
          </cell>
          <cell r="B127" t="str">
            <v>REEMA ORGANICS (old)</v>
          </cell>
          <cell r="C127">
            <v>0</v>
          </cell>
          <cell r="D127">
            <v>13730.7</v>
          </cell>
        </row>
        <row r="128">
          <cell r="A128" t="str">
            <v>AP62</v>
          </cell>
          <cell r="B128" t="str">
            <v>REMI SALES &amp; ENGG LTD.,</v>
          </cell>
          <cell r="C128">
            <v>0</v>
          </cell>
          <cell r="D128">
            <v>6875.8</v>
          </cell>
        </row>
        <row r="129">
          <cell r="A129" t="str">
            <v>AP63</v>
          </cell>
          <cell r="B129" t="str">
            <v>RITA BOTTLING MACHINES LTD.,</v>
          </cell>
          <cell r="C129">
            <v>900000</v>
          </cell>
          <cell r="D129">
            <v>0</v>
          </cell>
        </row>
        <row r="130">
          <cell r="A130" t="str">
            <v>OAP31</v>
          </cell>
          <cell r="B130" t="str">
            <v>RITA BOTTLING P LTD (old)</v>
          </cell>
          <cell r="C130">
            <v>1740</v>
          </cell>
          <cell r="D130">
            <v>0</v>
          </cell>
        </row>
        <row r="131">
          <cell r="A131" t="str">
            <v>OAP32</v>
          </cell>
          <cell r="B131" t="str">
            <v>R N DAS &amp; SONS (old)</v>
          </cell>
          <cell r="C131">
            <v>0</v>
          </cell>
          <cell r="D131">
            <v>16825</v>
          </cell>
        </row>
        <row r="132">
          <cell r="A132" t="str">
            <v>AP64</v>
          </cell>
          <cell r="B132" t="str">
            <v>ROAD CARRIER OF INDIA</v>
          </cell>
          <cell r="C132">
            <v>769</v>
          </cell>
          <cell r="D132">
            <v>0</v>
          </cell>
        </row>
        <row r="133">
          <cell r="A133" t="str">
            <v>AP65</v>
          </cell>
          <cell r="B133" t="str">
            <v>R S ARORA RUBBER CORPORATION</v>
          </cell>
          <cell r="C133">
            <v>0</v>
          </cell>
          <cell r="D133">
            <v>2143</v>
          </cell>
        </row>
        <row r="134">
          <cell r="A134" t="str">
            <v>AP66</v>
          </cell>
          <cell r="B134" t="str">
            <v>SAFELINE ELECTRICALS</v>
          </cell>
          <cell r="C134">
            <v>0</v>
          </cell>
          <cell r="D134">
            <v>1865.4</v>
          </cell>
        </row>
        <row r="135">
          <cell r="A135" t="str">
            <v>AP67</v>
          </cell>
          <cell r="B135" t="str">
            <v>SATYA TRADING CO.,</v>
          </cell>
          <cell r="C135">
            <v>0</v>
          </cell>
          <cell r="D135">
            <v>22221</v>
          </cell>
        </row>
        <row r="136">
          <cell r="A136" t="str">
            <v>AP68</v>
          </cell>
          <cell r="B136" t="str">
            <v>SAURASHTRA MARKETING</v>
          </cell>
          <cell r="C136">
            <v>15200</v>
          </cell>
          <cell r="D136">
            <v>0</v>
          </cell>
        </row>
        <row r="137">
          <cell r="A137" t="str">
            <v>AP69</v>
          </cell>
          <cell r="B137" t="str">
            <v>SCIENTIFIC SALES SYNDICATED</v>
          </cell>
          <cell r="C137">
            <v>0</v>
          </cell>
          <cell r="D137">
            <v>32710.15</v>
          </cell>
        </row>
        <row r="138">
          <cell r="A138" t="str">
            <v>OAP33</v>
          </cell>
          <cell r="B138" t="str">
            <v>SCIENTIFIC SALES SYNDICATE(o</v>
          </cell>
          <cell r="C138">
            <v>0</v>
          </cell>
          <cell r="D138">
            <v>4720.08</v>
          </cell>
        </row>
        <row r="139">
          <cell r="A139" t="str">
            <v>AP70</v>
          </cell>
          <cell r="B139" t="str">
            <v>SHREE ENTERPRISES</v>
          </cell>
          <cell r="C139">
            <v>0</v>
          </cell>
          <cell r="D139">
            <v>260</v>
          </cell>
        </row>
        <row r="140">
          <cell r="A140" t="str">
            <v>OAP34</v>
          </cell>
          <cell r="B140" t="str">
            <v>SHREE RAM OIL&amp;GENERAL MILLS(</v>
          </cell>
          <cell r="C140">
            <v>0</v>
          </cell>
          <cell r="D140">
            <v>172965</v>
          </cell>
        </row>
        <row r="141">
          <cell r="A141" t="str">
            <v>AP71</v>
          </cell>
          <cell r="B141" t="str">
            <v>SHREE TRISHUL PACKAGING CO.</v>
          </cell>
          <cell r="C141">
            <v>0</v>
          </cell>
          <cell r="D141">
            <v>375347.75</v>
          </cell>
        </row>
        <row r="142">
          <cell r="A142" t="str">
            <v>OAP35</v>
          </cell>
          <cell r="B142" t="str">
            <v>SINGHI ELEC ENTERPRISES (old</v>
          </cell>
          <cell r="C142">
            <v>0</v>
          </cell>
          <cell r="D142">
            <v>1636.1</v>
          </cell>
        </row>
        <row r="143">
          <cell r="A143" t="str">
            <v>AP72</v>
          </cell>
          <cell r="B143" t="str">
            <v>SIRI CONSULTANTS</v>
          </cell>
          <cell r="C143">
            <v>68250</v>
          </cell>
          <cell r="D143">
            <v>0</v>
          </cell>
        </row>
        <row r="144">
          <cell r="A144" t="str">
            <v>AP73</v>
          </cell>
          <cell r="B144" t="str">
            <v>S.N SALES</v>
          </cell>
          <cell r="C144">
            <v>0</v>
          </cell>
          <cell r="D144">
            <v>70969</v>
          </cell>
        </row>
        <row r="145">
          <cell r="A145" t="str">
            <v>AP74</v>
          </cell>
          <cell r="B145" t="str">
            <v>SNS OVERSEAS PVT LTD (C)</v>
          </cell>
          <cell r="C145">
            <v>0</v>
          </cell>
          <cell r="D145">
            <v>775284</v>
          </cell>
        </row>
        <row r="146">
          <cell r="A146" t="str">
            <v>AP75</v>
          </cell>
          <cell r="B146" t="str">
            <v>SOUTHERN CHEMICALS</v>
          </cell>
          <cell r="C146">
            <v>0</v>
          </cell>
          <cell r="D146">
            <v>62606.5</v>
          </cell>
        </row>
        <row r="147">
          <cell r="A147" t="str">
            <v>AP76</v>
          </cell>
          <cell r="B147" t="str">
            <v>SOUTH FREIGHT MOVERS (NORTH)</v>
          </cell>
          <cell r="C147">
            <v>0</v>
          </cell>
          <cell r="D147">
            <v>213298</v>
          </cell>
        </row>
        <row r="148">
          <cell r="A148" t="str">
            <v>AP77</v>
          </cell>
          <cell r="B148" t="str">
            <v>SOWBHAGYA GRAPHICS</v>
          </cell>
          <cell r="C148">
            <v>0</v>
          </cell>
          <cell r="D148">
            <v>1107600</v>
          </cell>
        </row>
        <row r="149">
          <cell r="A149" t="str">
            <v>AP78</v>
          </cell>
          <cell r="B149" t="str">
            <v>SPHERE TRADERS</v>
          </cell>
          <cell r="C149">
            <v>0</v>
          </cell>
          <cell r="D149">
            <v>3650</v>
          </cell>
        </row>
        <row r="150">
          <cell r="A150" t="str">
            <v>AP79</v>
          </cell>
          <cell r="B150" t="str">
            <v>SRI TECH AIR PNEUMATICS-MADR</v>
          </cell>
          <cell r="C150">
            <v>0</v>
          </cell>
          <cell r="D150">
            <v>45473.79</v>
          </cell>
        </row>
        <row r="151">
          <cell r="A151" t="str">
            <v>AP80</v>
          </cell>
          <cell r="B151" t="str">
            <v>SRIVARI PACKAGING INDIA (p)L</v>
          </cell>
          <cell r="C151">
            <v>0</v>
          </cell>
          <cell r="D151">
            <v>219185</v>
          </cell>
        </row>
        <row r="152">
          <cell r="A152" t="str">
            <v>AP81</v>
          </cell>
          <cell r="B152" t="str">
            <v>SRIVIN ENGINEERING PVT LTD</v>
          </cell>
          <cell r="C152">
            <v>34846.35</v>
          </cell>
          <cell r="D152">
            <v>0</v>
          </cell>
        </row>
        <row r="153">
          <cell r="A153" t="str">
            <v>OAP36</v>
          </cell>
          <cell r="B153" t="str">
            <v>S S ENGG WORKS  (old)</v>
          </cell>
          <cell r="C153">
            <v>0</v>
          </cell>
          <cell r="D153">
            <v>10327</v>
          </cell>
        </row>
        <row r="154">
          <cell r="A154" t="str">
            <v>OAP37</v>
          </cell>
          <cell r="B154" t="str">
            <v>S S INDUSTRIES (HYD) (ADV)(o</v>
          </cell>
          <cell r="C154">
            <v>23187.19</v>
          </cell>
          <cell r="D154">
            <v>0</v>
          </cell>
        </row>
        <row r="155">
          <cell r="A155" t="str">
            <v>OAP38</v>
          </cell>
          <cell r="B155" t="str">
            <v>STANDARD METAL TRADING CO.(o</v>
          </cell>
          <cell r="C155">
            <v>104724</v>
          </cell>
          <cell r="D155">
            <v>0</v>
          </cell>
        </row>
        <row r="156">
          <cell r="A156" t="str">
            <v>AP82</v>
          </cell>
          <cell r="B156" t="str">
            <v>SYNDICATE BOTTLES</v>
          </cell>
          <cell r="C156">
            <v>0</v>
          </cell>
          <cell r="D156">
            <v>63125.919999999998</v>
          </cell>
        </row>
        <row r="157">
          <cell r="A157" t="str">
            <v>OAP39</v>
          </cell>
          <cell r="B157" t="str">
            <v>THE INDIAN HARDWARE MART (ol</v>
          </cell>
          <cell r="C157">
            <v>0</v>
          </cell>
          <cell r="D157">
            <v>11632</v>
          </cell>
        </row>
        <row r="158">
          <cell r="A158" t="str">
            <v>AP83</v>
          </cell>
          <cell r="B158" t="str">
            <v>THE MALT COMPANY(IND) P LTD</v>
          </cell>
          <cell r="C158">
            <v>391935.52</v>
          </cell>
          <cell r="D158">
            <v>0</v>
          </cell>
        </row>
        <row r="159">
          <cell r="A159" t="str">
            <v>AP98</v>
          </cell>
          <cell r="B159" t="str">
            <v>THERMAX LIMITED</v>
          </cell>
          <cell r="C159">
            <v>0</v>
          </cell>
          <cell r="D159">
            <v>1696979</v>
          </cell>
        </row>
        <row r="160">
          <cell r="A160" t="str">
            <v>AP84</v>
          </cell>
          <cell r="B160" t="str">
            <v>THERMAX LIMITED  -  CAPITAL</v>
          </cell>
          <cell r="C160">
            <v>1190815</v>
          </cell>
          <cell r="D160">
            <v>0</v>
          </cell>
        </row>
        <row r="161">
          <cell r="A161" t="str">
            <v>AP85</v>
          </cell>
          <cell r="B161" t="str">
            <v>TOOLS &amp; SPARES CORPORATION</v>
          </cell>
          <cell r="C161">
            <v>0</v>
          </cell>
          <cell r="D161">
            <v>4163.45</v>
          </cell>
        </row>
        <row r="162">
          <cell r="A162" t="str">
            <v>AP86</v>
          </cell>
          <cell r="B162" t="str">
            <v>TRADE LINKS</v>
          </cell>
          <cell r="C162">
            <v>75000</v>
          </cell>
          <cell r="D162">
            <v>0</v>
          </cell>
        </row>
        <row r="163">
          <cell r="A163" t="str">
            <v>OAP40</v>
          </cell>
          <cell r="B163" t="str">
            <v>TRADE LINKS (old)</v>
          </cell>
          <cell r="C163">
            <v>155</v>
          </cell>
          <cell r="D163">
            <v>0</v>
          </cell>
        </row>
        <row r="164">
          <cell r="A164" t="str">
            <v>AP87</v>
          </cell>
          <cell r="B164" t="str">
            <v>TRANS-INDIA INTERNATIONAL LT</v>
          </cell>
          <cell r="C164">
            <v>0</v>
          </cell>
          <cell r="D164">
            <v>378</v>
          </cell>
        </row>
        <row r="165">
          <cell r="A165" t="str">
            <v>AP88</v>
          </cell>
          <cell r="B165" t="str">
            <v>T  - STEEL INDUSTRIES LIMITE</v>
          </cell>
          <cell r="C165">
            <v>0</v>
          </cell>
          <cell r="D165">
            <v>149560</v>
          </cell>
        </row>
        <row r="166">
          <cell r="A166" t="str">
            <v>AP89</v>
          </cell>
          <cell r="B166" t="str">
            <v>TUBES N MALLEABLES</v>
          </cell>
          <cell r="C166">
            <v>0</v>
          </cell>
          <cell r="D166">
            <v>884</v>
          </cell>
        </row>
        <row r="167">
          <cell r="A167" t="str">
            <v>AP90</v>
          </cell>
          <cell r="B167" t="str">
            <v>UC GAS ENGINEERING LIMITED</v>
          </cell>
          <cell r="C167">
            <v>1246000</v>
          </cell>
          <cell r="D167">
            <v>0</v>
          </cell>
        </row>
        <row r="168">
          <cell r="A168" t="str">
            <v>OAP41</v>
          </cell>
          <cell r="B168" t="str">
            <v>ULTRA PACKAGING LTD (old)</v>
          </cell>
          <cell r="C168">
            <v>0</v>
          </cell>
          <cell r="D168">
            <v>13594</v>
          </cell>
        </row>
        <row r="169">
          <cell r="A169" t="str">
            <v>OAP42</v>
          </cell>
          <cell r="B169" t="str">
            <v>UNITED STEEL TRADERS (old)</v>
          </cell>
          <cell r="C169">
            <v>0</v>
          </cell>
          <cell r="D169">
            <v>37972</v>
          </cell>
        </row>
        <row r="170">
          <cell r="A170" t="str">
            <v>AP91</v>
          </cell>
          <cell r="B170" t="str">
            <v>UNIVERSAL ENVIRO ASSOCIATES</v>
          </cell>
          <cell r="C170">
            <v>0</v>
          </cell>
          <cell r="D170">
            <v>2940</v>
          </cell>
        </row>
        <row r="171">
          <cell r="A171" t="str">
            <v>AP92</v>
          </cell>
          <cell r="B171" t="str">
            <v>UNIVERSAL STRORES SUPPL CO</v>
          </cell>
          <cell r="C171">
            <v>400000</v>
          </cell>
          <cell r="D171">
            <v>0</v>
          </cell>
        </row>
        <row r="172">
          <cell r="A172" t="str">
            <v>AP93</v>
          </cell>
          <cell r="B172" t="str">
            <v>UNIVERSAL TRADING CO.,</v>
          </cell>
          <cell r="C172">
            <v>0</v>
          </cell>
          <cell r="D172">
            <v>9169502.9399999995</v>
          </cell>
        </row>
        <row r="173">
          <cell r="A173" t="str">
            <v>AP94</v>
          </cell>
          <cell r="B173" t="str">
            <v>VEEKAY ENTERPRISES</v>
          </cell>
          <cell r="C173">
            <v>0</v>
          </cell>
          <cell r="D173">
            <v>52416</v>
          </cell>
        </row>
        <row r="174">
          <cell r="A174" t="str">
            <v>AP97</v>
          </cell>
          <cell r="B174" t="str">
            <v>VIJAYA LAKSHMI AGENCIES</v>
          </cell>
          <cell r="C174">
            <v>0</v>
          </cell>
          <cell r="D174">
            <v>15961</v>
          </cell>
        </row>
        <row r="175">
          <cell r="A175" t="str">
            <v>AP95</v>
          </cell>
          <cell r="B175" t="str">
            <v>VINAY TRADING &amp; TRANSPORT</v>
          </cell>
          <cell r="C175">
            <v>0</v>
          </cell>
          <cell r="D175">
            <v>630</v>
          </cell>
        </row>
        <row r="176">
          <cell r="A176" t="str">
            <v>OAP43</v>
          </cell>
          <cell r="B176" t="str">
            <v>V N PACKAGES (old)</v>
          </cell>
          <cell r="C176">
            <v>0</v>
          </cell>
          <cell r="D176">
            <v>28000</v>
          </cell>
        </row>
        <row r="177">
          <cell r="A177" t="str">
            <v>OAP44</v>
          </cell>
          <cell r="B177" t="str">
            <v>XL SOFTECH CONSUL'TS P LTD(o</v>
          </cell>
          <cell r="C177">
            <v>0</v>
          </cell>
          <cell r="D177">
            <v>111614.28</v>
          </cell>
        </row>
        <row r="178">
          <cell r="A178" t="str">
            <v>AP96</v>
          </cell>
          <cell r="B178" t="str">
            <v>XL Softech co. pvt ltd.,</v>
          </cell>
          <cell r="C178">
            <v>0</v>
          </cell>
          <cell r="D178">
            <v>8544</v>
          </cell>
        </row>
        <row r="179">
          <cell r="A179" t="str">
            <v>CA0</v>
          </cell>
          <cell r="B179" t="str">
            <v>Current Assets</v>
          </cell>
          <cell r="C179">
            <v>1020970</v>
          </cell>
          <cell r="D179">
            <v>0</v>
          </cell>
        </row>
        <row r="180">
          <cell r="A180" t="str">
            <v>CA1</v>
          </cell>
          <cell r="B180" t="str">
            <v>CAPITAL WORK IN PROGS-BUILDI</v>
          </cell>
          <cell r="C180">
            <v>1020970</v>
          </cell>
          <cell r="D180">
            <v>0</v>
          </cell>
        </row>
        <row r="181">
          <cell r="A181" t="str">
            <v>CA2</v>
          </cell>
          <cell r="B181" t="str">
            <v>Stock-in-hand</v>
          </cell>
          <cell r="C181">
            <v>1674817</v>
          </cell>
          <cell r="D181">
            <v>0</v>
          </cell>
        </row>
        <row r="182">
          <cell r="A182" t="str">
            <v>CA3</v>
          </cell>
          <cell r="B182" t="str">
            <v>PACKING MATERIALS-STOCK</v>
          </cell>
          <cell r="C182">
            <v>1496522</v>
          </cell>
          <cell r="D182">
            <v>0</v>
          </cell>
        </row>
        <row r="183">
          <cell r="A183" t="str">
            <v>CA4</v>
          </cell>
          <cell r="B183" t="str">
            <v>STORES &amp; SPARES-STOCK</v>
          </cell>
          <cell r="C183">
            <v>178295</v>
          </cell>
          <cell r="D183">
            <v>0</v>
          </cell>
        </row>
        <row r="184">
          <cell r="A184" t="str">
            <v>CA5</v>
          </cell>
          <cell r="B184" t="str">
            <v>Deposits (Asset)</v>
          </cell>
          <cell r="C184">
            <v>2623112</v>
          </cell>
          <cell r="D184">
            <v>0</v>
          </cell>
        </row>
        <row r="185">
          <cell r="A185" t="str">
            <v>CA6</v>
          </cell>
          <cell r="B185" t="str">
            <v>DEPOSIT -GODOWN &amp; TRANSIT(AD</v>
          </cell>
          <cell r="C185">
            <v>16000</v>
          </cell>
          <cell r="D185">
            <v>0</v>
          </cell>
        </row>
        <row r="186">
          <cell r="A186" t="str">
            <v>CA7</v>
          </cell>
          <cell r="B186" t="str">
            <v>Deposit with A P S E B</v>
          </cell>
          <cell r="C186">
            <v>345800</v>
          </cell>
          <cell r="D186">
            <v>0</v>
          </cell>
        </row>
        <row r="187">
          <cell r="A187" t="str">
            <v>CA8</v>
          </cell>
          <cell r="B187" t="str">
            <v>DEPOSIT WITH AYYAPA DRUGS</v>
          </cell>
          <cell r="C187">
            <v>10000</v>
          </cell>
          <cell r="D187">
            <v>0</v>
          </cell>
        </row>
        <row r="188">
          <cell r="A188" t="str">
            <v>CA9</v>
          </cell>
          <cell r="B188" t="str">
            <v>Deposit with C.T.O.</v>
          </cell>
          <cell r="C188">
            <v>20000</v>
          </cell>
          <cell r="D188">
            <v>0</v>
          </cell>
        </row>
        <row r="189">
          <cell r="A189" t="str">
            <v>CA10</v>
          </cell>
          <cell r="B189" t="str">
            <v>Deposit with Excise Dept</v>
          </cell>
          <cell r="C189">
            <v>10000</v>
          </cell>
          <cell r="D189">
            <v>0</v>
          </cell>
        </row>
        <row r="190">
          <cell r="A190" t="str">
            <v>CA11</v>
          </cell>
          <cell r="B190" t="str">
            <v>Deposit with ExeEngg-SGR-wat</v>
          </cell>
          <cell r="C190">
            <v>1000</v>
          </cell>
          <cell r="D190">
            <v>0</v>
          </cell>
        </row>
        <row r="191">
          <cell r="A191" t="str">
            <v>CA12</v>
          </cell>
          <cell r="B191" t="str">
            <v>DEPOSIT WITH GOVT DEPTS</v>
          </cell>
          <cell r="C191">
            <v>5500</v>
          </cell>
          <cell r="D191">
            <v>0</v>
          </cell>
        </row>
        <row r="192">
          <cell r="A192" t="str">
            <v>CA13</v>
          </cell>
          <cell r="B192" t="str">
            <v>DEPOSIT WITH OTHERS</v>
          </cell>
          <cell r="C192">
            <v>16200</v>
          </cell>
          <cell r="D192">
            <v>0</v>
          </cell>
        </row>
        <row r="193">
          <cell r="A193" t="str">
            <v>CA14</v>
          </cell>
          <cell r="B193" t="str">
            <v>DEPOSIT WITH RAGHAVENDRA AGE</v>
          </cell>
          <cell r="C193">
            <v>50000</v>
          </cell>
          <cell r="D193">
            <v>0</v>
          </cell>
        </row>
        <row r="194">
          <cell r="A194" t="str">
            <v>CA15</v>
          </cell>
          <cell r="B194" t="str">
            <v>DEPOSIT WITH SRINIVASA ENT</v>
          </cell>
          <cell r="C194">
            <v>72000</v>
          </cell>
          <cell r="D194">
            <v>0</v>
          </cell>
        </row>
        <row r="195">
          <cell r="A195" t="str">
            <v>CA16</v>
          </cell>
          <cell r="B195" t="str">
            <v>Deposit with Telephone Dept.</v>
          </cell>
          <cell r="C195">
            <v>32000</v>
          </cell>
          <cell r="D195">
            <v>0</v>
          </cell>
        </row>
        <row r="196">
          <cell r="A196" t="str">
            <v>CA17</v>
          </cell>
          <cell r="B196" t="str">
            <v>DEPOSTI (E.M.D) A.P.B.C.L</v>
          </cell>
          <cell r="C196">
            <v>500000</v>
          </cell>
          <cell r="D196">
            <v>0</v>
          </cell>
        </row>
        <row r="197">
          <cell r="A197" t="str">
            <v>CA18</v>
          </cell>
          <cell r="B197" t="str">
            <v>FIXED DEPOSITS - MARGIN MONE</v>
          </cell>
          <cell r="C197">
            <v>1514612</v>
          </cell>
          <cell r="D197">
            <v>0</v>
          </cell>
        </row>
        <row r="198">
          <cell r="A198" t="str">
            <v>CA19</v>
          </cell>
          <cell r="B198" t="str">
            <v>Investments - NSC</v>
          </cell>
          <cell r="C198">
            <v>5000</v>
          </cell>
          <cell r="D198">
            <v>0</v>
          </cell>
        </row>
        <row r="199">
          <cell r="A199" t="str">
            <v>CA20</v>
          </cell>
          <cell r="B199" t="str">
            <v>Nizam Sugars Ltd.-(Deposit)</v>
          </cell>
          <cell r="C199">
            <v>20000</v>
          </cell>
          <cell r="D199">
            <v>0</v>
          </cell>
        </row>
        <row r="200">
          <cell r="A200" t="str">
            <v>CA21</v>
          </cell>
          <cell r="B200" t="str">
            <v>VENKATESHWARA SERV.ST.(DEPOS</v>
          </cell>
          <cell r="C200">
            <v>5000</v>
          </cell>
          <cell r="D200">
            <v>0</v>
          </cell>
        </row>
        <row r="201">
          <cell r="A201" t="str">
            <v>LA0</v>
          </cell>
          <cell r="B201" t="str">
            <v>Loans &amp; Advances (Asset)</v>
          </cell>
          <cell r="C201">
            <v>2612029.5499999998</v>
          </cell>
          <cell r="D201">
            <v>208460.4</v>
          </cell>
        </row>
        <row r="202">
          <cell r="A202" t="str">
            <v>LA1</v>
          </cell>
          <cell r="B202" t="str">
            <v>ADVANCE RENT</v>
          </cell>
          <cell r="C202">
            <v>181000</v>
          </cell>
          <cell r="D202">
            <v>0</v>
          </cell>
        </row>
        <row r="203">
          <cell r="A203" t="str">
            <v>LA2</v>
          </cell>
          <cell r="B203" t="str">
            <v>Advances - staff</v>
          </cell>
          <cell r="C203">
            <v>29603.11</v>
          </cell>
          <cell r="D203">
            <v>0</v>
          </cell>
        </row>
        <row r="204">
          <cell r="A204" t="str">
            <v>LA3</v>
          </cell>
          <cell r="B204" t="str">
            <v>Advance travelling</v>
          </cell>
          <cell r="C204">
            <v>37681.5</v>
          </cell>
          <cell r="D204">
            <v>0</v>
          </cell>
        </row>
        <row r="205">
          <cell r="A205" t="str">
            <v>LA5</v>
          </cell>
          <cell r="B205" t="str">
            <v>BHARDWAJ</v>
          </cell>
          <cell r="C205">
            <v>0</v>
          </cell>
          <cell r="D205">
            <v>38198.14</v>
          </cell>
        </row>
        <row r="206">
          <cell r="A206" t="str">
            <v>LA6</v>
          </cell>
          <cell r="B206" t="str">
            <v>CLAIMS &amp; REFUNDS</v>
          </cell>
          <cell r="C206">
            <v>1592227</v>
          </cell>
          <cell r="D206">
            <v>0</v>
          </cell>
        </row>
        <row r="207">
          <cell r="A207" t="str">
            <v>LA7</v>
          </cell>
          <cell r="B207" t="str">
            <v>DEGREMONT INDIA LTD</v>
          </cell>
          <cell r="C207">
            <v>124807.25</v>
          </cell>
          <cell r="D207">
            <v>0</v>
          </cell>
        </row>
        <row r="208">
          <cell r="A208" t="str">
            <v>LA8</v>
          </cell>
          <cell r="B208" t="str">
            <v>EXCISE DUTY PAID (ADVANCE)</v>
          </cell>
          <cell r="C208">
            <v>218400</v>
          </cell>
          <cell r="D208">
            <v>0</v>
          </cell>
        </row>
        <row r="209">
          <cell r="A209" t="str">
            <v>FA9</v>
          </cell>
          <cell r="B209" t="str">
            <v>LAND - ADVANCE</v>
          </cell>
          <cell r="C209">
            <v>400000</v>
          </cell>
          <cell r="D209">
            <v>0</v>
          </cell>
        </row>
        <row r="210">
          <cell r="A210" t="str">
            <v>LA9</v>
          </cell>
          <cell r="B210" t="str">
            <v>M.RAVINDRANATHAN</v>
          </cell>
          <cell r="C210">
            <v>18382.849999999999</v>
          </cell>
          <cell r="D210">
            <v>0</v>
          </cell>
        </row>
        <row r="211">
          <cell r="A211" t="str">
            <v>LA10</v>
          </cell>
          <cell r="B211" t="str">
            <v>N.I.KHAN</v>
          </cell>
          <cell r="C211">
            <v>0</v>
          </cell>
          <cell r="D211">
            <v>23322.94</v>
          </cell>
        </row>
        <row r="212">
          <cell r="A212" t="str">
            <v>LA11</v>
          </cell>
          <cell r="B212" t="str">
            <v>POCHA GOUD (CONTRACTORS)</v>
          </cell>
          <cell r="C212">
            <v>379.8</v>
          </cell>
          <cell r="D212">
            <v>0</v>
          </cell>
        </row>
        <row r="213">
          <cell r="A213" t="str">
            <v>LA12</v>
          </cell>
          <cell r="B213" t="str">
            <v>PROVISION FOR DOUBTFUL ADVAN</v>
          </cell>
          <cell r="C213">
            <v>0</v>
          </cell>
          <cell r="D213">
            <v>146939.32</v>
          </cell>
        </row>
        <row r="214">
          <cell r="A214" t="str">
            <v>LA13</v>
          </cell>
          <cell r="B214" t="str">
            <v>RAJENDRA BABU .P (A)</v>
          </cell>
          <cell r="C214">
            <v>9548.0400000000009</v>
          </cell>
          <cell r="D214">
            <v>0</v>
          </cell>
        </row>
        <row r="215">
          <cell r="A215" t="str">
            <v>AR0</v>
          </cell>
          <cell r="B215" t="str">
            <v>ACCOUNTS RECEIVABLE</v>
          </cell>
          <cell r="C215">
            <v>30345684.800000001</v>
          </cell>
          <cell r="D215">
            <v>62500.5</v>
          </cell>
        </row>
        <row r="216">
          <cell r="A216" t="str">
            <v>AR1</v>
          </cell>
          <cell r="B216" t="str">
            <v>ANTSO BHUTIA - SIKKIM</v>
          </cell>
          <cell r="C216">
            <v>35000</v>
          </cell>
          <cell r="D216">
            <v>0</v>
          </cell>
        </row>
        <row r="217">
          <cell r="A217" t="str">
            <v>AR2</v>
          </cell>
          <cell r="B217" t="str">
            <v>A P BEVERAGES CORP.LTD</v>
          </cell>
          <cell r="C217">
            <v>28029907</v>
          </cell>
          <cell r="D217">
            <v>0</v>
          </cell>
        </row>
        <row r="218">
          <cell r="A218" t="str">
            <v>AR3</v>
          </cell>
          <cell r="B218" t="str">
            <v>BINODINI - ORISSA</v>
          </cell>
          <cell r="C218">
            <v>105749</v>
          </cell>
          <cell r="D218">
            <v>0</v>
          </cell>
        </row>
        <row r="219">
          <cell r="A219" t="str">
            <v>AR4</v>
          </cell>
          <cell r="B219" t="str">
            <v>Birender Kumar Sahu - Orissa</v>
          </cell>
          <cell r="C219">
            <v>292829</v>
          </cell>
          <cell r="D219">
            <v>0</v>
          </cell>
        </row>
        <row r="220">
          <cell r="A220" t="str">
            <v>AR5</v>
          </cell>
          <cell r="B220" t="str">
            <v>B MOHANTHY - ORISSA</v>
          </cell>
          <cell r="C220">
            <v>207040</v>
          </cell>
          <cell r="D220">
            <v>0</v>
          </cell>
        </row>
        <row r="221">
          <cell r="A221" t="str">
            <v>AR6</v>
          </cell>
          <cell r="B221" t="str">
            <v>C K KAKANI - ORISSA</v>
          </cell>
          <cell r="C221">
            <v>51349</v>
          </cell>
          <cell r="D221">
            <v>0</v>
          </cell>
        </row>
        <row r="222">
          <cell r="A222" t="str">
            <v>AR7</v>
          </cell>
          <cell r="B222" t="str">
            <v>G K MOHANTY - ORISSA</v>
          </cell>
          <cell r="C222">
            <v>170291</v>
          </cell>
          <cell r="D222">
            <v>0</v>
          </cell>
        </row>
        <row r="223">
          <cell r="A223" t="str">
            <v>AR8</v>
          </cell>
          <cell r="B223" t="str">
            <v>JAI AMBE WINES - RAJASTHAN</v>
          </cell>
          <cell r="C223">
            <v>212940</v>
          </cell>
          <cell r="D223">
            <v>0</v>
          </cell>
        </row>
        <row r="224">
          <cell r="A224" t="str">
            <v>AR9</v>
          </cell>
          <cell r="B224" t="str">
            <v>KALINGA BEVERAGES - ORISSA</v>
          </cell>
          <cell r="C224">
            <v>445766.5</v>
          </cell>
          <cell r="D224">
            <v>0</v>
          </cell>
        </row>
        <row r="225">
          <cell r="A225" t="str">
            <v>AR10</v>
          </cell>
          <cell r="B225" t="str">
            <v>KRISHNA WINES - RAJASTHAN</v>
          </cell>
          <cell r="C225">
            <v>18210</v>
          </cell>
          <cell r="D225">
            <v>0</v>
          </cell>
        </row>
        <row r="226">
          <cell r="A226" t="str">
            <v>AR11</v>
          </cell>
          <cell r="B226" t="str">
            <v>MAHINDRA KAUR</v>
          </cell>
          <cell r="C226">
            <v>43000</v>
          </cell>
          <cell r="D226">
            <v>0</v>
          </cell>
        </row>
        <row r="227">
          <cell r="A227" t="str">
            <v>AR12</v>
          </cell>
          <cell r="B227" t="str">
            <v>M JAISWAL - ORISSA</v>
          </cell>
          <cell r="C227">
            <v>158250</v>
          </cell>
          <cell r="D227">
            <v>0</v>
          </cell>
        </row>
        <row r="228">
          <cell r="A228" t="str">
            <v>AR13</v>
          </cell>
          <cell r="B228" t="str">
            <v>NEW ROYAL SALES - HARYANA</v>
          </cell>
          <cell r="C228">
            <v>1500</v>
          </cell>
          <cell r="D228">
            <v>0</v>
          </cell>
        </row>
        <row r="229">
          <cell r="A229" t="str">
            <v>AR14</v>
          </cell>
          <cell r="B229" t="str">
            <v>PRABHAKAR YADAV</v>
          </cell>
          <cell r="C229">
            <v>168000</v>
          </cell>
          <cell r="D229">
            <v>0</v>
          </cell>
        </row>
        <row r="230">
          <cell r="A230" t="str">
            <v>AR15</v>
          </cell>
          <cell r="B230" t="str">
            <v>RENUKA ENTERPRISES</v>
          </cell>
          <cell r="C230">
            <v>0</v>
          </cell>
          <cell r="D230">
            <v>37504.5</v>
          </cell>
        </row>
        <row r="231">
          <cell r="A231" t="str">
            <v>AR16</v>
          </cell>
          <cell r="B231" t="str">
            <v>S B MOHANTY - ORISSA</v>
          </cell>
          <cell r="C231">
            <v>95949</v>
          </cell>
          <cell r="D231">
            <v>0</v>
          </cell>
        </row>
        <row r="232">
          <cell r="A232" t="str">
            <v>AR17</v>
          </cell>
          <cell r="B232" t="str">
            <v>SINGALA SALES - HARYANA</v>
          </cell>
          <cell r="C232">
            <v>200</v>
          </cell>
          <cell r="D232">
            <v>0</v>
          </cell>
        </row>
        <row r="233">
          <cell r="A233" t="str">
            <v>AR18</v>
          </cell>
          <cell r="B233" t="str">
            <v>S J ROUTO - ORISSA</v>
          </cell>
          <cell r="C233">
            <v>5149</v>
          </cell>
          <cell r="D233">
            <v>0</v>
          </cell>
        </row>
        <row r="234">
          <cell r="A234" t="str">
            <v>AR19</v>
          </cell>
          <cell r="B234" t="str">
            <v>S N SHAW - WB</v>
          </cell>
          <cell r="C234">
            <v>4358.5</v>
          </cell>
          <cell r="D234">
            <v>0</v>
          </cell>
        </row>
        <row r="235">
          <cell r="A235" t="str">
            <v>OAR1</v>
          </cell>
          <cell r="B235" t="str">
            <v>TASMAC LIMITED (old)</v>
          </cell>
          <cell r="C235">
            <v>4500.3</v>
          </cell>
          <cell r="D235">
            <v>0</v>
          </cell>
        </row>
        <row r="236">
          <cell r="A236" t="str">
            <v>AR20</v>
          </cell>
          <cell r="B236" t="str">
            <v>Tribbubhan Prasad Shah-Oriss</v>
          </cell>
          <cell r="C236">
            <v>142748</v>
          </cell>
          <cell r="D236">
            <v>0</v>
          </cell>
        </row>
        <row r="237">
          <cell r="A237" t="str">
            <v>AR21</v>
          </cell>
          <cell r="B237" t="str">
            <v>WASIM AKTTAR - ORISSA</v>
          </cell>
          <cell r="C237">
            <v>152948.5</v>
          </cell>
          <cell r="D237">
            <v>0</v>
          </cell>
        </row>
        <row r="238">
          <cell r="A238" t="str">
            <v>AR22</v>
          </cell>
          <cell r="B238" t="str">
            <v>ZAIN BROS.</v>
          </cell>
          <cell r="C238">
            <v>0</v>
          </cell>
          <cell r="D238">
            <v>24996</v>
          </cell>
        </row>
        <row r="239">
          <cell r="A239" t="str">
            <v>AR23</v>
          </cell>
          <cell r="B239" t="str">
            <v>Cash-in-hand</v>
          </cell>
          <cell r="C239">
            <v>102921.55</v>
          </cell>
          <cell r="D239">
            <v>0</v>
          </cell>
        </row>
        <row r="240">
          <cell r="A240" t="str">
            <v>AR24</v>
          </cell>
          <cell r="B240" t="str">
            <v>Cash</v>
          </cell>
          <cell r="C240">
            <v>85807</v>
          </cell>
          <cell r="D240">
            <v>0</v>
          </cell>
        </row>
        <row r="241">
          <cell r="A241" t="str">
            <v>AR25</v>
          </cell>
          <cell r="B241" t="str">
            <v>FACTORY IMPREST</v>
          </cell>
          <cell r="C241">
            <v>17114.55</v>
          </cell>
          <cell r="D241">
            <v>0</v>
          </cell>
        </row>
        <row r="242">
          <cell r="A242" t="str">
            <v>AR26</v>
          </cell>
          <cell r="B242" t="str">
            <v>BANK ACOUNTS</v>
          </cell>
          <cell r="C242">
            <v>711281.57</v>
          </cell>
          <cell r="D242">
            <v>0</v>
          </cell>
        </row>
        <row r="243">
          <cell r="A243" t="str">
            <v>AR27</v>
          </cell>
          <cell r="B243" t="str">
            <v>AB :CBL-Allotment money a/c</v>
          </cell>
          <cell r="C243">
            <v>289.5</v>
          </cell>
          <cell r="D243">
            <v>0</v>
          </cell>
        </row>
        <row r="244">
          <cell r="A244" t="str">
            <v>AR28</v>
          </cell>
          <cell r="B244" t="str">
            <v>AB-CURRENT A/C</v>
          </cell>
          <cell r="C244">
            <v>709.24</v>
          </cell>
          <cell r="D244">
            <v>0</v>
          </cell>
        </row>
        <row r="245">
          <cell r="A245" t="str">
            <v>AR29</v>
          </cell>
          <cell r="B245" t="str">
            <v>ACCRUED INTEREST-BANK DEP</v>
          </cell>
          <cell r="C245">
            <v>101671</v>
          </cell>
          <cell r="D245">
            <v>0</v>
          </cell>
        </row>
        <row r="246">
          <cell r="A246" t="str">
            <v>AR30</v>
          </cell>
          <cell r="B246" t="str">
            <v>ANDHRA BANK (SANGAREDDY</v>
          </cell>
          <cell r="C246">
            <v>1079</v>
          </cell>
          <cell r="D246">
            <v>0</v>
          </cell>
        </row>
        <row r="247">
          <cell r="A247" t="str">
            <v>AR31</v>
          </cell>
          <cell r="B247" t="str">
            <v>BANK OF INDIA</v>
          </cell>
          <cell r="C247">
            <v>128903.27</v>
          </cell>
          <cell r="D247">
            <v>0</v>
          </cell>
        </row>
        <row r="248">
          <cell r="A248" t="str">
            <v>AR32</v>
          </cell>
          <cell r="B248" t="str">
            <v>REFUND BANKER - SBI LANGER</v>
          </cell>
          <cell r="C248">
            <v>135000</v>
          </cell>
          <cell r="D248">
            <v>0</v>
          </cell>
        </row>
        <row r="249">
          <cell r="A249" t="str">
            <v>AR33</v>
          </cell>
          <cell r="B249" t="str">
            <v>Sbi-sangareddy</v>
          </cell>
          <cell r="C249">
            <v>187998.56</v>
          </cell>
          <cell r="D249">
            <v>0</v>
          </cell>
        </row>
        <row r="250">
          <cell r="A250" t="str">
            <v>AR34</v>
          </cell>
          <cell r="B250" t="str">
            <v>STATE BANK OF HYDERABAD - SR</v>
          </cell>
          <cell r="C250">
            <v>155631</v>
          </cell>
          <cell r="D250">
            <v>0</v>
          </cell>
        </row>
        <row r="251">
          <cell r="A251" t="str">
            <v>SF0</v>
          </cell>
          <cell r="B251" t="str">
            <v>Subsidiary Firms</v>
          </cell>
          <cell r="C251">
            <v>1792857.6</v>
          </cell>
          <cell r="D251">
            <v>46398118.68</v>
          </cell>
        </row>
        <row r="252">
          <cell r="A252" t="str">
            <v>SF1</v>
          </cell>
          <cell r="B252" t="str">
            <v>Central Dist.&amp; Breweries Ltd</v>
          </cell>
          <cell r="C252">
            <v>837253</v>
          </cell>
          <cell r="D252">
            <v>0</v>
          </cell>
        </row>
        <row r="253">
          <cell r="A253" t="str">
            <v>SF2</v>
          </cell>
          <cell r="B253" t="str">
            <v>DOUBURG BREWERIES LTD</v>
          </cell>
          <cell r="C253">
            <v>0</v>
          </cell>
          <cell r="D253">
            <v>274978</v>
          </cell>
        </row>
        <row r="254">
          <cell r="A254" t="str">
            <v>SF3</v>
          </cell>
          <cell r="B254" t="str">
            <v>DOUBURG BREWERIES LTD(DEPOSI</v>
          </cell>
          <cell r="C254">
            <v>0</v>
          </cell>
          <cell r="D254">
            <v>570000</v>
          </cell>
        </row>
        <row r="255">
          <cell r="A255" t="str">
            <v>SF4</v>
          </cell>
          <cell r="B255" t="str">
            <v>EAST COAST BREWERIES LTD</v>
          </cell>
          <cell r="C255">
            <v>112239.6</v>
          </cell>
          <cell r="D255">
            <v>0</v>
          </cell>
        </row>
        <row r="256">
          <cell r="A256" t="str">
            <v>SF5</v>
          </cell>
          <cell r="B256" t="str">
            <v>EAST COAST BREWERIES LTD-WB</v>
          </cell>
          <cell r="C256">
            <v>247086</v>
          </cell>
          <cell r="D256">
            <v>0</v>
          </cell>
        </row>
        <row r="257">
          <cell r="A257" t="str">
            <v>SF6</v>
          </cell>
          <cell r="B257" t="str">
            <v>Haryana Breweries Limited(A)</v>
          </cell>
          <cell r="C257">
            <v>489500</v>
          </cell>
          <cell r="D257">
            <v>0</v>
          </cell>
        </row>
        <row r="258">
          <cell r="A258" t="str">
            <v>SF7</v>
          </cell>
          <cell r="B258" t="str">
            <v>HARYANA BREWERIES LTD - M P</v>
          </cell>
          <cell r="C258">
            <v>106779</v>
          </cell>
          <cell r="D258">
            <v>0</v>
          </cell>
        </row>
        <row r="259">
          <cell r="A259" t="str">
            <v>SF8</v>
          </cell>
          <cell r="B259" t="str">
            <v>SHAW WALLACE &amp; CO.-EXCISE DU</v>
          </cell>
          <cell r="C259">
            <v>0</v>
          </cell>
          <cell r="D259">
            <v>1670760</v>
          </cell>
        </row>
        <row r="260">
          <cell r="A260" t="str">
            <v>SF9</v>
          </cell>
          <cell r="B260" t="str">
            <v>SHAW WALLACE &amp; CO LTD(BD)</v>
          </cell>
          <cell r="C260">
            <v>0</v>
          </cell>
          <cell r="D260">
            <v>38344699.68</v>
          </cell>
        </row>
        <row r="261">
          <cell r="A261" t="str">
            <v>SF10</v>
          </cell>
          <cell r="B261" t="str">
            <v>SICA BREWERIES LTD (C)</v>
          </cell>
          <cell r="C261">
            <v>0</v>
          </cell>
          <cell r="D261">
            <v>2636250</v>
          </cell>
        </row>
        <row r="262">
          <cell r="A262" t="str">
            <v>SF11</v>
          </cell>
          <cell r="B262" t="str">
            <v>SKOL BREWERIES LTD</v>
          </cell>
          <cell r="C262">
            <v>0</v>
          </cell>
          <cell r="D262">
            <v>2901431</v>
          </cell>
        </row>
        <row r="263">
          <cell r="A263" t="str">
            <v>ME0</v>
          </cell>
          <cell r="B263" t="str">
            <v>Misc Expenses (ASSET)</v>
          </cell>
          <cell r="C263">
            <v>7040084.8099999996</v>
          </cell>
          <cell r="D263">
            <v>0</v>
          </cell>
        </row>
        <row r="264">
          <cell r="A264" t="str">
            <v>ME1</v>
          </cell>
          <cell r="B264" t="str">
            <v>PRELIMINARY EXP NOT YET W/O</v>
          </cell>
          <cell r="C264">
            <v>12730</v>
          </cell>
          <cell r="D264">
            <v>0</v>
          </cell>
        </row>
        <row r="265">
          <cell r="A265" t="str">
            <v>ME2</v>
          </cell>
          <cell r="B265" t="str">
            <v>PREPAID EXPENSES</v>
          </cell>
          <cell r="C265">
            <v>1777115</v>
          </cell>
          <cell r="D265">
            <v>0</v>
          </cell>
        </row>
        <row r="266">
          <cell r="A266" t="str">
            <v>ME3</v>
          </cell>
          <cell r="B266" t="str">
            <v>PUBLIC ISSUE EXP NOT YET W/O</v>
          </cell>
          <cell r="C266">
            <v>5250239.8099999996</v>
          </cell>
          <cell r="D266">
            <v>0</v>
          </cell>
        </row>
        <row r="267">
          <cell r="A267" t="str">
            <v>ME4</v>
          </cell>
          <cell r="B267" t="str">
            <v>Profit &amp; Loss A/c</v>
          </cell>
          <cell r="C267">
            <v>37959748</v>
          </cell>
          <cell r="D267">
            <v>0</v>
          </cell>
        </row>
        <row r="268">
          <cell r="A268" t="str">
            <v>ME4</v>
          </cell>
          <cell r="B268" t="str">
            <v>Profit &amp; Loss A/c</v>
          </cell>
          <cell r="C268">
            <v>37959748</v>
          </cell>
          <cell r="D268">
            <v>0</v>
          </cell>
        </row>
        <row r="269">
          <cell r="A269" t="str">
            <v>SA</v>
          </cell>
          <cell r="B269" t="str">
            <v>Sales Account</v>
          </cell>
          <cell r="C269">
            <v>0</v>
          </cell>
          <cell r="D269">
            <v>202325166.09999999</v>
          </cell>
        </row>
        <row r="270">
          <cell r="A270" t="str">
            <v>ED</v>
          </cell>
          <cell r="B270" t="str">
            <v>EXCISE DUTY RECOVERD</v>
          </cell>
          <cell r="C270">
            <v>0</v>
          </cell>
          <cell r="D270">
            <v>27788670</v>
          </cell>
        </row>
        <row r="271">
          <cell r="A271" t="str">
            <v>ED1</v>
          </cell>
          <cell r="B271" t="str">
            <v>EXPORT PASS FEE RECOVERED</v>
          </cell>
          <cell r="C271">
            <v>0</v>
          </cell>
          <cell r="D271">
            <v>709800</v>
          </cell>
        </row>
        <row r="272">
          <cell r="A272" t="str">
            <v>H2</v>
          </cell>
          <cell r="B272" t="str">
            <v>H-2000  SALES LOCAL</v>
          </cell>
          <cell r="C272">
            <v>0</v>
          </cell>
          <cell r="D272">
            <v>29645027</v>
          </cell>
        </row>
        <row r="273">
          <cell r="A273" t="str">
            <v>H5</v>
          </cell>
          <cell r="B273" t="str">
            <v>H-5000   SALES LOCAL</v>
          </cell>
          <cell r="C273">
            <v>0</v>
          </cell>
          <cell r="D273">
            <v>90308040</v>
          </cell>
        </row>
        <row r="274">
          <cell r="A274" t="str">
            <v>HLB</v>
          </cell>
          <cell r="B274" t="str">
            <v>HLB - SALES LOCAL</v>
          </cell>
          <cell r="C274">
            <v>0</v>
          </cell>
          <cell r="D274">
            <v>4234300</v>
          </cell>
        </row>
        <row r="275">
          <cell r="A275" t="str">
            <v>RCPL</v>
          </cell>
          <cell r="B275" t="str">
            <v>RCPL - SALES LOCAL</v>
          </cell>
          <cell r="C275">
            <v>0</v>
          </cell>
          <cell r="D275">
            <v>36441300</v>
          </cell>
        </row>
        <row r="276">
          <cell r="A276" t="str">
            <v>SA1</v>
          </cell>
          <cell r="B276" t="str">
            <v>SALES - HOPS</v>
          </cell>
          <cell r="C276">
            <v>0</v>
          </cell>
          <cell r="D276">
            <v>289250</v>
          </cell>
        </row>
        <row r="277">
          <cell r="A277" t="e">
            <v>#VALUE!</v>
          </cell>
          <cell r="B277" t="str">
            <v>S.W.C.L DIFF RATE</v>
          </cell>
          <cell r="C277">
            <v>0</v>
          </cell>
          <cell r="D277">
            <v>12908779.1</v>
          </cell>
        </row>
        <row r="278">
          <cell r="A278" t="str">
            <v>PA</v>
          </cell>
          <cell r="B278" t="str">
            <v>Purchase Account</v>
          </cell>
          <cell r="C278">
            <v>136189228.75</v>
          </cell>
          <cell r="D278">
            <v>0</v>
          </cell>
        </row>
        <row r="279">
          <cell r="A279" t="str">
            <v>PM1</v>
          </cell>
          <cell r="B279" t="str">
            <v>ADHESIVE TAPES &amp; GUM -PURCHA</v>
          </cell>
          <cell r="C279">
            <v>1280795.8</v>
          </cell>
          <cell r="D279">
            <v>0</v>
          </cell>
        </row>
        <row r="280">
          <cell r="A280" t="str">
            <v>PM2</v>
          </cell>
          <cell r="B280" t="str">
            <v>ALUMINUIM FOILS - PURCHASE</v>
          </cell>
          <cell r="C280">
            <v>3138105</v>
          </cell>
          <cell r="D280">
            <v>0</v>
          </cell>
        </row>
        <row r="281">
          <cell r="A281" t="str">
            <v>PM3</v>
          </cell>
          <cell r="B281" t="str">
            <v>CARTON  H2000 PURCHASE</v>
          </cell>
          <cell r="C281">
            <v>1407665.1</v>
          </cell>
          <cell r="D281">
            <v>0</v>
          </cell>
        </row>
        <row r="282">
          <cell r="A282" t="str">
            <v>PM4</v>
          </cell>
          <cell r="B282" t="str">
            <v>CARTON H5000 PURCHASE</v>
          </cell>
          <cell r="C282">
            <v>4361900.8499999996</v>
          </cell>
          <cell r="D282">
            <v>0</v>
          </cell>
        </row>
        <row r="283">
          <cell r="A283" t="str">
            <v>PM5</v>
          </cell>
          <cell r="B283" t="str">
            <v>CARTON HLB PURCHASE</v>
          </cell>
          <cell r="C283">
            <v>332104.3</v>
          </cell>
          <cell r="D283">
            <v>0</v>
          </cell>
        </row>
        <row r="284">
          <cell r="A284" t="str">
            <v>PM6</v>
          </cell>
          <cell r="B284" t="str">
            <v>CARTON RCPL PURCHASE</v>
          </cell>
          <cell r="C284">
            <v>1846370.5</v>
          </cell>
          <cell r="D284">
            <v>0</v>
          </cell>
        </row>
        <row r="285">
          <cell r="A285" t="str">
            <v>PM7</v>
          </cell>
          <cell r="B285" t="str">
            <v>CHEMICALS PURCHSE</v>
          </cell>
          <cell r="C285">
            <v>3852924.44</v>
          </cell>
          <cell r="D285">
            <v>0</v>
          </cell>
        </row>
        <row r="286">
          <cell r="A286" t="str">
            <v>PM8</v>
          </cell>
          <cell r="B286" t="str">
            <v>CONSUMABLES</v>
          </cell>
          <cell r="C286">
            <v>1224671.8999999999</v>
          </cell>
          <cell r="D286">
            <v>0</v>
          </cell>
        </row>
        <row r="287">
          <cell r="A287" t="str">
            <v>PM9</v>
          </cell>
          <cell r="B287" t="str">
            <v>CROWNS H2000 PURCHASE</v>
          </cell>
          <cell r="C287">
            <v>980119.69</v>
          </cell>
          <cell r="D287">
            <v>0</v>
          </cell>
        </row>
        <row r="288">
          <cell r="A288" t="str">
            <v>PM10</v>
          </cell>
          <cell r="B288" t="str">
            <v>CROWNS H5000 PURCHASE</v>
          </cell>
          <cell r="C288">
            <v>3864009.56</v>
          </cell>
          <cell r="D288">
            <v>0</v>
          </cell>
        </row>
        <row r="289">
          <cell r="A289" t="str">
            <v>PM11</v>
          </cell>
          <cell r="B289" t="str">
            <v>CROWNS HLB PURCHASE</v>
          </cell>
          <cell r="C289">
            <v>710768.31</v>
          </cell>
          <cell r="D289">
            <v>0</v>
          </cell>
        </row>
        <row r="290">
          <cell r="A290" t="str">
            <v>PM12</v>
          </cell>
          <cell r="B290" t="str">
            <v>CROWNS RCPL PURCHASE</v>
          </cell>
          <cell r="C290">
            <v>962309.68</v>
          </cell>
          <cell r="D290">
            <v>0</v>
          </cell>
        </row>
        <row r="291">
          <cell r="A291" t="str">
            <v>PM13</v>
          </cell>
          <cell r="B291" t="str">
            <v>FREIGHT - PACKING MATERIALS</v>
          </cell>
          <cell r="C291">
            <v>1279158</v>
          </cell>
          <cell r="D291">
            <v>0</v>
          </cell>
        </row>
        <row r="292">
          <cell r="A292" t="str">
            <v>RM1</v>
          </cell>
          <cell r="B292" t="str">
            <v>FREIGHT - RAW MATERIAL</v>
          </cell>
          <cell r="C292">
            <v>2679870.09</v>
          </cell>
          <cell r="D292">
            <v>0</v>
          </cell>
        </row>
        <row r="293">
          <cell r="A293" t="str">
            <v>RM2</v>
          </cell>
          <cell r="B293" t="str">
            <v>FUEL &amp; POWER</v>
          </cell>
          <cell r="C293">
            <v>6115775</v>
          </cell>
          <cell r="D293">
            <v>0</v>
          </cell>
        </row>
        <row r="294">
          <cell r="A294" t="str">
            <v>RM3</v>
          </cell>
          <cell r="B294" t="str">
            <v>HOP-OIL PURCHASE</v>
          </cell>
          <cell r="C294">
            <v>72800</v>
          </cell>
          <cell r="D294">
            <v>0</v>
          </cell>
        </row>
        <row r="295">
          <cell r="A295" t="str">
            <v>RM4</v>
          </cell>
          <cell r="B295" t="str">
            <v>HOPS EXTRACT -PURCHASE</v>
          </cell>
          <cell r="C295">
            <v>984874</v>
          </cell>
          <cell r="D295">
            <v>0</v>
          </cell>
        </row>
        <row r="296">
          <cell r="A296" t="str">
            <v>RM5</v>
          </cell>
          <cell r="B296" t="str">
            <v>HOPS PELLETS - PURCHASE</v>
          </cell>
          <cell r="C296">
            <v>1095931</v>
          </cell>
          <cell r="D296">
            <v>0</v>
          </cell>
        </row>
        <row r="297">
          <cell r="A297" t="str">
            <v>PM14</v>
          </cell>
          <cell r="B297" t="str">
            <v>LABEL H5000 PURCHASE (TASMAC</v>
          </cell>
          <cell r="C297">
            <v>115772.4</v>
          </cell>
          <cell r="D297">
            <v>0</v>
          </cell>
        </row>
        <row r="298">
          <cell r="A298" t="str">
            <v>PM15</v>
          </cell>
          <cell r="B298" t="str">
            <v>LABELS H2000 PURCHASE</v>
          </cell>
          <cell r="C298">
            <v>460536.84</v>
          </cell>
          <cell r="D298">
            <v>0</v>
          </cell>
        </row>
        <row r="299">
          <cell r="A299" t="str">
            <v>PM16</v>
          </cell>
          <cell r="B299" t="str">
            <v>LABELS H5000 PURCHASE (LOCAL</v>
          </cell>
          <cell r="C299">
            <v>1964622.02</v>
          </cell>
          <cell r="D299">
            <v>0</v>
          </cell>
        </row>
        <row r="300">
          <cell r="A300" t="str">
            <v>PM17</v>
          </cell>
          <cell r="B300" t="str">
            <v>LABELS HLB PURCHASE</v>
          </cell>
          <cell r="C300">
            <v>83256.399999999994</v>
          </cell>
          <cell r="D300">
            <v>0</v>
          </cell>
        </row>
        <row r="301">
          <cell r="A301" t="str">
            <v>PM18</v>
          </cell>
          <cell r="B301" t="str">
            <v>LABELS RCPL PURCHASE</v>
          </cell>
          <cell r="C301">
            <v>2283382.2000000002</v>
          </cell>
          <cell r="D301">
            <v>0</v>
          </cell>
        </row>
        <row r="302">
          <cell r="A302" t="str">
            <v>PM19</v>
          </cell>
          <cell r="B302" t="str">
            <v>MAIZE FLAKES - PURCHASE</v>
          </cell>
          <cell r="C302">
            <v>2043593.4</v>
          </cell>
          <cell r="D302">
            <v>0</v>
          </cell>
        </row>
        <row r="303">
          <cell r="A303" t="str">
            <v>PM20</v>
          </cell>
          <cell r="B303" t="str">
            <v>MALT - PURCHASE</v>
          </cell>
          <cell r="C303">
            <v>22772350.32</v>
          </cell>
          <cell r="D303">
            <v>0</v>
          </cell>
        </row>
        <row r="304">
          <cell r="A304" t="str">
            <v>PM21</v>
          </cell>
          <cell r="B304" t="str">
            <v>NEW GREEN BOTTLES</v>
          </cell>
          <cell r="C304">
            <v>6368247.6200000001</v>
          </cell>
          <cell r="D304">
            <v>0</v>
          </cell>
        </row>
        <row r="305">
          <cell r="A305" t="str">
            <v>PM22</v>
          </cell>
          <cell r="B305" t="str">
            <v>OLD GREEN BOTTLES</v>
          </cell>
          <cell r="C305">
            <v>2418000</v>
          </cell>
          <cell r="D305">
            <v>0</v>
          </cell>
        </row>
        <row r="306">
          <cell r="A306" t="str">
            <v>PM23</v>
          </cell>
          <cell r="B306" t="str">
            <v>OLD MIXED BOTTLES</v>
          </cell>
          <cell r="C306">
            <v>51226290.57</v>
          </cell>
          <cell r="D306">
            <v>0</v>
          </cell>
        </row>
        <row r="307">
          <cell r="A307" t="str">
            <v>PM24</v>
          </cell>
          <cell r="B307" t="str">
            <v>PARTITIONS - RCPL- PUR</v>
          </cell>
          <cell r="C307">
            <v>562000</v>
          </cell>
          <cell r="D307">
            <v>0</v>
          </cell>
        </row>
        <row r="308">
          <cell r="A308" t="str">
            <v>PM25</v>
          </cell>
          <cell r="B308" t="str">
            <v>RICE FLAKES - PURCHAE</v>
          </cell>
          <cell r="C308">
            <v>1083598.2</v>
          </cell>
          <cell r="D308">
            <v>0</v>
          </cell>
        </row>
        <row r="309">
          <cell r="A309" t="str">
            <v>PM26</v>
          </cell>
          <cell r="B309" t="str">
            <v>STORES &amp; SPARES - PURCHASE</v>
          </cell>
          <cell r="C309">
            <v>3703175.56</v>
          </cell>
          <cell r="D309">
            <v>0</v>
          </cell>
        </row>
        <row r="310">
          <cell r="A310" t="str">
            <v>PM27</v>
          </cell>
          <cell r="B310" t="str">
            <v>SUGAR - PURCHASE</v>
          </cell>
          <cell r="C310">
            <v>4914250</v>
          </cell>
          <cell r="D310">
            <v>0</v>
          </cell>
        </row>
        <row r="311">
          <cell r="A311" t="str">
            <v>OINC0</v>
          </cell>
          <cell r="B311" t="str">
            <v>Income (Revenue)</v>
          </cell>
          <cell r="C311">
            <v>0</v>
          </cell>
          <cell r="D311">
            <v>4463883</v>
          </cell>
        </row>
        <row r="312">
          <cell r="A312" t="str">
            <v>CRBWB</v>
          </cell>
          <cell r="B312" t="str">
            <v>CREDIT BALANCES WRITTEN BACK</v>
          </cell>
          <cell r="C312">
            <v>0</v>
          </cell>
          <cell r="D312">
            <v>98665.19</v>
          </cell>
        </row>
        <row r="313">
          <cell r="A313" t="str">
            <v>PROV</v>
          </cell>
          <cell r="B313" t="str">
            <v>EXCESS PROVISION WRITTEN OFF</v>
          </cell>
          <cell r="C313">
            <v>0</v>
          </cell>
          <cell r="D313">
            <v>391601</v>
          </cell>
        </row>
        <row r="314">
          <cell r="A314" t="str">
            <v>OINC1</v>
          </cell>
          <cell r="B314" t="str">
            <v>INTEREST - INCOME - BANK DEP</v>
          </cell>
          <cell r="C314">
            <v>0</v>
          </cell>
          <cell r="D314">
            <v>97253</v>
          </cell>
        </row>
        <row r="315">
          <cell r="A315" t="str">
            <v>OINC2</v>
          </cell>
          <cell r="B315" t="str">
            <v>INTEREST - OTHERS</v>
          </cell>
          <cell r="C315">
            <v>0</v>
          </cell>
          <cell r="D315">
            <v>11710.64</v>
          </cell>
        </row>
        <row r="316">
          <cell r="A316" t="str">
            <v>OINC3</v>
          </cell>
          <cell r="B316" t="str">
            <v>MACHINE HIRE CHARGES - REC</v>
          </cell>
          <cell r="C316">
            <v>0</v>
          </cell>
          <cell r="D316">
            <v>1512000</v>
          </cell>
        </row>
        <row r="317">
          <cell r="A317" t="str">
            <v>MISCR</v>
          </cell>
          <cell r="B317" t="str">
            <v>Miscellaneous receipts</v>
          </cell>
          <cell r="C317">
            <v>0</v>
          </cell>
          <cell r="D317">
            <v>186111.19</v>
          </cell>
        </row>
        <row r="318">
          <cell r="A318" t="str">
            <v>OINC4</v>
          </cell>
          <cell r="B318" t="str">
            <v>SALES -  BOTTLE SCRAP</v>
          </cell>
          <cell r="C318">
            <v>0</v>
          </cell>
          <cell r="D318">
            <v>364106</v>
          </cell>
        </row>
        <row r="319">
          <cell r="A319" t="str">
            <v>OINC5</v>
          </cell>
          <cell r="B319" t="str">
            <v>SALES - SCRAP</v>
          </cell>
          <cell r="C319">
            <v>0</v>
          </cell>
          <cell r="D319">
            <v>27600</v>
          </cell>
        </row>
        <row r="320">
          <cell r="A320" t="str">
            <v>OINC6</v>
          </cell>
          <cell r="B320" t="str">
            <v>SALES - SPENT GRAINS</v>
          </cell>
          <cell r="C320">
            <v>0</v>
          </cell>
          <cell r="D320">
            <v>1423181.98</v>
          </cell>
        </row>
        <row r="321">
          <cell r="A321" t="str">
            <v>OINC7</v>
          </cell>
          <cell r="B321" t="str">
            <v>SALES - USED GUNNY BAGS</v>
          </cell>
          <cell r="C321">
            <v>0</v>
          </cell>
          <cell r="D321">
            <v>351654</v>
          </cell>
        </row>
        <row r="322">
          <cell r="A322" t="str">
            <v>EXP0</v>
          </cell>
          <cell r="B322" t="str">
            <v>Mfg./Trdg. Expenses</v>
          </cell>
          <cell r="C322">
            <v>37060158.049999997</v>
          </cell>
          <cell r="D322">
            <v>0</v>
          </cell>
        </row>
        <row r="323">
          <cell r="A323" t="str">
            <v>EXP1</v>
          </cell>
          <cell r="B323" t="str">
            <v>Electricity - Factory</v>
          </cell>
          <cell r="C323">
            <v>4444923.8099999996</v>
          </cell>
          <cell r="D323">
            <v>0</v>
          </cell>
        </row>
        <row r="324">
          <cell r="A324" t="str">
            <v>EDP</v>
          </cell>
          <cell r="B324" t="str">
            <v>EXCISE DUTY PAID</v>
          </cell>
          <cell r="C324">
            <v>28595724.73</v>
          </cell>
          <cell r="D324">
            <v>0</v>
          </cell>
        </row>
        <row r="325">
          <cell r="A325" t="str">
            <v>EDP1</v>
          </cell>
          <cell r="B325" t="str">
            <v>EXPORT PASS FEE PAID</v>
          </cell>
          <cell r="C325">
            <v>709800</v>
          </cell>
          <cell r="D325">
            <v>0</v>
          </cell>
        </row>
        <row r="326">
          <cell r="A326" t="str">
            <v>EXP2</v>
          </cell>
          <cell r="B326" t="str">
            <v>SALARIES - PLANT</v>
          </cell>
          <cell r="C326">
            <v>922846.15</v>
          </cell>
          <cell r="D326">
            <v>0</v>
          </cell>
        </row>
        <row r="327">
          <cell r="A327" t="str">
            <v>EXP3</v>
          </cell>
          <cell r="B327" t="str">
            <v>WAGES</v>
          </cell>
          <cell r="C327">
            <v>2386863.36</v>
          </cell>
          <cell r="D327">
            <v>0</v>
          </cell>
        </row>
        <row r="328">
          <cell r="A328" t="str">
            <v>ADM0</v>
          </cell>
          <cell r="B328" t="str">
            <v>Admin. Expenses</v>
          </cell>
          <cell r="C328">
            <v>22686537.07</v>
          </cell>
          <cell r="D328">
            <v>0</v>
          </cell>
        </row>
        <row r="329">
          <cell r="A329" t="str">
            <v>ADM1</v>
          </cell>
          <cell r="B329" t="str">
            <v>ADD. FINANCE CHARGES</v>
          </cell>
          <cell r="C329">
            <v>907138.36</v>
          </cell>
          <cell r="D329">
            <v>0</v>
          </cell>
        </row>
        <row r="330">
          <cell r="A330" t="str">
            <v>ADM2</v>
          </cell>
          <cell r="B330" t="str">
            <v>ADVERTISEMENT</v>
          </cell>
          <cell r="C330">
            <v>2000</v>
          </cell>
          <cell r="D330">
            <v>0</v>
          </cell>
        </row>
        <row r="331">
          <cell r="A331" t="str">
            <v>ADM3</v>
          </cell>
          <cell r="B331" t="str">
            <v>A.G.M. EXPENSES</v>
          </cell>
          <cell r="C331">
            <v>26854</v>
          </cell>
          <cell r="D331">
            <v>0</v>
          </cell>
        </row>
        <row r="332">
          <cell r="A332" t="str">
            <v>ADM4</v>
          </cell>
          <cell r="B332" t="str">
            <v>AUDIT FEE</v>
          </cell>
          <cell r="C332">
            <v>20000</v>
          </cell>
          <cell r="D332">
            <v>0</v>
          </cell>
        </row>
        <row r="333">
          <cell r="A333" t="str">
            <v>ADM5</v>
          </cell>
          <cell r="B333" t="str">
            <v>BAD DEBTS WRITTEN OFF</v>
          </cell>
          <cell r="C333">
            <v>26832.86</v>
          </cell>
          <cell r="D333">
            <v>0</v>
          </cell>
        </row>
        <row r="334">
          <cell r="A334" t="str">
            <v>ADM6</v>
          </cell>
          <cell r="B334" t="str">
            <v>BANK CHARGES</v>
          </cell>
          <cell r="C334">
            <v>249119.03</v>
          </cell>
          <cell r="D334">
            <v>0</v>
          </cell>
        </row>
        <row r="335">
          <cell r="A335" t="str">
            <v>ADM7</v>
          </cell>
          <cell r="B335" t="str">
            <v>BEER SAMPLE</v>
          </cell>
          <cell r="C335">
            <v>46865</v>
          </cell>
          <cell r="D335">
            <v>0</v>
          </cell>
        </row>
        <row r="336">
          <cell r="A336" t="str">
            <v>ADM8</v>
          </cell>
          <cell r="B336" t="str">
            <v>BOARD MEETING EXP.</v>
          </cell>
          <cell r="C336">
            <v>49340.5</v>
          </cell>
          <cell r="D336">
            <v>0</v>
          </cell>
        </row>
        <row r="337">
          <cell r="A337" t="str">
            <v>ADM9</v>
          </cell>
          <cell r="B337" t="str">
            <v>BOOKS &amp; PERIODICALS</v>
          </cell>
          <cell r="C337">
            <v>8240.7000000000007</v>
          </cell>
          <cell r="D337">
            <v>0</v>
          </cell>
        </row>
        <row r="338">
          <cell r="A338" t="str">
            <v>ADM10</v>
          </cell>
          <cell r="B338" t="str">
            <v>COMPUTER HIRE CHARGES</v>
          </cell>
          <cell r="C338">
            <v>76000</v>
          </cell>
          <cell r="D338">
            <v>0</v>
          </cell>
        </row>
        <row r="339">
          <cell r="A339" t="str">
            <v>ADM11</v>
          </cell>
          <cell r="B339" t="str">
            <v>CONVEYANCE</v>
          </cell>
          <cell r="C339">
            <v>127848.56</v>
          </cell>
          <cell r="D339">
            <v>0</v>
          </cell>
        </row>
        <row r="340">
          <cell r="A340" t="str">
            <v>DEP</v>
          </cell>
          <cell r="B340" t="str">
            <v>DEPRECIATION</v>
          </cell>
          <cell r="C340">
            <v>4320574.18</v>
          </cell>
          <cell r="D340">
            <v>0</v>
          </cell>
        </row>
        <row r="341">
          <cell r="A341" t="str">
            <v>ADM12</v>
          </cell>
          <cell r="B341" t="str">
            <v>DONATIONS</v>
          </cell>
          <cell r="C341">
            <v>2500</v>
          </cell>
          <cell r="D341">
            <v>0</v>
          </cell>
        </row>
        <row r="342">
          <cell r="A342" t="str">
            <v>ADM13</v>
          </cell>
          <cell r="B342" t="str">
            <v>EMPLOYER'S CONT TO P F</v>
          </cell>
          <cell r="C342">
            <v>84859</v>
          </cell>
          <cell r="D342">
            <v>0</v>
          </cell>
        </row>
        <row r="343">
          <cell r="A343" t="str">
            <v>ADM14</v>
          </cell>
          <cell r="B343" t="str">
            <v>FACTORY - GENERAL EXPENSES</v>
          </cell>
          <cell r="C343">
            <v>126181.95</v>
          </cell>
          <cell r="D343">
            <v>0</v>
          </cell>
        </row>
        <row r="344">
          <cell r="A344" t="str">
            <v>ADM15</v>
          </cell>
          <cell r="B344" t="str">
            <v>FREIGHT, OCTROI &amp; CARTAGE</v>
          </cell>
          <cell r="C344">
            <v>743789.75</v>
          </cell>
          <cell r="D344">
            <v>0</v>
          </cell>
        </row>
        <row r="345">
          <cell r="A345" t="str">
            <v>ADM16</v>
          </cell>
          <cell r="B345" t="str">
            <v>GAS,ELECTRICITY &amp; WATER</v>
          </cell>
          <cell r="C345">
            <v>32194.35</v>
          </cell>
          <cell r="D345">
            <v>0</v>
          </cell>
        </row>
        <row r="346">
          <cell r="A346" t="str">
            <v>ADM17</v>
          </cell>
          <cell r="B346" t="str">
            <v>H.R.A</v>
          </cell>
          <cell r="C346">
            <v>233537.5</v>
          </cell>
          <cell r="D346">
            <v>0</v>
          </cell>
        </row>
        <row r="347">
          <cell r="A347" t="str">
            <v>ADM18</v>
          </cell>
          <cell r="B347" t="str">
            <v>INSURANCE PREMIUM</v>
          </cell>
          <cell r="C347">
            <v>203011</v>
          </cell>
          <cell r="D347">
            <v>0</v>
          </cell>
        </row>
        <row r="348">
          <cell r="A348" t="str">
            <v>ADM19</v>
          </cell>
          <cell r="B348" t="str">
            <v>INTEREST ON OCC</v>
          </cell>
          <cell r="C348">
            <v>683937</v>
          </cell>
          <cell r="D348">
            <v>0</v>
          </cell>
        </row>
        <row r="349">
          <cell r="A349" t="str">
            <v>ADM20</v>
          </cell>
          <cell r="B349" t="str">
            <v>INTEREST - OTHERS - EXP</v>
          </cell>
          <cell r="C349">
            <v>88244</v>
          </cell>
          <cell r="D349">
            <v>0</v>
          </cell>
        </row>
        <row r="350">
          <cell r="A350" t="str">
            <v>ADM21</v>
          </cell>
          <cell r="B350" t="str">
            <v>LEASE RENTALS</v>
          </cell>
          <cell r="C350">
            <v>2730306.46</v>
          </cell>
          <cell r="D350">
            <v>0</v>
          </cell>
        </row>
        <row r="351">
          <cell r="A351" t="str">
            <v>ADM22</v>
          </cell>
          <cell r="B351" t="str">
            <v>MACHINE HIRE CHARGES - PAY</v>
          </cell>
          <cell r="C351">
            <v>1988550</v>
          </cell>
          <cell r="D351">
            <v>0</v>
          </cell>
        </row>
        <row r="352">
          <cell r="A352" t="str">
            <v>ADM23</v>
          </cell>
          <cell r="B352" t="str">
            <v>MEDICAL EXPENSES.</v>
          </cell>
          <cell r="C352">
            <v>38294.239999999998</v>
          </cell>
          <cell r="D352">
            <v>0</v>
          </cell>
        </row>
        <row r="353">
          <cell r="A353" t="str">
            <v>ADM24</v>
          </cell>
          <cell r="B353" t="str">
            <v>MISC EXPENDITURE - WRITTEN O</v>
          </cell>
          <cell r="C353">
            <v>877586</v>
          </cell>
          <cell r="D353">
            <v>0</v>
          </cell>
        </row>
        <row r="354">
          <cell r="A354" t="str">
            <v>ADM25</v>
          </cell>
          <cell r="B354" t="str">
            <v>MISC. GENERAL EXP</v>
          </cell>
          <cell r="C354">
            <v>255861.59</v>
          </cell>
          <cell r="D354">
            <v>0</v>
          </cell>
        </row>
        <row r="355">
          <cell r="A355" t="str">
            <v>ADM26</v>
          </cell>
          <cell r="B355" t="str">
            <v>OFFICE MAINTENANCE</v>
          </cell>
          <cell r="C355">
            <v>127161.65</v>
          </cell>
          <cell r="D355">
            <v>0</v>
          </cell>
        </row>
        <row r="356">
          <cell r="A356" t="str">
            <v>ADM27</v>
          </cell>
          <cell r="B356" t="str">
            <v>POSTAGE &amp; TELEGRAMS</v>
          </cell>
          <cell r="C356">
            <v>63364.75</v>
          </cell>
          <cell r="D356">
            <v>0</v>
          </cell>
        </row>
        <row r="357">
          <cell r="A357" t="str">
            <v>ADM28</v>
          </cell>
          <cell r="B357" t="str">
            <v>PRINTING &amp; STATIONERY</v>
          </cell>
          <cell r="C357">
            <v>261050.9</v>
          </cell>
          <cell r="D357">
            <v>0</v>
          </cell>
        </row>
        <row r="358">
          <cell r="A358" t="str">
            <v>ADM29</v>
          </cell>
          <cell r="B358" t="str">
            <v>RATES &amp; TAXES</v>
          </cell>
          <cell r="C358">
            <v>2180728</v>
          </cell>
          <cell r="D358">
            <v>0</v>
          </cell>
        </row>
        <row r="359">
          <cell r="A359" t="str">
            <v>ADM30</v>
          </cell>
          <cell r="B359" t="str">
            <v>RECRUITMENT EXP</v>
          </cell>
          <cell r="C359">
            <v>18817.900000000001</v>
          </cell>
          <cell r="D359">
            <v>0</v>
          </cell>
        </row>
        <row r="360">
          <cell r="A360" t="str">
            <v>ADM31</v>
          </cell>
          <cell r="B360" t="str">
            <v>RENT PAID</v>
          </cell>
          <cell r="C360">
            <v>259980</v>
          </cell>
          <cell r="D360">
            <v>0</v>
          </cell>
        </row>
        <row r="361">
          <cell r="A361" t="str">
            <v>ADM32</v>
          </cell>
          <cell r="B361" t="str">
            <v>RETAINERSHIP &amp; PROFF CHGS</v>
          </cell>
          <cell r="C361">
            <v>211940</v>
          </cell>
          <cell r="D361">
            <v>0</v>
          </cell>
        </row>
        <row r="362">
          <cell r="A362" t="str">
            <v>ADM33</v>
          </cell>
          <cell r="B362" t="str">
            <v>R &amp; M - BUILDINGS</v>
          </cell>
          <cell r="C362">
            <v>37839</v>
          </cell>
          <cell r="D362">
            <v>0</v>
          </cell>
        </row>
        <row r="363">
          <cell r="A363" t="str">
            <v>ADM34</v>
          </cell>
          <cell r="B363" t="str">
            <v>R &amp; M - OTHERS</v>
          </cell>
          <cell r="C363">
            <v>328672.95</v>
          </cell>
          <cell r="D363">
            <v>0</v>
          </cell>
        </row>
        <row r="364">
          <cell r="A364" t="str">
            <v>ADM35</v>
          </cell>
          <cell r="B364" t="str">
            <v>R &amp; M - PLANT &amp; MACHINERY</v>
          </cell>
          <cell r="C364">
            <v>1211102.23</v>
          </cell>
          <cell r="D364">
            <v>0</v>
          </cell>
        </row>
        <row r="365">
          <cell r="A365" t="str">
            <v>ADM37</v>
          </cell>
          <cell r="B365" t="str">
            <v>SALARIES</v>
          </cell>
          <cell r="C365">
            <v>371517.15</v>
          </cell>
          <cell r="D365">
            <v>0</v>
          </cell>
        </row>
        <row r="366">
          <cell r="A366" t="str">
            <v>ADM38</v>
          </cell>
          <cell r="B366" t="str">
            <v>SALARIES - DEPUTED EXECUTIVE</v>
          </cell>
          <cell r="C366">
            <v>924771.14</v>
          </cell>
          <cell r="D366">
            <v>0</v>
          </cell>
        </row>
        <row r="367">
          <cell r="A367" t="str">
            <v>ADM39</v>
          </cell>
          <cell r="B367" t="str">
            <v>SALES PROMOTION EXP</v>
          </cell>
          <cell r="C367">
            <v>64233</v>
          </cell>
          <cell r="D367">
            <v>0</v>
          </cell>
        </row>
        <row r="368">
          <cell r="A368" t="str">
            <v>ADM40</v>
          </cell>
          <cell r="B368" t="str">
            <v>SECURITY EXPENSES</v>
          </cell>
          <cell r="C368">
            <v>449024.49</v>
          </cell>
          <cell r="D368">
            <v>0</v>
          </cell>
        </row>
        <row r="369">
          <cell r="A369" t="str">
            <v>ADM41</v>
          </cell>
          <cell r="B369" t="str">
            <v>STAFF WELFARE EXP</v>
          </cell>
          <cell r="C369">
            <v>701546.4</v>
          </cell>
          <cell r="D369">
            <v>0</v>
          </cell>
        </row>
        <row r="370">
          <cell r="A370" t="str">
            <v>ADM42</v>
          </cell>
          <cell r="B370" t="str">
            <v>TELEPHONE &amp; FAX</v>
          </cell>
          <cell r="C370">
            <v>610630.06000000006</v>
          </cell>
          <cell r="D370">
            <v>0</v>
          </cell>
        </row>
        <row r="371">
          <cell r="A371" t="str">
            <v>ADM43</v>
          </cell>
          <cell r="B371" t="str">
            <v>TRANSIT HOUSE -MAINTANCE</v>
          </cell>
          <cell r="C371">
            <v>21289</v>
          </cell>
          <cell r="D371">
            <v>0</v>
          </cell>
        </row>
        <row r="372">
          <cell r="A372" t="str">
            <v>ADM44</v>
          </cell>
          <cell r="B372" t="str">
            <v>TRAVELLING - DIRECTORS</v>
          </cell>
          <cell r="C372">
            <v>19086.96</v>
          </cell>
          <cell r="D372">
            <v>0</v>
          </cell>
        </row>
        <row r="373">
          <cell r="A373" t="str">
            <v>ADM45</v>
          </cell>
          <cell r="B373" t="str">
            <v>Travelling - Others</v>
          </cell>
          <cell r="C373">
            <v>76935.100000000006</v>
          </cell>
          <cell r="D373">
            <v>0</v>
          </cell>
        </row>
        <row r="374">
          <cell r="A374" t="str">
            <v>ADM46</v>
          </cell>
          <cell r="B374" t="str">
            <v>TRAVELLING - STAFF</v>
          </cell>
          <cell r="C374">
            <v>124041</v>
          </cell>
          <cell r="D374">
            <v>0</v>
          </cell>
        </row>
        <row r="375">
          <cell r="A375" t="str">
            <v>ADM47</v>
          </cell>
          <cell r="B375" t="str">
            <v>VEHICLE HIRE CHGS</v>
          </cell>
          <cell r="C375">
            <v>302319.7</v>
          </cell>
          <cell r="D375">
            <v>0</v>
          </cell>
        </row>
        <row r="376">
          <cell r="A376" t="str">
            <v>ADM48</v>
          </cell>
          <cell r="B376" t="str">
            <v>VEHICLE MAINTAINANCE</v>
          </cell>
          <cell r="C376">
            <v>94137.2</v>
          </cell>
          <cell r="D376">
            <v>0</v>
          </cell>
        </row>
        <row r="377">
          <cell r="A377" t="str">
            <v>ADM49</v>
          </cell>
          <cell r="B377" t="str">
            <v>VEHICLE MAINTAINANCE (N.I.K.</v>
          </cell>
          <cell r="C377">
            <v>46392.18</v>
          </cell>
          <cell r="D377">
            <v>0</v>
          </cell>
        </row>
        <row r="378">
          <cell r="A378" t="str">
            <v>ADM50</v>
          </cell>
          <cell r="B378" t="str">
            <v>VEHICLE MAINTANCE - 8914</v>
          </cell>
          <cell r="C378">
            <v>1731</v>
          </cell>
          <cell r="D378">
            <v>0</v>
          </cell>
        </row>
        <row r="379">
          <cell r="A379" t="str">
            <v>ADM51</v>
          </cell>
          <cell r="B379" t="str">
            <v>Vehicle maintenance 5354</v>
          </cell>
          <cell r="C379">
            <v>9274</v>
          </cell>
          <cell r="D379">
            <v>0</v>
          </cell>
        </row>
        <row r="380">
          <cell r="A380" t="str">
            <v>ADM52</v>
          </cell>
          <cell r="B380" t="str">
            <v>VEHICLE MAINTENANCE - HNS 83</v>
          </cell>
          <cell r="C380">
            <v>18412.419999999998</v>
          </cell>
          <cell r="D380">
            <v>0</v>
          </cell>
        </row>
        <row r="381">
          <cell r="A381" t="str">
            <v>ADM53</v>
          </cell>
          <cell r="B381" t="str">
            <v>VEHICLE MAINTENANCE - MRN</v>
          </cell>
          <cell r="C381">
            <v>12789</v>
          </cell>
          <cell r="D381">
            <v>0</v>
          </cell>
        </row>
        <row r="382">
          <cell r="A382" t="str">
            <v>ADM54</v>
          </cell>
          <cell r="B382" t="str">
            <v>VEHICLE RUNNING EXP</v>
          </cell>
          <cell r="C382">
            <v>40310.78</v>
          </cell>
          <cell r="D382">
            <v>0</v>
          </cell>
        </row>
        <row r="383">
          <cell r="A383" t="str">
            <v>ADM56</v>
          </cell>
          <cell r="B383" t="str">
            <v>VEHICLE RUNNING EXP HNS 83</v>
          </cell>
          <cell r="C383">
            <v>18416.97</v>
          </cell>
          <cell r="D383">
            <v>0</v>
          </cell>
        </row>
        <row r="384">
          <cell r="A384" t="str">
            <v>ADM57</v>
          </cell>
          <cell r="B384" t="str">
            <v>VEHICLE RUNNING EXP - JEEP</v>
          </cell>
          <cell r="C384">
            <v>1525.17</v>
          </cell>
          <cell r="D384">
            <v>0</v>
          </cell>
        </row>
        <row r="385">
          <cell r="A385" t="str">
            <v>ADM58</v>
          </cell>
          <cell r="B385" t="str">
            <v>VEHICLE RUNNING EXP. N.I.K</v>
          </cell>
          <cell r="C385">
            <v>44176.39</v>
          </cell>
          <cell r="D385">
            <v>0</v>
          </cell>
        </row>
        <row r="386">
          <cell r="A386" t="str">
            <v>ADM55</v>
          </cell>
          <cell r="B386" t="str">
            <v>VEHICLE RUNNING EXP -   (PRB</v>
          </cell>
          <cell r="C386">
            <v>33975.949999999997</v>
          </cell>
          <cell r="D386">
            <v>0</v>
          </cell>
        </row>
        <row r="387">
          <cell r="A387" t="str">
            <v>ADM59</v>
          </cell>
          <cell r="B387" t="str">
            <v>VEHICLE RUNNING F 1475</v>
          </cell>
          <cell r="C387">
            <v>34529.15</v>
          </cell>
          <cell r="D387">
            <v>0</v>
          </cell>
        </row>
        <row r="388">
          <cell r="A388" t="str">
            <v>ADM60</v>
          </cell>
          <cell r="B388" t="str">
            <v>VEHICLE RUNNING WNC 8914</v>
          </cell>
          <cell r="C388">
            <v>15149.45</v>
          </cell>
          <cell r="D388">
            <v>0</v>
          </cell>
        </row>
        <row r="389">
          <cell r="A389" t="str">
            <v>ADM60</v>
          </cell>
          <cell r="B389" t="str">
            <v>VEHICLE RUNNING WNC 8914</v>
          </cell>
          <cell r="C389">
            <v>15149.45</v>
          </cell>
          <cell r="D389">
            <v>0</v>
          </cell>
        </row>
        <row r="390">
          <cell r="A390" t="str">
            <v>ADM59</v>
          </cell>
          <cell r="B390" t="str">
            <v>VEHICLE RUNNING F 1475</v>
          </cell>
          <cell r="C390">
            <v>34529.15</v>
          </cell>
          <cell r="D390">
            <v>0</v>
          </cell>
        </row>
        <row r="391">
          <cell r="A391" t="str">
            <v>ADM60</v>
          </cell>
          <cell r="B391" t="str">
            <v>VEHICLE RUNNING WNC 8914</v>
          </cell>
          <cell r="C391">
            <v>15149.45</v>
          </cell>
          <cell r="D391">
            <v>0</v>
          </cell>
        </row>
        <row r="392">
          <cell r="A392" t="str">
            <v>ADM60</v>
          </cell>
          <cell r="B392" t="str">
            <v>VEHICLE RUNNING WNC 8914</v>
          </cell>
          <cell r="C392">
            <v>15149.45</v>
          </cell>
          <cell r="D392">
            <v>0</v>
          </cell>
        </row>
        <row r="393">
          <cell r="A393" t="str">
            <v>ADM60</v>
          </cell>
          <cell r="B393" t="str">
            <v>VEHICLE RUNNING WNC 8914</v>
          </cell>
          <cell r="C393">
            <v>15149.45</v>
          </cell>
          <cell r="D393">
            <v>0</v>
          </cell>
        </row>
        <row r="394">
          <cell r="A394" t="str">
            <v>ADM60</v>
          </cell>
          <cell r="B394" t="str">
            <v>VEHICLE RUNNING WNC 8914</v>
          </cell>
          <cell r="C394">
            <v>15149.45</v>
          </cell>
          <cell r="D394">
            <v>0</v>
          </cell>
        </row>
        <row r="395">
          <cell r="A395" t="str">
            <v>ADM60</v>
          </cell>
          <cell r="B395" t="str">
            <v>VEHICLE RUNNING WNC 8914</v>
          </cell>
          <cell r="C395">
            <v>15149.45</v>
          </cell>
          <cell r="D395">
            <v>0</v>
          </cell>
        </row>
        <row r="396">
          <cell r="A396" t="str">
            <v>ADM59</v>
          </cell>
          <cell r="B396" t="str">
            <v>VEHICLE RUNNING F 1475</v>
          </cell>
          <cell r="C396">
            <v>34529.15</v>
          </cell>
          <cell r="D396">
            <v>0</v>
          </cell>
        </row>
        <row r="397">
          <cell r="A397" t="str">
            <v>ADM60</v>
          </cell>
          <cell r="B397" t="str">
            <v>VEHICLE RUNNING WNC 8914</v>
          </cell>
          <cell r="C397">
            <v>15149.45</v>
          </cell>
          <cell r="D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SPT vs PHI"/>
      <sheetName val="mis-6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3">
          <cell r="A3" t="str">
            <v>SCHEDULES</v>
          </cell>
        </row>
      </sheetData>
      <sheetData sheetId="22">
        <row r="1">
          <cell r="A1" t="str">
            <v>HAVELL'S INDIA LIMITED</v>
          </cell>
        </row>
        <row r="89">
          <cell r="A89" t="str">
            <v>HAVELL'S INDIA LIMITED, HEAD OFFICE, DELHI</v>
          </cell>
        </row>
        <row r="90">
          <cell r="A90" t="str">
            <v>SCHEDULE NO. 5</v>
          </cell>
        </row>
        <row r="92">
          <cell r="A92" t="str">
            <v>FIXED ASSETS</v>
          </cell>
        </row>
        <row r="93">
          <cell r="F93" t="str">
            <v>GROSS BLOCK</v>
          </cell>
          <cell r="K93" t="str">
            <v>DEPRECIATION</v>
          </cell>
          <cell r="P93" t="str">
            <v xml:space="preserve">NET BLOCK </v>
          </cell>
        </row>
        <row r="94">
          <cell r="A94" t="str">
            <v xml:space="preserve">SL. </v>
          </cell>
          <cell r="B94" t="str">
            <v>DESCRIPTION</v>
          </cell>
          <cell r="F94" t="str">
            <v>AS AT</v>
          </cell>
          <cell r="G94" t="str">
            <v>ADDI-</v>
          </cell>
          <cell r="H94" t="str">
            <v>SALES/</v>
          </cell>
          <cell r="I94" t="str">
            <v xml:space="preserve">INTERUNIT </v>
          </cell>
          <cell r="J94" t="str">
            <v>AS AT</v>
          </cell>
          <cell r="K94" t="str">
            <v xml:space="preserve">UP TO </v>
          </cell>
          <cell r="L94" t="str">
            <v xml:space="preserve">FOR THE </v>
          </cell>
          <cell r="M94" t="str">
            <v>SALES/</v>
          </cell>
          <cell r="N94" t="str">
            <v>INTERUNIT</v>
          </cell>
          <cell r="O94" t="str">
            <v>UP TO</v>
          </cell>
          <cell r="P94" t="str">
            <v>AS AT</v>
          </cell>
          <cell r="Q94" t="str">
            <v>AS AT</v>
          </cell>
        </row>
        <row r="95">
          <cell r="A95" t="str">
            <v>NO.</v>
          </cell>
          <cell r="F95">
            <v>38078</v>
          </cell>
          <cell r="G95" t="str">
            <v>TIONS</v>
          </cell>
          <cell r="H95" t="str">
            <v>ADJUSTMENT</v>
          </cell>
          <cell r="I95" t="str">
            <v>TRANSFER</v>
          </cell>
          <cell r="J95" t="str">
            <v>30.06.04</v>
          </cell>
          <cell r="K95" t="str">
            <v>LAST YEAR</v>
          </cell>
          <cell r="L95" t="str">
            <v>YEAR</v>
          </cell>
          <cell r="M95" t="str">
            <v>ADJUSTMENT</v>
          </cell>
          <cell r="N95" t="str">
            <v>TRANSFER</v>
          </cell>
          <cell r="O95" t="str">
            <v>DATE</v>
          </cell>
          <cell r="P95" t="str">
            <v>30.06.04</v>
          </cell>
          <cell r="Q95" t="str">
            <v>31.03.2003</v>
          </cell>
        </row>
        <row r="96">
          <cell r="F96" t="str">
            <v>(RS.)</v>
          </cell>
          <cell r="G96" t="str">
            <v>(RS.)</v>
          </cell>
          <cell r="H96" t="str">
            <v>(RS.)</v>
          </cell>
          <cell r="J96" t="str">
            <v>(RS.)</v>
          </cell>
          <cell r="K96" t="str">
            <v>(RS.)</v>
          </cell>
          <cell r="L96" t="str">
            <v>(RS.)</v>
          </cell>
          <cell r="M96" t="str">
            <v>(RS.)</v>
          </cell>
          <cell r="O96" t="str">
            <v>(RS.)</v>
          </cell>
          <cell r="P96" t="str">
            <v>(RS.)</v>
          </cell>
          <cell r="Q96" t="str">
            <v>(RS.)</v>
          </cell>
        </row>
        <row r="98">
          <cell r="A98">
            <v>1</v>
          </cell>
          <cell r="C98" t="str">
            <v>INDUSTRIAL LAN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 t="str">
            <v>-</v>
          </cell>
          <cell r="D99" t="str">
            <v>FREEHOLD</v>
          </cell>
          <cell r="F99">
            <v>15594921</v>
          </cell>
          <cell r="G99">
            <v>0</v>
          </cell>
          <cell r="H99">
            <v>0</v>
          </cell>
          <cell r="I99">
            <v>0</v>
          </cell>
          <cell r="J99">
            <v>1559492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594921</v>
          </cell>
          <cell r="Q99">
            <v>15594921</v>
          </cell>
        </row>
        <row r="100">
          <cell r="C100" t="str">
            <v>-</v>
          </cell>
          <cell r="D100" t="str">
            <v>LEASEHOL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</v>
          </cell>
          <cell r="C101" t="str">
            <v>FACTORY BUILDING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</v>
          </cell>
          <cell r="C102" t="str">
            <v xml:space="preserve">OFFICE FLATS </v>
          </cell>
          <cell r="F102">
            <v>591668</v>
          </cell>
          <cell r="G102">
            <v>0</v>
          </cell>
          <cell r="H102">
            <v>0</v>
          </cell>
          <cell r="I102">
            <v>0</v>
          </cell>
          <cell r="J102">
            <v>591668</v>
          </cell>
          <cell r="K102">
            <v>45809.760000000002</v>
          </cell>
          <cell r="L102">
            <v>0</v>
          </cell>
          <cell r="M102">
            <v>0</v>
          </cell>
          <cell r="N102">
            <v>0</v>
          </cell>
          <cell r="O102">
            <v>45809.760000000002</v>
          </cell>
          <cell r="P102">
            <v>545858.24</v>
          </cell>
          <cell r="Q102">
            <v>545858.24</v>
          </cell>
        </row>
        <row r="103">
          <cell r="A103">
            <v>4</v>
          </cell>
          <cell r="C103" t="str">
            <v>PLANT AND MACHINERY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</v>
          </cell>
          <cell r="C104" t="str">
            <v>DIES AND TOOL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6</v>
          </cell>
          <cell r="C105" t="str">
            <v>GENERATORS</v>
          </cell>
          <cell r="F105">
            <v>474138</v>
          </cell>
          <cell r="G105">
            <v>0</v>
          </cell>
          <cell r="H105">
            <v>0</v>
          </cell>
          <cell r="I105">
            <v>0</v>
          </cell>
          <cell r="J105">
            <v>474138</v>
          </cell>
          <cell r="K105">
            <v>107695.44</v>
          </cell>
          <cell r="L105">
            <v>0</v>
          </cell>
          <cell r="M105">
            <v>0</v>
          </cell>
          <cell r="N105">
            <v>0</v>
          </cell>
          <cell r="O105">
            <v>107695.44</v>
          </cell>
          <cell r="P105">
            <v>366442.56</v>
          </cell>
          <cell r="Q105">
            <v>366442.56</v>
          </cell>
        </row>
        <row r="106">
          <cell r="A106">
            <v>7</v>
          </cell>
          <cell r="C106" t="str">
            <v>FURNITURE AND FIXTURES</v>
          </cell>
          <cell r="F106">
            <v>5356153.24</v>
          </cell>
          <cell r="G106">
            <v>0</v>
          </cell>
          <cell r="H106">
            <v>0</v>
          </cell>
          <cell r="I106">
            <v>0</v>
          </cell>
          <cell r="J106">
            <v>5356153.24</v>
          </cell>
          <cell r="K106">
            <v>2331174.0099999998</v>
          </cell>
          <cell r="L106">
            <v>0</v>
          </cell>
          <cell r="M106">
            <v>0</v>
          </cell>
          <cell r="N106">
            <v>0</v>
          </cell>
          <cell r="O106">
            <v>2331174.0099999998</v>
          </cell>
          <cell r="P106">
            <v>3024979.2300000004</v>
          </cell>
          <cell r="Q106">
            <v>3024979.2300000004</v>
          </cell>
        </row>
        <row r="107">
          <cell r="A107">
            <v>8</v>
          </cell>
          <cell r="C107" t="str">
            <v>ELECTRIC FANS AND INSTALLATIONS</v>
          </cell>
          <cell r="F107">
            <v>862993.37</v>
          </cell>
          <cell r="G107">
            <v>1300</v>
          </cell>
          <cell r="H107">
            <v>0</v>
          </cell>
          <cell r="I107">
            <v>0</v>
          </cell>
          <cell r="J107">
            <v>864293.37</v>
          </cell>
          <cell r="K107">
            <v>334076.89</v>
          </cell>
          <cell r="L107">
            <v>0</v>
          </cell>
          <cell r="M107">
            <v>0</v>
          </cell>
          <cell r="N107">
            <v>0</v>
          </cell>
          <cell r="O107">
            <v>334076.89</v>
          </cell>
          <cell r="P107">
            <v>530216.48</v>
          </cell>
          <cell r="Q107">
            <v>528916.47999999998</v>
          </cell>
        </row>
        <row r="108">
          <cell r="A108">
            <v>9</v>
          </cell>
          <cell r="C108" t="str">
            <v>WATER SUPPLY INSTALLATION</v>
          </cell>
          <cell r="F108">
            <v>56436</v>
          </cell>
          <cell r="G108">
            <v>0</v>
          </cell>
          <cell r="H108">
            <v>0</v>
          </cell>
          <cell r="I108">
            <v>0</v>
          </cell>
          <cell r="J108">
            <v>56436</v>
          </cell>
          <cell r="K108">
            <v>17615.89</v>
          </cell>
          <cell r="L108">
            <v>0</v>
          </cell>
          <cell r="M108">
            <v>0</v>
          </cell>
          <cell r="N108">
            <v>0</v>
          </cell>
          <cell r="O108">
            <v>17615.89</v>
          </cell>
          <cell r="P108">
            <v>38820.11</v>
          </cell>
          <cell r="Q108">
            <v>38820.11</v>
          </cell>
        </row>
        <row r="109">
          <cell r="A109">
            <v>10</v>
          </cell>
          <cell r="C109" t="str">
            <v>WEIGHING SCALE</v>
          </cell>
          <cell r="F109">
            <v>3032.5</v>
          </cell>
          <cell r="G109">
            <v>0</v>
          </cell>
          <cell r="H109">
            <v>0</v>
          </cell>
          <cell r="I109">
            <v>0</v>
          </cell>
          <cell r="J109">
            <v>3032.5</v>
          </cell>
          <cell r="K109">
            <v>3032.5</v>
          </cell>
          <cell r="L109">
            <v>0</v>
          </cell>
          <cell r="M109">
            <v>0</v>
          </cell>
          <cell r="N109">
            <v>0</v>
          </cell>
          <cell r="O109">
            <v>3032.5</v>
          </cell>
          <cell r="P109">
            <v>0</v>
          </cell>
          <cell r="Q109">
            <v>0</v>
          </cell>
        </row>
        <row r="110">
          <cell r="A110">
            <v>11</v>
          </cell>
          <cell r="C110" t="str">
            <v>EDP INSTALLATIONS</v>
          </cell>
          <cell r="F110">
            <v>29008685.32</v>
          </cell>
          <cell r="G110">
            <v>465627</v>
          </cell>
          <cell r="H110">
            <v>0</v>
          </cell>
          <cell r="I110">
            <v>0</v>
          </cell>
          <cell r="J110">
            <v>29474312.32</v>
          </cell>
          <cell r="K110">
            <v>13700032.870000001</v>
          </cell>
          <cell r="L110">
            <v>1650000</v>
          </cell>
          <cell r="M110">
            <v>0</v>
          </cell>
          <cell r="N110">
            <v>0</v>
          </cell>
          <cell r="O110">
            <v>15350032.870000001</v>
          </cell>
          <cell r="P110">
            <v>14124279.449999999</v>
          </cell>
          <cell r="Q110">
            <v>15308652.449999999</v>
          </cell>
        </row>
        <row r="111">
          <cell r="A111">
            <v>12</v>
          </cell>
          <cell r="C111" t="str">
            <v>OFFICE EQUIPMENTS</v>
          </cell>
          <cell r="F111">
            <v>2495884.37</v>
          </cell>
          <cell r="G111">
            <v>21000</v>
          </cell>
          <cell r="H111">
            <v>0</v>
          </cell>
          <cell r="I111">
            <v>0</v>
          </cell>
          <cell r="J111">
            <v>2516884.37</v>
          </cell>
          <cell r="K111">
            <v>776279.44</v>
          </cell>
          <cell r="L111">
            <v>0</v>
          </cell>
          <cell r="M111">
            <v>0</v>
          </cell>
          <cell r="N111">
            <v>0</v>
          </cell>
          <cell r="O111">
            <v>776279.44</v>
          </cell>
          <cell r="P111">
            <v>1740604.9300000002</v>
          </cell>
          <cell r="Q111">
            <v>1719604.9300000002</v>
          </cell>
        </row>
        <row r="112">
          <cell r="A112">
            <v>13</v>
          </cell>
          <cell r="C112" t="str">
            <v>AIRCONDITIONERS</v>
          </cell>
          <cell r="F112">
            <v>2208748.9</v>
          </cell>
          <cell r="G112">
            <v>0</v>
          </cell>
          <cell r="H112">
            <v>0</v>
          </cell>
          <cell r="I112">
            <v>0</v>
          </cell>
          <cell r="J112">
            <v>2208748.9</v>
          </cell>
          <cell r="K112">
            <v>491677.48</v>
          </cell>
          <cell r="L112">
            <v>0</v>
          </cell>
          <cell r="M112">
            <v>0</v>
          </cell>
          <cell r="N112">
            <v>0</v>
          </cell>
          <cell r="O112">
            <v>491677.48</v>
          </cell>
          <cell r="P112">
            <v>1717071.42</v>
          </cell>
          <cell r="Q112">
            <v>1717071.42</v>
          </cell>
        </row>
        <row r="113">
          <cell r="A113">
            <v>14</v>
          </cell>
          <cell r="C113" t="str">
            <v>MOTOR CAR IMPORTE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15</v>
          </cell>
          <cell r="C114" t="str">
            <v>VEHICLES</v>
          </cell>
          <cell r="F114">
            <v>20526373.780000001</v>
          </cell>
          <cell r="G114">
            <v>44630</v>
          </cell>
          <cell r="H114">
            <v>55000</v>
          </cell>
          <cell r="I114">
            <v>0</v>
          </cell>
          <cell r="J114">
            <v>20516003.780000001</v>
          </cell>
          <cell r="K114">
            <v>3586376.52</v>
          </cell>
          <cell r="L114">
            <v>0</v>
          </cell>
          <cell r="M114">
            <v>0</v>
          </cell>
          <cell r="N114">
            <v>0</v>
          </cell>
          <cell r="O114">
            <v>3586376.52</v>
          </cell>
          <cell r="P114">
            <v>16929627.260000002</v>
          </cell>
          <cell r="Q114">
            <v>16939997.260000002</v>
          </cell>
        </row>
        <row r="115">
          <cell r="E115" t="str">
            <v>TOTAL-CURRENT YEAR</v>
          </cell>
          <cell r="F115">
            <v>77179034.480000004</v>
          </cell>
          <cell r="G115">
            <v>532557</v>
          </cell>
          <cell r="H115">
            <v>55000</v>
          </cell>
          <cell r="I115">
            <v>0</v>
          </cell>
          <cell r="J115">
            <v>77656591.480000004</v>
          </cell>
          <cell r="K115">
            <v>21393770.800000001</v>
          </cell>
          <cell r="L115">
            <v>1650000</v>
          </cell>
          <cell r="M115">
            <v>0</v>
          </cell>
          <cell r="N115">
            <v>0</v>
          </cell>
          <cell r="O115">
            <v>23043770.800000001</v>
          </cell>
          <cell r="P115">
            <v>54612820.680000007</v>
          </cell>
          <cell r="Q115">
            <v>55785263.680000007</v>
          </cell>
        </row>
        <row r="116">
          <cell r="B116" t="str">
            <v>Add:Capital Work-in-Progress</v>
          </cell>
        </row>
        <row r="117">
          <cell r="C117" t="str">
            <v>BADDI:</v>
          </cell>
        </row>
        <row r="118">
          <cell r="D118" t="str">
            <v>Factory Building</v>
          </cell>
          <cell r="F118">
            <v>23263720</v>
          </cell>
          <cell r="G118">
            <v>0</v>
          </cell>
          <cell r="H118">
            <v>23263720</v>
          </cell>
          <cell r="I118">
            <v>0</v>
          </cell>
          <cell r="J118">
            <v>0</v>
          </cell>
          <cell r="P118">
            <v>0</v>
          </cell>
          <cell r="Q118">
            <v>23263720</v>
          </cell>
        </row>
        <row r="119">
          <cell r="D119" t="str">
            <v>Plant &amp; Machinery</v>
          </cell>
          <cell r="F119">
            <v>1984</v>
          </cell>
          <cell r="G119">
            <v>0</v>
          </cell>
          <cell r="H119">
            <v>0</v>
          </cell>
          <cell r="I119">
            <v>0</v>
          </cell>
          <cell r="J119">
            <v>1984</v>
          </cell>
          <cell r="P119">
            <v>1984</v>
          </cell>
          <cell r="Q119">
            <v>1984</v>
          </cell>
        </row>
        <row r="120">
          <cell r="F120">
            <v>23265704</v>
          </cell>
          <cell r="G120">
            <v>0</v>
          </cell>
          <cell r="H120">
            <v>23263720</v>
          </cell>
          <cell r="J120">
            <v>1984</v>
          </cell>
          <cell r="P120">
            <v>1984</v>
          </cell>
          <cell r="Q120">
            <v>23265704</v>
          </cell>
        </row>
        <row r="121">
          <cell r="E121" t="str">
            <v>TOTAL-CURRENT YEAR</v>
          </cell>
          <cell r="F121">
            <v>100444738.48</v>
          </cell>
          <cell r="G121">
            <v>532557</v>
          </cell>
          <cell r="H121">
            <v>23318720</v>
          </cell>
          <cell r="I121">
            <v>0</v>
          </cell>
          <cell r="J121">
            <v>77658575.480000004</v>
          </cell>
          <cell r="K121">
            <v>21393770.800000001</v>
          </cell>
          <cell r="L121">
            <v>1650000</v>
          </cell>
          <cell r="M121">
            <v>0</v>
          </cell>
          <cell r="N121">
            <v>0</v>
          </cell>
          <cell r="O121">
            <v>23043770.800000001</v>
          </cell>
          <cell r="P121">
            <v>54614804.680000007</v>
          </cell>
          <cell r="Q121">
            <v>79050967.680000007</v>
          </cell>
        </row>
        <row r="123">
          <cell r="J123">
            <v>56264804.680000007</v>
          </cell>
        </row>
        <row r="126">
          <cell r="A126" t="str">
            <v>GROUPING OF FIXED ASSETS (H.O. ) AS ON 31.03.2003</v>
          </cell>
        </row>
        <row r="138">
          <cell r="F138">
            <v>20526373.780000001</v>
          </cell>
          <cell r="G138">
            <v>44630</v>
          </cell>
          <cell r="H138">
            <v>55000</v>
          </cell>
          <cell r="J138">
            <v>20516003.780000001</v>
          </cell>
          <cell r="K138">
            <v>2448272.58</v>
          </cell>
          <cell r="L138">
            <v>1531162.94</v>
          </cell>
          <cell r="M138">
            <v>393059</v>
          </cell>
          <cell r="O138">
            <v>3586376.5199999996</v>
          </cell>
          <cell r="P138">
            <v>16929627.260000002</v>
          </cell>
          <cell r="Q138">
            <v>10137367.200000003</v>
          </cell>
        </row>
        <row r="142">
          <cell r="A142" t="str">
            <v>FIXED ASSETS-MCB DIVISION</v>
          </cell>
        </row>
        <row r="143">
          <cell r="F143" t="str">
            <v>GROSS BLOCK</v>
          </cell>
          <cell r="K143" t="str">
            <v>DEPRECIATION</v>
          </cell>
          <cell r="P143" t="str">
            <v xml:space="preserve">NET BLOCK </v>
          </cell>
        </row>
        <row r="144">
          <cell r="A144" t="str">
            <v xml:space="preserve">SL. </v>
          </cell>
          <cell r="D144" t="str">
            <v>DESCRIPTION</v>
          </cell>
          <cell r="F144" t="str">
            <v>AS AT</v>
          </cell>
          <cell r="G144" t="str">
            <v>ADDI-</v>
          </cell>
          <cell r="H144" t="str">
            <v>SALES/</v>
          </cell>
          <cell r="I144" t="str">
            <v xml:space="preserve">INTERUNIT </v>
          </cell>
          <cell r="J144" t="str">
            <v>AS AT</v>
          </cell>
          <cell r="K144" t="str">
            <v xml:space="preserve">UP TO </v>
          </cell>
          <cell r="L144" t="str">
            <v xml:space="preserve">FOR THE </v>
          </cell>
          <cell r="M144" t="str">
            <v>SALES/</v>
          </cell>
          <cell r="N144" t="str">
            <v>INTERUNIT</v>
          </cell>
          <cell r="O144" t="str">
            <v>UP TO</v>
          </cell>
          <cell r="P144" t="str">
            <v>AS AT</v>
          </cell>
          <cell r="Q144" t="str">
            <v>AS AT</v>
          </cell>
        </row>
        <row r="145">
          <cell r="A145" t="str">
            <v>NO.</v>
          </cell>
          <cell r="F145">
            <v>38078</v>
          </cell>
          <cell r="G145" t="str">
            <v>TIONS</v>
          </cell>
          <cell r="H145" t="str">
            <v>ADJUSTMENT</v>
          </cell>
          <cell r="I145" t="str">
            <v>TRANSFER</v>
          </cell>
          <cell r="J145" t="str">
            <v>30.06.04</v>
          </cell>
          <cell r="K145" t="str">
            <v>LAST YEAR</v>
          </cell>
          <cell r="L145" t="str">
            <v>YEAR</v>
          </cell>
          <cell r="M145" t="str">
            <v>ADJUSTMENT</v>
          </cell>
          <cell r="N145" t="str">
            <v>TRANSFER</v>
          </cell>
          <cell r="O145" t="str">
            <v>DATE</v>
          </cell>
          <cell r="P145" t="str">
            <v>30.06.04</v>
          </cell>
          <cell r="Q145" t="str">
            <v>31.03.2003</v>
          </cell>
        </row>
        <row r="146">
          <cell r="F146" t="str">
            <v>(RS.)</v>
          </cell>
          <cell r="G146" t="str">
            <v>(RS.)</v>
          </cell>
          <cell r="H146" t="str">
            <v>(RS.)</v>
          </cell>
          <cell r="J146" t="str">
            <v>(RS.)</v>
          </cell>
          <cell r="K146" t="str">
            <v>(RS.)</v>
          </cell>
          <cell r="L146" t="str">
            <v>(RS.)</v>
          </cell>
          <cell r="M146" t="str">
            <v>(RS.)</v>
          </cell>
          <cell r="O146" t="str">
            <v>(RS.)</v>
          </cell>
          <cell r="P146" t="str">
            <v>(RS.)</v>
          </cell>
          <cell r="Q146" t="str">
            <v>(RS.)</v>
          </cell>
        </row>
        <row r="148">
          <cell r="A148" t="str">
            <v>A.</v>
          </cell>
          <cell r="B148" t="str">
            <v>FIXED ASSETS:</v>
          </cell>
        </row>
        <row r="149">
          <cell r="A149">
            <v>1</v>
          </cell>
          <cell r="C149" t="str">
            <v xml:space="preserve">INDUSTRIAL LAND </v>
          </cell>
        </row>
        <row r="150">
          <cell r="D150" t="str">
            <v>AT BURARI</v>
          </cell>
          <cell r="F150">
            <v>426622</v>
          </cell>
          <cell r="J150">
            <v>42662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426622</v>
          </cell>
          <cell r="Q150">
            <v>426622</v>
          </cell>
        </row>
        <row r="151">
          <cell r="D151" t="str">
            <v>AT BADLI</v>
          </cell>
          <cell r="F151">
            <v>773800</v>
          </cell>
          <cell r="G151">
            <v>0</v>
          </cell>
          <cell r="H151">
            <v>0</v>
          </cell>
          <cell r="I151">
            <v>0</v>
          </cell>
          <cell r="J151">
            <v>77380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773800</v>
          </cell>
          <cell r="Q151">
            <v>773800</v>
          </cell>
        </row>
        <row r="152">
          <cell r="A152">
            <v>2</v>
          </cell>
          <cell r="C152" t="str">
            <v>FACTORY BUILDING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D153" t="str">
            <v>AT BURARI</v>
          </cell>
          <cell r="F153">
            <v>645431</v>
          </cell>
          <cell r="G153">
            <v>0</v>
          </cell>
          <cell r="H153">
            <v>0</v>
          </cell>
          <cell r="I153">
            <v>0</v>
          </cell>
          <cell r="J153">
            <v>645431</v>
          </cell>
          <cell r="K153">
            <v>197697.4</v>
          </cell>
          <cell r="L153">
            <v>0</v>
          </cell>
          <cell r="M153">
            <v>0</v>
          </cell>
          <cell r="N153">
            <v>0</v>
          </cell>
          <cell r="O153">
            <v>197697.4</v>
          </cell>
          <cell r="P153">
            <v>447733.6</v>
          </cell>
          <cell r="Q153">
            <v>447733.6</v>
          </cell>
        </row>
        <row r="154">
          <cell r="D154" t="str">
            <v>AT BADLI</v>
          </cell>
          <cell r="F154">
            <v>7295305.4500000002</v>
          </cell>
          <cell r="G154">
            <v>0</v>
          </cell>
          <cell r="H154">
            <v>243439</v>
          </cell>
          <cell r="I154">
            <v>0</v>
          </cell>
          <cell r="J154">
            <v>7051866.4500000002</v>
          </cell>
          <cell r="K154">
            <v>1009413.81</v>
          </cell>
          <cell r="L154">
            <v>0</v>
          </cell>
          <cell r="M154">
            <v>0</v>
          </cell>
          <cell r="N154">
            <v>0</v>
          </cell>
          <cell r="O154">
            <v>1009413.81</v>
          </cell>
          <cell r="P154">
            <v>6042452.6400000006</v>
          </cell>
          <cell r="Q154">
            <v>6285891.6400000006</v>
          </cell>
        </row>
        <row r="155">
          <cell r="A155">
            <v>3</v>
          </cell>
          <cell r="C155" t="str">
            <v xml:space="preserve">OFFICE FLATS </v>
          </cell>
          <cell r="F155">
            <v>2387602</v>
          </cell>
          <cell r="G155">
            <v>0</v>
          </cell>
          <cell r="H155">
            <v>0</v>
          </cell>
          <cell r="I155">
            <v>0</v>
          </cell>
          <cell r="J155">
            <v>2387602</v>
          </cell>
          <cell r="K155">
            <v>425472.91</v>
          </cell>
          <cell r="L155">
            <v>0</v>
          </cell>
          <cell r="M155">
            <v>0</v>
          </cell>
          <cell r="N155">
            <v>0</v>
          </cell>
          <cell r="O155">
            <v>425472.91</v>
          </cell>
          <cell r="P155">
            <v>1962129.09</v>
          </cell>
          <cell r="Q155">
            <v>1962129.09</v>
          </cell>
        </row>
        <row r="156">
          <cell r="A156">
            <v>4</v>
          </cell>
          <cell r="C156" t="str">
            <v>PLANT AND MACHINERY</v>
          </cell>
          <cell r="F156">
            <v>46241394.590000004</v>
          </cell>
          <cell r="G156">
            <v>4061145.5199999996</v>
          </cell>
          <cell r="H156">
            <v>0</v>
          </cell>
          <cell r="I156">
            <v>0</v>
          </cell>
          <cell r="J156">
            <v>50302540.109999999</v>
          </cell>
          <cell r="K156">
            <v>10221197.059999999</v>
          </cell>
          <cell r="L156">
            <v>900000</v>
          </cell>
          <cell r="M156">
            <v>0</v>
          </cell>
          <cell r="N156">
            <v>0</v>
          </cell>
          <cell r="O156">
            <v>11121197.059999999</v>
          </cell>
          <cell r="P156">
            <v>39181343.049999997</v>
          </cell>
          <cell r="Q156">
            <v>36020197.530000001</v>
          </cell>
        </row>
        <row r="157">
          <cell r="A157">
            <v>5</v>
          </cell>
          <cell r="C157" t="str">
            <v>DIES AND TOOL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6</v>
          </cell>
          <cell r="C158" t="str">
            <v>GENERATOR</v>
          </cell>
          <cell r="F158">
            <v>2845919.72</v>
          </cell>
          <cell r="G158">
            <v>0</v>
          </cell>
          <cell r="H158">
            <v>0</v>
          </cell>
          <cell r="I158">
            <v>0</v>
          </cell>
          <cell r="J158">
            <v>2845919.72</v>
          </cell>
          <cell r="K158">
            <v>790268.67</v>
          </cell>
          <cell r="L158">
            <v>0</v>
          </cell>
          <cell r="M158">
            <v>0</v>
          </cell>
          <cell r="N158">
            <v>0</v>
          </cell>
          <cell r="O158">
            <v>790268.67</v>
          </cell>
          <cell r="P158">
            <v>2055651.0500000003</v>
          </cell>
          <cell r="Q158">
            <v>2055651.05</v>
          </cell>
        </row>
        <row r="159">
          <cell r="A159">
            <v>7</v>
          </cell>
          <cell r="C159" t="str">
            <v>FURNITURE AND FIXTURES</v>
          </cell>
          <cell r="F159">
            <v>4399413.9800000004</v>
          </cell>
          <cell r="G159">
            <v>23038</v>
          </cell>
          <cell r="H159">
            <v>0</v>
          </cell>
          <cell r="I159">
            <v>0</v>
          </cell>
          <cell r="J159">
            <v>4422451.9800000004</v>
          </cell>
          <cell r="K159">
            <v>2077334.39</v>
          </cell>
          <cell r="L159">
            <v>0</v>
          </cell>
          <cell r="M159">
            <v>0</v>
          </cell>
          <cell r="N159">
            <v>0</v>
          </cell>
          <cell r="O159">
            <v>2077334.39</v>
          </cell>
          <cell r="P159">
            <v>2345117.5900000008</v>
          </cell>
          <cell r="Q159">
            <v>2322079.59</v>
          </cell>
        </row>
        <row r="160">
          <cell r="A160">
            <v>8</v>
          </cell>
          <cell r="C160" t="str">
            <v>ELECTRIC FANS AND INSTALLATIONS</v>
          </cell>
          <cell r="F160">
            <v>1981644.11</v>
          </cell>
          <cell r="G160">
            <v>121175</v>
          </cell>
          <cell r="H160">
            <v>0</v>
          </cell>
          <cell r="I160">
            <v>0</v>
          </cell>
          <cell r="J160">
            <v>2102819.1100000003</v>
          </cell>
          <cell r="K160">
            <v>890101.92</v>
          </cell>
          <cell r="L160">
            <v>0</v>
          </cell>
          <cell r="M160">
            <v>0</v>
          </cell>
          <cell r="N160">
            <v>0</v>
          </cell>
          <cell r="O160">
            <v>890101.92</v>
          </cell>
          <cell r="P160">
            <v>1212717.1900000004</v>
          </cell>
          <cell r="Q160">
            <v>1091542.19</v>
          </cell>
        </row>
        <row r="161">
          <cell r="A161">
            <v>9</v>
          </cell>
          <cell r="C161" t="str">
            <v>WATER SUPPLY INSTALLATION</v>
          </cell>
          <cell r="F161">
            <v>195212.91</v>
          </cell>
          <cell r="G161">
            <v>0</v>
          </cell>
          <cell r="H161">
            <v>0</v>
          </cell>
          <cell r="I161">
            <v>0</v>
          </cell>
          <cell r="J161">
            <v>195212.91</v>
          </cell>
          <cell r="K161">
            <v>78144.03</v>
          </cell>
          <cell r="L161">
            <v>0</v>
          </cell>
          <cell r="M161">
            <v>0</v>
          </cell>
          <cell r="N161">
            <v>0</v>
          </cell>
          <cell r="O161">
            <v>78144.03</v>
          </cell>
          <cell r="P161">
            <v>117068.88</v>
          </cell>
          <cell r="Q161">
            <v>117068.88</v>
          </cell>
        </row>
        <row r="162">
          <cell r="A162">
            <v>10</v>
          </cell>
          <cell r="C162" t="str">
            <v>WEIGHING SCALE</v>
          </cell>
          <cell r="F162">
            <v>228779.79</v>
          </cell>
          <cell r="G162">
            <v>0</v>
          </cell>
          <cell r="H162">
            <v>0</v>
          </cell>
          <cell r="I162">
            <v>0</v>
          </cell>
          <cell r="J162">
            <v>228779.79</v>
          </cell>
          <cell r="K162">
            <v>98038.21</v>
          </cell>
          <cell r="L162">
            <v>0</v>
          </cell>
          <cell r="M162">
            <v>0</v>
          </cell>
          <cell r="N162">
            <v>0</v>
          </cell>
          <cell r="O162">
            <v>98038.21</v>
          </cell>
          <cell r="P162">
            <v>130741.58</v>
          </cell>
          <cell r="Q162">
            <v>130741.58</v>
          </cell>
        </row>
        <row r="163">
          <cell r="A163">
            <v>11</v>
          </cell>
          <cell r="C163" t="str">
            <v>EDP INSTALLATIONS</v>
          </cell>
          <cell r="F163">
            <v>1563473.66</v>
          </cell>
          <cell r="G163">
            <v>0</v>
          </cell>
          <cell r="H163">
            <v>0</v>
          </cell>
          <cell r="I163">
            <v>0</v>
          </cell>
          <cell r="J163">
            <v>1563473.66</v>
          </cell>
          <cell r="K163">
            <v>807004.59</v>
          </cell>
          <cell r="L163">
            <v>0</v>
          </cell>
          <cell r="M163">
            <v>0</v>
          </cell>
          <cell r="N163">
            <v>0</v>
          </cell>
          <cell r="O163">
            <v>807004.59</v>
          </cell>
          <cell r="P163">
            <v>756469.07</v>
          </cell>
          <cell r="Q163">
            <v>756469.07</v>
          </cell>
        </row>
        <row r="164">
          <cell r="A164">
            <v>12</v>
          </cell>
          <cell r="C164" t="str">
            <v>OFFICE EQUIPMENTS</v>
          </cell>
          <cell r="F164">
            <v>1300922.3600000001</v>
          </cell>
          <cell r="G164">
            <v>0</v>
          </cell>
          <cell r="H164">
            <v>0</v>
          </cell>
          <cell r="I164">
            <v>0</v>
          </cell>
          <cell r="J164">
            <v>1300922.3600000001</v>
          </cell>
          <cell r="K164">
            <v>366730.21</v>
          </cell>
          <cell r="L164">
            <v>0</v>
          </cell>
          <cell r="M164">
            <v>0</v>
          </cell>
          <cell r="N164">
            <v>0</v>
          </cell>
          <cell r="O164">
            <v>366730.21</v>
          </cell>
          <cell r="P164">
            <v>934192.15000000014</v>
          </cell>
          <cell r="Q164">
            <v>934192.15</v>
          </cell>
        </row>
        <row r="165">
          <cell r="A165">
            <v>13</v>
          </cell>
          <cell r="C165" t="str">
            <v>AIRCONDITIONERS</v>
          </cell>
          <cell r="F165">
            <v>3442694.81</v>
          </cell>
          <cell r="G165">
            <v>0</v>
          </cell>
          <cell r="H165">
            <v>0</v>
          </cell>
          <cell r="I165">
            <v>0</v>
          </cell>
          <cell r="J165">
            <v>3442694.81</v>
          </cell>
          <cell r="K165">
            <v>923219.38</v>
          </cell>
          <cell r="L165">
            <v>0</v>
          </cell>
          <cell r="M165">
            <v>0</v>
          </cell>
          <cell r="N165">
            <v>0</v>
          </cell>
          <cell r="O165">
            <v>923219.38</v>
          </cell>
          <cell r="P165">
            <v>2519475.4300000002</v>
          </cell>
          <cell r="Q165">
            <v>2519475.4300000002</v>
          </cell>
        </row>
        <row r="166">
          <cell r="A166">
            <v>14</v>
          </cell>
          <cell r="C166" t="str">
            <v>MOTOR CAR IMPORTE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5</v>
          </cell>
          <cell r="C167" t="str">
            <v>VEHICLES</v>
          </cell>
          <cell r="F167">
            <v>278261.73</v>
          </cell>
          <cell r="G167">
            <v>0</v>
          </cell>
          <cell r="H167">
            <v>0</v>
          </cell>
          <cell r="I167">
            <v>0</v>
          </cell>
          <cell r="J167">
            <v>278261.73</v>
          </cell>
          <cell r="K167">
            <v>232138.63</v>
          </cell>
          <cell r="L167">
            <v>0</v>
          </cell>
          <cell r="M167">
            <v>0</v>
          </cell>
          <cell r="N167">
            <v>0</v>
          </cell>
          <cell r="O167">
            <v>232138.63</v>
          </cell>
          <cell r="P167">
            <v>46123.099999999977</v>
          </cell>
          <cell r="Q167">
            <v>46123.1</v>
          </cell>
        </row>
        <row r="168">
          <cell r="E168" t="str">
            <v xml:space="preserve">    TOTAL</v>
          </cell>
          <cell r="F168">
            <v>74006478.110000014</v>
          </cell>
          <cell r="G168">
            <v>4205358.5199999996</v>
          </cell>
          <cell r="H168">
            <v>243439</v>
          </cell>
          <cell r="I168">
            <v>0</v>
          </cell>
          <cell r="J168">
            <v>77968397.63000001</v>
          </cell>
          <cell r="K168">
            <v>18116761.209999997</v>
          </cell>
          <cell r="L168">
            <v>900000</v>
          </cell>
          <cell r="M168">
            <v>0</v>
          </cell>
          <cell r="N168">
            <v>0</v>
          </cell>
          <cell r="O168">
            <v>19016761.209999997</v>
          </cell>
          <cell r="P168">
            <v>58951636.419999994</v>
          </cell>
          <cell r="Q168">
            <v>55889716.899999999</v>
          </cell>
        </row>
        <row r="169">
          <cell r="A169" t="str">
            <v>B.</v>
          </cell>
          <cell r="B169" t="str">
            <v>RESEARCH AND DEVELOPMENT</v>
          </cell>
        </row>
        <row r="170">
          <cell r="A170">
            <v>1</v>
          </cell>
          <cell r="C170" t="str">
            <v>BUILD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2</v>
          </cell>
          <cell r="C171" t="str">
            <v>EQUIPMENTS</v>
          </cell>
          <cell r="F171">
            <v>402060.16</v>
          </cell>
          <cell r="G171">
            <v>0</v>
          </cell>
          <cell r="H171">
            <v>0</v>
          </cell>
          <cell r="I171">
            <v>0</v>
          </cell>
          <cell r="J171">
            <v>402060.16</v>
          </cell>
          <cell r="K171">
            <v>266714.76</v>
          </cell>
          <cell r="L171">
            <v>0</v>
          </cell>
          <cell r="M171">
            <v>0</v>
          </cell>
          <cell r="N171">
            <v>0</v>
          </cell>
          <cell r="O171">
            <v>266714.76</v>
          </cell>
          <cell r="P171">
            <v>135345.39999999997</v>
          </cell>
          <cell r="Q171">
            <v>135345.39999999997</v>
          </cell>
        </row>
        <row r="172">
          <cell r="A172">
            <v>3</v>
          </cell>
          <cell r="C172" t="str">
            <v>ELECTRICAL FITTING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4</v>
          </cell>
          <cell r="C173" t="str">
            <v>COMPUTERS</v>
          </cell>
          <cell r="F173">
            <v>230000</v>
          </cell>
          <cell r="G173">
            <v>0</v>
          </cell>
          <cell r="H173">
            <v>0</v>
          </cell>
          <cell r="I173">
            <v>0</v>
          </cell>
          <cell r="J173">
            <v>230000</v>
          </cell>
          <cell r="K173">
            <v>13854</v>
          </cell>
          <cell r="L173">
            <v>0</v>
          </cell>
          <cell r="M173">
            <v>0</v>
          </cell>
          <cell r="N173">
            <v>0</v>
          </cell>
          <cell r="O173">
            <v>13854</v>
          </cell>
          <cell r="P173">
            <v>216146</v>
          </cell>
          <cell r="Q173">
            <v>216146</v>
          </cell>
        </row>
        <row r="174">
          <cell r="A174">
            <v>5</v>
          </cell>
          <cell r="C174" t="str">
            <v>AIR CONDITIONERS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 xml:space="preserve">    TOTAL</v>
          </cell>
          <cell r="F175">
            <v>632060.15999999992</v>
          </cell>
          <cell r="G175">
            <v>0</v>
          </cell>
          <cell r="H175">
            <v>0</v>
          </cell>
          <cell r="J175">
            <v>632060.15999999992</v>
          </cell>
          <cell r="K175">
            <v>280568.76</v>
          </cell>
          <cell r="L175">
            <v>0</v>
          </cell>
          <cell r="M175">
            <v>0</v>
          </cell>
          <cell r="O175">
            <v>280568.76</v>
          </cell>
          <cell r="P175">
            <v>351491.39999999997</v>
          </cell>
          <cell r="Q175">
            <v>351491.39999999997</v>
          </cell>
        </row>
        <row r="177">
          <cell r="A177" t="str">
            <v>C.</v>
          </cell>
          <cell r="B177" t="str">
            <v>CAPITAL WORK IN PROGRESS</v>
          </cell>
        </row>
        <row r="179">
          <cell r="C179" t="str">
            <v xml:space="preserve">PLANT &amp; MACHINERY 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P179">
            <v>0</v>
          </cell>
          <cell r="Q179">
            <v>0</v>
          </cell>
        </row>
        <row r="180">
          <cell r="C180" t="str">
            <v>BUILDING UNDER CONSTRUCTION</v>
          </cell>
          <cell r="P180">
            <v>0</v>
          </cell>
          <cell r="Q180">
            <v>0</v>
          </cell>
        </row>
        <row r="181">
          <cell r="D181" t="str">
            <v>At Badli</v>
          </cell>
          <cell r="F181">
            <v>0</v>
          </cell>
          <cell r="G181">
            <v>0</v>
          </cell>
          <cell r="H181">
            <v>0</v>
          </cell>
          <cell r="J181">
            <v>0</v>
          </cell>
          <cell r="P181">
            <v>0</v>
          </cell>
          <cell r="Q181">
            <v>0</v>
          </cell>
        </row>
        <row r="182">
          <cell r="D182" t="str">
            <v>At Noida</v>
          </cell>
          <cell r="G182">
            <v>0</v>
          </cell>
          <cell r="J182">
            <v>0</v>
          </cell>
          <cell r="P182">
            <v>0</v>
          </cell>
        </row>
        <row r="183">
          <cell r="C183" t="str">
            <v>OFFICE FLAT</v>
          </cell>
          <cell r="F183">
            <v>534200</v>
          </cell>
          <cell r="G183">
            <v>0</v>
          </cell>
          <cell r="H183">
            <v>0</v>
          </cell>
          <cell r="J183">
            <v>534200</v>
          </cell>
          <cell r="O183">
            <v>0</v>
          </cell>
          <cell r="P183">
            <v>534200</v>
          </cell>
          <cell r="Q183">
            <v>534200</v>
          </cell>
        </row>
        <row r="184">
          <cell r="D184" t="str">
            <v xml:space="preserve">TOTAL </v>
          </cell>
          <cell r="F184">
            <v>534200</v>
          </cell>
          <cell r="G184">
            <v>0</v>
          </cell>
          <cell r="H184">
            <v>0</v>
          </cell>
          <cell r="I184">
            <v>0</v>
          </cell>
          <cell r="J184">
            <v>5342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534200</v>
          </cell>
          <cell r="Q184">
            <v>534200</v>
          </cell>
        </row>
        <row r="185">
          <cell r="D185" t="str">
            <v>TOTAL-CURRENT YEAR</v>
          </cell>
          <cell r="F185">
            <v>75172738.270000011</v>
          </cell>
          <cell r="G185">
            <v>4205358.5199999996</v>
          </cell>
          <cell r="H185">
            <v>243439</v>
          </cell>
          <cell r="I185">
            <v>0</v>
          </cell>
          <cell r="J185">
            <v>79134657.790000007</v>
          </cell>
          <cell r="K185">
            <v>18397329.969999999</v>
          </cell>
          <cell r="L185">
            <v>900000</v>
          </cell>
          <cell r="M185">
            <v>0</v>
          </cell>
          <cell r="N185">
            <v>0</v>
          </cell>
          <cell r="O185">
            <v>19297329.969999999</v>
          </cell>
          <cell r="P185">
            <v>59837327.819999993</v>
          </cell>
          <cell r="Q185">
            <v>56775408.299999997</v>
          </cell>
        </row>
        <row r="186">
          <cell r="K186">
            <v>60737327.820000008</v>
          </cell>
          <cell r="L186">
            <v>59946287.579999998</v>
          </cell>
          <cell r="M186">
            <v>-791040.24000000954</v>
          </cell>
        </row>
        <row r="192">
          <cell r="A192" t="str">
            <v>HAVELL'S INDIA LIMITED, MCB DIVISION, DELHI</v>
          </cell>
        </row>
        <row r="194">
          <cell r="A194" t="str">
            <v>GROUPING OF FIXED ASSETS AS ON 31.03.2003</v>
          </cell>
        </row>
        <row r="196">
          <cell r="F196" t="str">
            <v>GROSS BLOCK</v>
          </cell>
          <cell r="K196" t="str">
            <v>DEPRECIATION</v>
          </cell>
          <cell r="P196" t="str">
            <v xml:space="preserve">NET BLOCK </v>
          </cell>
        </row>
        <row r="197">
          <cell r="A197" t="str">
            <v>SL.</v>
          </cell>
          <cell r="B197" t="str">
            <v>DESCRIPTION</v>
          </cell>
          <cell r="F197" t="str">
            <v>AS AT</v>
          </cell>
          <cell r="G197" t="str">
            <v>ADDI-</v>
          </cell>
          <cell r="H197" t="str">
            <v>SALES/</v>
          </cell>
          <cell r="J197" t="str">
            <v>AS AT</v>
          </cell>
          <cell r="K197" t="str">
            <v xml:space="preserve">UP TO </v>
          </cell>
          <cell r="L197" t="str">
            <v xml:space="preserve">FOR THE </v>
          </cell>
          <cell r="M197" t="str">
            <v>SALES/</v>
          </cell>
          <cell r="O197" t="str">
            <v>UP TO</v>
          </cell>
          <cell r="P197" t="str">
            <v>AS AT</v>
          </cell>
          <cell r="Q197" t="str">
            <v>AS AT</v>
          </cell>
        </row>
        <row r="198">
          <cell r="A198" t="str">
            <v>NO.</v>
          </cell>
          <cell r="F198">
            <v>38078</v>
          </cell>
          <cell r="G198" t="str">
            <v>TIONS</v>
          </cell>
          <cell r="H198" t="str">
            <v>ADJUSTMENT</v>
          </cell>
          <cell r="J198" t="str">
            <v>30.06.04</v>
          </cell>
          <cell r="K198" t="str">
            <v>LAST YEAR</v>
          </cell>
          <cell r="L198" t="str">
            <v>YEAR</v>
          </cell>
          <cell r="M198" t="str">
            <v>ADJUSTMENT</v>
          </cell>
          <cell r="O198" t="str">
            <v>DATE</v>
          </cell>
          <cell r="P198" t="str">
            <v>30.06.04</v>
          </cell>
          <cell r="Q198" t="str">
            <v>31.03.2003</v>
          </cell>
        </row>
        <row r="199">
          <cell r="F199" t="str">
            <v>(RS.)</v>
          </cell>
          <cell r="G199" t="str">
            <v>(RS.)</v>
          </cell>
          <cell r="H199" t="str">
            <v>(RS.)</v>
          </cell>
          <cell r="J199" t="str">
            <v>(RS.)</v>
          </cell>
          <cell r="K199" t="str">
            <v>(RS.)</v>
          </cell>
          <cell r="L199" t="str">
            <v>(RS.)</v>
          </cell>
          <cell r="M199" t="str">
            <v>(RS.)</v>
          </cell>
          <cell r="O199" t="str">
            <v>(RS.)</v>
          </cell>
          <cell r="P199" t="str">
            <v>(RS.)</v>
          </cell>
          <cell r="Q199" t="str">
            <v>(RS.)</v>
          </cell>
        </row>
        <row r="201">
          <cell r="A201">
            <v>1</v>
          </cell>
          <cell r="B201" t="str">
            <v>PLANT AND MACHINERY</v>
          </cell>
        </row>
        <row r="202">
          <cell r="D202" t="str">
            <v>MACHINERY</v>
          </cell>
          <cell r="F202">
            <v>44824796.420000002</v>
          </cell>
          <cell r="G202">
            <v>0</v>
          </cell>
          <cell r="H202">
            <v>0</v>
          </cell>
          <cell r="I202">
            <v>0</v>
          </cell>
          <cell r="J202">
            <v>44824796.420000002</v>
          </cell>
          <cell r="K202">
            <v>9805259.8000000007</v>
          </cell>
          <cell r="L202">
            <v>0</v>
          </cell>
          <cell r="M202">
            <v>0</v>
          </cell>
          <cell r="N202">
            <v>0</v>
          </cell>
          <cell r="O202">
            <v>9805259.8000000007</v>
          </cell>
          <cell r="P202">
            <v>35019536.620000005</v>
          </cell>
          <cell r="Q202">
            <v>35019536.620000005</v>
          </cell>
        </row>
        <row r="203">
          <cell r="D203" t="str">
            <v>TESTING EQUIPMENTS</v>
          </cell>
          <cell r="F203">
            <v>455112.05</v>
          </cell>
          <cell r="G203">
            <v>0</v>
          </cell>
          <cell r="H203">
            <v>0</v>
          </cell>
          <cell r="I203">
            <v>0</v>
          </cell>
          <cell r="J203">
            <v>455112.05</v>
          </cell>
          <cell r="K203">
            <v>205147.53</v>
          </cell>
          <cell r="L203">
            <v>0</v>
          </cell>
          <cell r="M203">
            <v>0</v>
          </cell>
          <cell r="N203">
            <v>0</v>
          </cell>
          <cell r="O203">
            <v>205147.53</v>
          </cell>
          <cell r="P203">
            <v>249964.52</v>
          </cell>
          <cell r="Q203">
            <v>249964.52</v>
          </cell>
        </row>
        <row r="204">
          <cell r="D204" t="str">
            <v>PROJECTOR</v>
          </cell>
          <cell r="F204">
            <v>15520</v>
          </cell>
          <cell r="G204">
            <v>0</v>
          </cell>
          <cell r="H204">
            <v>0</v>
          </cell>
          <cell r="I204">
            <v>0</v>
          </cell>
          <cell r="J204">
            <v>15520</v>
          </cell>
          <cell r="K204">
            <v>5545.2</v>
          </cell>
          <cell r="L204">
            <v>0</v>
          </cell>
          <cell r="M204">
            <v>0</v>
          </cell>
          <cell r="N204">
            <v>0</v>
          </cell>
          <cell r="O204">
            <v>5545.2</v>
          </cell>
          <cell r="P204">
            <v>9974.7999999999993</v>
          </cell>
          <cell r="Q204">
            <v>9974.7999999999993</v>
          </cell>
        </row>
        <row r="205">
          <cell r="D205" t="str">
            <v>POLLUTION  CONTROL EQUIPMENT</v>
          </cell>
          <cell r="F205">
            <v>933701.12</v>
          </cell>
          <cell r="G205">
            <v>0</v>
          </cell>
          <cell r="H205">
            <v>0</v>
          </cell>
          <cell r="I205">
            <v>0</v>
          </cell>
          <cell r="J205">
            <v>933701.12</v>
          </cell>
          <cell r="K205">
            <v>195831.93</v>
          </cell>
          <cell r="L205">
            <v>0</v>
          </cell>
          <cell r="M205">
            <v>0</v>
          </cell>
          <cell r="N205">
            <v>0</v>
          </cell>
          <cell r="O205">
            <v>195831.93</v>
          </cell>
          <cell r="P205">
            <v>737869.19</v>
          </cell>
          <cell r="Q205">
            <v>737869.19</v>
          </cell>
        </row>
        <row r="206">
          <cell r="D206" t="str">
            <v>CARD PUNCHING MACHINE</v>
          </cell>
          <cell r="F206">
            <v>12265</v>
          </cell>
          <cell r="G206">
            <v>0</v>
          </cell>
          <cell r="H206">
            <v>0</v>
          </cell>
          <cell r="I206">
            <v>0</v>
          </cell>
          <cell r="J206">
            <v>12265</v>
          </cell>
          <cell r="K206">
            <v>9412.59</v>
          </cell>
          <cell r="L206">
            <v>0</v>
          </cell>
          <cell r="M206">
            <v>0</v>
          </cell>
          <cell r="N206">
            <v>0</v>
          </cell>
          <cell r="O206">
            <v>9412.59</v>
          </cell>
          <cell r="P206">
            <v>2852.41</v>
          </cell>
          <cell r="Q206">
            <v>2852.41</v>
          </cell>
        </row>
        <row r="207">
          <cell r="F207">
            <v>0</v>
          </cell>
          <cell r="G207">
            <v>0</v>
          </cell>
          <cell r="J207">
            <v>0</v>
          </cell>
          <cell r="K207">
            <v>0</v>
          </cell>
          <cell r="L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46241394.589999996</v>
          </cell>
          <cell r="G208">
            <v>0</v>
          </cell>
          <cell r="H208">
            <v>0</v>
          </cell>
          <cell r="I208">
            <v>0</v>
          </cell>
          <cell r="J208">
            <v>46241394.589999996</v>
          </cell>
          <cell r="K208">
            <v>10221197.049999999</v>
          </cell>
          <cell r="L208">
            <v>0</v>
          </cell>
          <cell r="M208">
            <v>0</v>
          </cell>
          <cell r="N208">
            <v>0</v>
          </cell>
          <cell r="O208">
            <v>10221197.049999999</v>
          </cell>
          <cell r="P208">
            <v>36020197.539999999</v>
          </cell>
          <cell r="Q208">
            <v>36020197.539999999</v>
          </cell>
        </row>
        <row r="210">
          <cell r="A210">
            <v>2</v>
          </cell>
          <cell r="B210" t="str">
            <v>ELECTRIC FANS, COOLERS AND INSTALLATIONS</v>
          </cell>
        </row>
        <row r="211">
          <cell r="D211" t="str">
            <v>FANS, COOLERS</v>
          </cell>
          <cell r="F211">
            <v>921369.34</v>
          </cell>
          <cell r="G211">
            <v>121175</v>
          </cell>
          <cell r="H211">
            <v>0</v>
          </cell>
          <cell r="I211">
            <v>0</v>
          </cell>
          <cell r="J211">
            <v>1042544.34</v>
          </cell>
          <cell r="K211">
            <v>742861.53</v>
          </cell>
          <cell r="L211">
            <v>0</v>
          </cell>
          <cell r="M211">
            <v>0</v>
          </cell>
          <cell r="N211">
            <v>0</v>
          </cell>
          <cell r="O211">
            <v>742861.53</v>
          </cell>
          <cell r="P211">
            <v>299682.80999999994</v>
          </cell>
          <cell r="Q211">
            <v>178507.80999999994</v>
          </cell>
        </row>
        <row r="212">
          <cell r="D212" t="str">
            <v>ELECTRICAL FITTINGS</v>
          </cell>
          <cell r="F212">
            <v>1060274.77</v>
          </cell>
          <cell r="G212">
            <v>0</v>
          </cell>
          <cell r="H212">
            <v>0</v>
          </cell>
          <cell r="I212">
            <v>0</v>
          </cell>
          <cell r="J212">
            <v>1060274.77</v>
          </cell>
          <cell r="K212">
            <v>147240.39000000001</v>
          </cell>
          <cell r="L212">
            <v>0</v>
          </cell>
          <cell r="M212">
            <v>0</v>
          </cell>
          <cell r="N212">
            <v>0</v>
          </cell>
          <cell r="O212">
            <v>147240.39000000001</v>
          </cell>
          <cell r="P212">
            <v>913034.38</v>
          </cell>
          <cell r="Q212">
            <v>913034.38</v>
          </cell>
        </row>
        <row r="213">
          <cell r="F213">
            <v>1981644.1099999999</v>
          </cell>
          <cell r="G213">
            <v>121175</v>
          </cell>
          <cell r="H213">
            <v>0</v>
          </cell>
          <cell r="J213">
            <v>2102819.11</v>
          </cell>
          <cell r="K213">
            <v>890101.92</v>
          </cell>
          <cell r="L213">
            <v>0</v>
          </cell>
          <cell r="M213">
            <v>0</v>
          </cell>
          <cell r="O213">
            <v>890101.92</v>
          </cell>
          <cell r="P213">
            <v>1212717.19</v>
          </cell>
          <cell r="Q213">
            <v>1091542.19</v>
          </cell>
        </row>
        <row r="215">
          <cell r="A215">
            <v>3</v>
          </cell>
          <cell r="B215" t="str">
            <v>OFFICE EQUIPMENTS</v>
          </cell>
        </row>
        <row r="216">
          <cell r="D216" t="str">
            <v>CELLULAR PHONES</v>
          </cell>
          <cell r="F216">
            <v>97044</v>
          </cell>
          <cell r="G216">
            <v>0</v>
          </cell>
          <cell r="H216">
            <v>0</v>
          </cell>
          <cell r="I216">
            <v>0</v>
          </cell>
          <cell r="J216">
            <v>97044</v>
          </cell>
          <cell r="K216">
            <v>39678.980000000003</v>
          </cell>
          <cell r="L216">
            <v>0</v>
          </cell>
          <cell r="M216">
            <v>0</v>
          </cell>
          <cell r="N216">
            <v>0</v>
          </cell>
          <cell r="O216">
            <v>39678.980000000003</v>
          </cell>
          <cell r="P216">
            <v>57365.02</v>
          </cell>
          <cell r="Q216">
            <v>57365.02</v>
          </cell>
        </row>
        <row r="217">
          <cell r="D217" t="str">
            <v>EAPBX</v>
          </cell>
          <cell r="F217">
            <v>179630.32</v>
          </cell>
          <cell r="G217">
            <v>0</v>
          </cell>
          <cell r="H217">
            <v>0</v>
          </cell>
          <cell r="I217">
            <v>0</v>
          </cell>
          <cell r="J217">
            <v>179630.32</v>
          </cell>
          <cell r="K217">
            <v>78862.03</v>
          </cell>
          <cell r="L217">
            <v>0</v>
          </cell>
          <cell r="M217">
            <v>0</v>
          </cell>
          <cell r="N217">
            <v>0</v>
          </cell>
          <cell r="O217">
            <v>78862.03</v>
          </cell>
          <cell r="P217">
            <v>100768.29000000001</v>
          </cell>
          <cell r="Q217">
            <v>100768.29000000001</v>
          </cell>
        </row>
        <row r="218">
          <cell r="D218" t="str">
            <v>FAX MACHINES</v>
          </cell>
          <cell r="F218">
            <v>167005</v>
          </cell>
          <cell r="G218">
            <v>0</v>
          </cell>
          <cell r="H218">
            <v>0</v>
          </cell>
          <cell r="I218">
            <v>0</v>
          </cell>
          <cell r="J218">
            <v>167005</v>
          </cell>
          <cell r="K218">
            <v>57657.98</v>
          </cell>
          <cell r="L218">
            <v>0</v>
          </cell>
          <cell r="M218">
            <v>0</v>
          </cell>
          <cell r="N218">
            <v>0</v>
          </cell>
          <cell r="O218">
            <v>57657.98</v>
          </cell>
          <cell r="P218">
            <v>109347.01999999999</v>
          </cell>
          <cell r="Q218">
            <v>109347.01999999999</v>
          </cell>
        </row>
        <row r="219">
          <cell r="D219" t="str">
            <v>FIRE EXTINGUISHERS</v>
          </cell>
          <cell r="F219">
            <v>122129.64</v>
          </cell>
          <cell r="G219">
            <v>0</v>
          </cell>
          <cell r="H219">
            <v>0</v>
          </cell>
          <cell r="I219">
            <v>0</v>
          </cell>
          <cell r="J219">
            <v>122129.64</v>
          </cell>
          <cell r="K219">
            <v>120862.14</v>
          </cell>
          <cell r="L219">
            <v>0</v>
          </cell>
          <cell r="M219">
            <v>0</v>
          </cell>
          <cell r="N219">
            <v>0</v>
          </cell>
          <cell r="O219">
            <v>120862.14</v>
          </cell>
          <cell r="P219">
            <v>1267.5</v>
          </cell>
          <cell r="Q219">
            <v>1267.5</v>
          </cell>
        </row>
        <row r="220">
          <cell r="D220" t="str">
            <v>FRANKING MACHINE</v>
          </cell>
          <cell r="F220">
            <v>13700</v>
          </cell>
          <cell r="G220">
            <v>0</v>
          </cell>
          <cell r="H220">
            <v>0</v>
          </cell>
          <cell r="I220">
            <v>0</v>
          </cell>
          <cell r="J220">
            <v>13700</v>
          </cell>
          <cell r="K220">
            <v>8851.75</v>
          </cell>
          <cell r="L220">
            <v>0</v>
          </cell>
          <cell r="M220">
            <v>0</v>
          </cell>
          <cell r="N220">
            <v>0</v>
          </cell>
          <cell r="O220">
            <v>8851.75</v>
          </cell>
          <cell r="P220">
            <v>4848.25</v>
          </cell>
          <cell r="Q220">
            <v>4848.25</v>
          </cell>
        </row>
        <row r="221">
          <cell r="D221" t="str">
            <v>OTHER OFFICE EQUIPMENTS</v>
          </cell>
          <cell r="F221">
            <v>309971</v>
          </cell>
          <cell r="G221">
            <v>0</v>
          </cell>
          <cell r="H221">
            <v>0</v>
          </cell>
          <cell r="I221">
            <v>0</v>
          </cell>
          <cell r="J221">
            <v>309971</v>
          </cell>
          <cell r="K221">
            <v>29658.69</v>
          </cell>
          <cell r="L221">
            <v>0</v>
          </cell>
          <cell r="M221">
            <v>0</v>
          </cell>
          <cell r="N221">
            <v>0</v>
          </cell>
          <cell r="O221">
            <v>29658.69</v>
          </cell>
          <cell r="P221">
            <v>280312.31</v>
          </cell>
          <cell r="Q221">
            <v>280312.31</v>
          </cell>
        </row>
        <row r="222">
          <cell r="D222" t="str">
            <v>TYPEWRITERS</v>
          </cell>
          <cell r="F222">
            <v>46203</v>
          </cell>
          <cell r="G222">
            <v>0</v>
          </cell>
          <cell r="H222">
            <v>0</v>
          </cell>
          <cell r="I222">
            <v>0</v>
          </cell>
          <cell r="J222">
            <v>46203</v>
          </cell>
          <cell r="K222">
            <v>29835.64</v>
          </cell>
          <cell r="L222">
            <v>0</v>
          </cell>
          <cell r="M222">
            <v>0</v>
          </cell>
          <cell r="N222">
            <v>0</v>
          </cell>
          <cell r="O222">
            <v>29835.64</v>
          </cell>
          <cell r="P222">
            <v>16367.36</v>
          </cell>
          <cell r="Q222">
            <v>16367.36</v>
          </cell>
        </row>
        <row r="223">
          <cell r="D223" t="str">
            <v>VIDEO CONFERANCING EQUIPMENTS</v>
          </cell>
          <cell r="F223">
            <v>365239.4</v>
          </cell>
          <cell r="G223">
            <v>0</v>
          </cell>
          <cell r="H223">
            <v>0</v>
          </cell>
          <cell r="I223">
            <v>0</v>
          </cell>
          <cell r="J223">
            <v>365239.4</v>
          </cell>
          <cell r="K223">
            <v>1323</v>
          </cell>
          <cell r="L223">
            <v>0</v>
          </cell>
          <cell r="M223">
            <v>0</v>
          </cell>
          <cell r="N223">
            <v>0</v>
          </cell>
          <cell r="O223">
            <v>1323</v>
          </cell>
          <cell r="P223">
            <v>363916.4</v>
          </cell>
          <cell r="Q223">
            <v>363916.4</v>
          </cell>
        </row>
        <row r="224">
          <cell r="F224">
            <v>935682.96</v>
          </cell>
          <cell r="G224">
            <v>0</v>
          </cell>
          <cell r="H224">
            <v>0</v>
          </cell>
          <cell r="J224">
            <v>1300922.3599999999</v>
          </cell>
          <cell r="K224">
            <v>365407.21</v>
          </cell>
          <cell r="L224">
            <v>0</v>
          </cell>
          <cell r="M224">
            <v>0</v>
          </cell>
          <cell r="O224">
            <v>366730.21</v>
          </cell>
          <cell r="P224">
            <v>934192.14999999991</v>
          </cell>
          <cell r="Q224">
            <v>934192.14999999991</v>
          </cell>
        </row>
        <row r="226">
          <cell r="A226">
            <v>4</v>
          </cell>
          <cell r="B226" t="str">
            <v>VEHICLES</v>
          </cell>
        </row>
        <row r="228">
          <cell r="D228" t="str">
            <v>MOTOR CARS</v>
          </cell>
          <cell r="F228">
            <v>204496.43</v>
          </cell>
          <cell r="G228">
            <v>0</v>
          </cell>
          <cell r="H228">
            <v>0</v>
          </cell>
          <cell r="I228">
            <v>0</v>
          </cell>
          <cell r="J228">
            <v>204496.43</v>
          </cell>
          <cell r="K228">
            <v>160523.84</v>
          </cell>
          <cell r="L228">
            <v>0</v>
          </cell>
          <cell r="M228">
            <v>0</v>
          </cell>
          <cell r="N228">
            <v>0</v>
          </cell>
          <cell r="O228">
            <v>160523.84</v>
          </cell>
          <cell r="P228">
            <v>43972.59</v>
          </cell>
          <cell r="Q228">
            <v>43972.59</v>
          </cell>
        </row>
        <row r="229">
          <cell r="D229" t="str">
            <v>SCOOTERS AND MOTOR CYCLES</v>
          </cell>
          <cell r="F229">
            <v>62057.3</v>
          </cell>
          <cell r="G229">
            <v>0</v>
          </cell>
          <cell r="H229">
            <v>0</v>
          </cell>
          <cell r="I229">
            <v>0</v>
          </cell>
          <cell r="J229">
            <v>62057.3</v>
          </cell>
          <cell r="K229">
            <v>60285.93</v>
          </cell>
          <cell r="L229">
            <v>0</v>
          </cell>
          <cell r="M229">
            <v>0</v>
          </cell>
          <cell r="N229">
            <v>0</v>
          </cell>
          <cell r="O229">
            <v>60285.93</v>
          </cell>
          <cell r="P229">
            <v>1771.3700000000026</v>
          </cell>
          <cell r="Q229">
            <v>1771.3700000000026</v>
          </cell>
        </row>
        <row r="230">
          <cell r="D230" t="str">
            <v>CYCLES</v>
          </cell>
          <cell r="F230">
            <v>11708</v>
          </cell>
          <cell r="G230">
            <v>0</v>
          </cell>
          <cell r="H230">
            <v>0</v>
          </cell>
          <cell r="I230">
            <v>0</v>
          </cell>
          <cell r="J230">
            <v>11708</v>
          </cell>
          <cell r="K230">
            <v>11328.86</v>
          </cell>
          <cell r="L230">
            <v>0</v>
          </cell>
          <cell r="M230">
            <v>0</v>
          </cell>
          <cell r="N230">
            <v>0</v>
          </cell>
          <cell r="O230">
            <v>11328.86</v>
          </cell>
          <cell r="P230">
            <v>379.13999999999942</v>
          </cell>
          <cell r="Q230">
            <v>379.13999999999942</v>
          </cell>
        </row>
        <row r="231">
          <cell r="F231">
            <v>278261.73</v>
          </cell>
          <cell r="G231">
            <v>0</v>
          </cell>
          <cell r="H231">
            <v>0</v>
          </cell>
          <cell r="J231">
            <v>278261.73</v>
          </cell>
          <cell r="K231">
            <v>232138.63</v>
          </cell>
          <cell r="L231">
            <v>0</v>
          </cell>
          <cell r="M231">
            <v>0</v>
          </cell>
          <cell r="O231">
            <v>232138.63</v>
          </cell>
          <cell r="P231">
            <v>46123.1</v>
          </cell>
          <cell r="Q231">
            <v>46123.1</v>
          </cell>
        </row>
        <row r="232">
          <cell r="E232" t="str">
            <v>TOTAL</v>
          </cell>
          <cell r="F232">
            <v>49436983.389999993</v>
          </cell>
          <cell r="G232">
            <v>121175</v>
          </cell>
          <cell r="H232">
            <v>0</v>
          </cell>
          <cell r="J232">
            <v>49923397.789999992</v>
          </cell>
          <cell r="K232">
            <v>11708844.810000001</v>
          </cell>
          <cell r="L232">
            <v>0</v>
          </cell>
          <cell r="M232">
            <v>0</v>
          </cell>
          <cell r="O232">
            <v>11710167.810000001</v>
          </cell>
          <cell r="P232">
            <v>38213229.979999997</v>
          </cell>
          <cell r="Q232">
            <v>38092054.979999997</v>
          </cell>
        </row>
        <row r="302">
          <cell r="A302" t="str">
            <v>HAVELL'S INDIA LIMITED, METER DIVISION, DELHI</v>
          </cell>
        </row>
        <row r="303">
          <cell r="A303" t="str">
            <v>SCHEDULE NO. 5</v>
          </cell>
        </row>
        <row r="305">
          <cell r="A305" t="str">
            <v>FIXED ASSETS</v>
          </cell>
        </row>
        <row r="306">
          <cell r="F306" t="str">
            <v>GROSS BLOCK</v>
          </cell>
          <cell r="K306" t="str">
            <v>DEPRECIATION</v>
          </cell>
          <cell r="P306" t="str">
            <v xml:space="preserve">NET BLOCK </v>
          </cell>
        </row>
        <row r="307">
          <cell r="A307" t="str">
            <v xml:space="preserve">SL. </v>
          </cell>
          <cell r="B307" t="str">
            <v>DESCRIPTION</v>
          </cell>
          <cell r="F307" t="str">
            <v>AS AT</v>
          </cell>
          <cell r="G307" t="str">
            <v>ADDI-</v>
          </cell>
          <cell r="H307" t="str">
            <v>SALES/</v>
          </cell>
          <cell r="I307" t="str">
            <v>INTERUNIT</v>
          </cell>
          <cell r="J307" t="str">
            <v>AS AT</v>
          </cell>
          <cell r="K307" t="str">
            <v xml:space="preserve">UP TO </v>
          </cell>
          <cell r="L307" t="str">
            <v xml:space="preserve">FOR THE </v>
          </cell>
          <cell r="M307" t="str">
            <v>SALES/</v>
          </cell>
          <cell r="N307" t="str">
            <v>INTERUNIT</v>
          </cell>
          <cell r="O307" t="str">
            <v>UP TO</v>
          </cell>
          <cell r="P307" t="str">
            <v>AS AT</v>
          </cell>
          <cell r="Q307" t="str">
            <v>AS AT</v>
          </cell>
        </row>
        <row r="308">
          <cell r="A308" t="str">
            <v>NO.</v>
          </cell>
          <cell r="F308">
            <v>38078</v>
          </cell>
          <cell r="G308" t="str">
            <v>TIONS</v>
          </cell>
          <cell r="H308" t="str">
            <v>ADJUSTMENT</v>
          </cell>
          <cell r="I308" t="str">
            <v>TRANSFER</v>
          </cell>
          <cell r="J308" t="str">
            <v>30.06.04</v>
          </cell>
          <cell r="K308" t="str">
            <v>LAST YEAR</v>
          </cell>
          <cell r="L308" t="str">
            <v>YEAR</v>
          </cell>
          <cell r="M308" t="str">
            <v>ADJUSTMENT</v>
          </cell>
          <cell r="N308" t="str">
            <v>TRANSFER</v>
          </cell>
          <cell r="O308" t="str">
            <v>DATE</v>
          </cell>
          <cell r="P308" t="str">
            <v>30.06.04</v>
          </cell>
          <cell r="Q308" t="str">
            <v>31.03.2003</v>
          </cell>
        </row>
        <row r="309">
          <cell r="F309" t="str">
            <v>(RS.)</v>
          </cell>
          <cell r="G309" t="str">
            <v>(RS.)</v>
          </cell>
          <cell r="H309" t="str">
            <v>(RS.)</v>
          </cell>
          <cell r="J309" t="str">
            <v>(RS.)</v>
          </cell>
          <cell r="K309" t="str">
            <v>(RS.)</v>
          </cell>
          <cell r="L309" t="str">
            <v>(RS.)</v>
          </cell>
          <cell r="M309" t="str">
            <v>(RS.)</v>
          </cell>
          <cell r="O309" t="str">
            <v>(RS.)</v>
          </cell>
          <cell r="P309" t="str">
            <v>(RS.)</v>
          </cell>
          <cell r="Q309" t="str">
            <v>(RS.)</v>
          </cell>
        </row>
        <row r="311">
          <cell r="A311">
            <v>1</v>
          </cell>
          <cell r="C311" t="str">
            <v>LAND</v>
          </cell>
          <cell r="F311">
            <v>1103760</v>
          </cell>
          <cell r="J311">
            <v>1103760</v>
          </cell>
          <cell r="K311">
            <v>0</v>
          </cell>
          <cell r="L311">
            <v>0</v>
          </cell>
          <cell r="O311">
            <v>0</v>
          </cell>
          <cell r="P311">
            <v>1103760</v>
          </cell>
          <cell r="Q311">
            <v>1103760</v>
          </cell>
        </row>
        <row r="312">
          <cell r="A312">
            <v>2</v>
          </cell>
          <cell r="C312" t="str">
            <v xml:space="preserve">FACTORY BUILDING </v>
          </cell>
          <cell r="F312">
            <v>8564876.9699999988</v>
          </cell>
          <cell r="G312">
            <v>0</v>
          </cell>
          <cell r="H312">
            <v>0</v>
          </cell>
          <cell r="I312">
            <v>0</v>
          </cell>
          <cell r="J312">
            <v>8564876.9699999988</v>
          </cell>
          <cell r="K312">
            <v>842186.74</v>
          </cell>
          <cell r="L312">
            <v>0</v>
          </cell>
          <cell r="O312">
            <v>842186.74</v>
          </cell>
          <cell r="P312">
            <v>7722690.2299999986</v>
          </cell>
          <cell r="Q312">
            <v>7722690.2299999986</v>
          </cell>
        </row>
        <row r="313">
          <cell r="A313">
            <v>3</v>
          </cell>
          <cell r="C313" t="str">
            <v>PLANT AND MACHINERY</v>
          </cell>
          <cell r="F313">
            <v>22228479.649999999</v>
          </cell>
          <cell r="G313">
            <v>944036</v>
          </cell>
          <cell r="H313">
            <v>46412</v>
          </cell>
          <cell r="I313">
            <v>0</v>
          </cell>
          <cell r="J313">
            <v>23126103.649999999</v>
          </cell>
          <cell r="K313">
            <v>3560621.99</v>
          </cell>
          <cell r="L313">
            <v>550000</v>
          </cell>
          <cell r="O313">
            <v>4110621.99</v>
          </cell>
          <cell r="P313">
            <v>19015481.659999996</v>
          </cell>
          <cell r="Q313">
            <v>18667857.659999996</v>
          </cell>
        </row>
        <row r="314">
          <cell r="A314">
            <v>4</v>
          </cell>
          <cell r="C314" t="str">
            <v>DIES AND TOOL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.0000000008149073E-2</v>
          </cell>
          <cell r="L314">
            <v>0</v>
          </cell>
          <cell r="O314">
            <v>4.0000000008149073E-2</v>
          </cell>
          <cell r="P314">
            <v>-4.0000000008149073E-2</v>
          </cell>
          <cell r="Q314">
            <v>-4.0000000008149073E-2</v>
          </cell>
        </row>
        <row r="315">
          <cell r="A315">
            <v>5</v>
          </cell>
          <cell r="C315" t="str">
            <v>GENERATOR</v>
          </cell>
          <cell r="F315">
            <v>721626.32</v>
          </cell>
          <cell r="G315">
            <v>0</v>
          </cell>
          <cell r="H315">
            <v>0</v>
          </cell>
          <cell r="I315">
            <v>0</v>
          </cell>
          <cell r="J315">
            <v>721626.32</v>
          </cell>
          <cell r="K315">
            <v>182665.61</v>
          </cell>
          <cell r="L315">
            <v>0</v>
          </cell>
          <cell r="O315">
            <v>182665.61</v>
          </cell>
          <cell r="P315">
            <v>538960.71</v>
          </cell>
          <cell r="Q315">
            <v>538960.71</v>
          </cell>
        </row>
        <row r="316">
          <cell r="A316">
            <v>6</v>
          </cell>
          <cell r="C316" t="str">
            <v>FURNITURE AND FIXTURES</v>
          </cell>
          <cell r="F316">
            <v>2974288.96</v>
          </cell>
          <cell r="G316">
            <v>0</v>
          </cell>
          <cell r="H316">
            <v>0</v>
          </cell>
          <cell r="I316">
            <v>0</v>
          </cell>
          <cell r="J316">
            <v>2974288.96</v>
          </cell>
          <cell r="K316">
            <v>879160.85</v>
          </cell>
          <cell r="L316">
            <v>0</v>
          </cell>
          <cell r="O316">
            <v>879160.85</v>
          </cell>
          <cell r="P316">
            <v>2095128.1099999999</v>
          </cell>
          <cell r="Q316">
            <v>2095128.1099999999</v>
          </cell>
        </row>
        <row r="317">
          <cell r="A317">
            <v>7</v>
          </cell>
          <cell r="C317" t="str">
            <v>ELECTRIC FANS AND INSTALLATIONS</v>
          </cell>
          <cell r="F317">
            <v>1156658.32</v>
          </cell>
          <cell r="G317">
            <v>0</v>
          </cell>
          <cell r="H317">
            <v>0</v>
          </cell>
          <cell r="I317">
            <v>0</v>
          </cell>
          <cell r="J317">
            <v>1156658.32</v>
          </cell>
          <cell r="K317">
            <v>294318.57</v>
          </cell>
          <cell r="L317">
            <v>0</v>
          </cell>
          <cell r="O317">
            <v>294318.57</v>
          </cell>
          <cell r="P317">
            <v>862339.75</v>
          </cell>
          <cell r="Q317">
            <v>862339.75</v>
          </cell>
        </row>
        <row r="318">
          <cell r="A318">
            <v>8</v>
          </cell>
          <cell r="C318" t="str">
            <v>WATER SUPPLY INSTALLATION</v>
          </cell>
          <cell r="F318">
            <v>18159.96</v>
          </cell>
          <cell r="G318">
            <v>0</v>
          </cell>
          <cell r="H318">
            <v>0</v>
          </cell>
          <cell r="I318">
            <v>0</v>
          </cell>
          <cell r="J318">
            <v>18159.96</v>
          </cell>
          <cell r="K318">
            <v>7760.86</v>
          </cell>
          <cell r="L318">
            <v>0</v>
          </cell>
          <cell r="O318">
            <v>7760.86</v>
          </cell>
          <cell r="P318">
            <v>10399.099999999999</v>
          </cell>
          <cell r="Q318">
            <v>10399.099999999999</v>
          </cell>
        </row>
        <row r="319">
          <cell r="A319">
            <v>9</v>
          </cell>
          <cell r="C319" t="str">
            <v>WEIGHING SCALE</v>
          </cell>
          <cell r="F319">
            <v>68080.600000000006</v>
          </cell>
          <cell r="G319">
            <v>0</v>
          </cell>
          <cell r="H319">
            <v>0</v>
          </cell>
          <cell r="I319">
            <v>0</v>
          </cell>
          <cell r="J319">
            <v>68080.600000000006</v>
          </cell>
          <cell r="K319">
            <v>19191.82</v>
          </cell>
          <cell r="L319">
            <v>0</v>
          </cell>
          <cell r="O319">
            <v>19191.82</v>
          </cell>
          <cell r="P319">
            <v>48888.780000000006</v>
          </cell>
          <cell r="Q319">
            <v>48888.780000000006</v>
          </cell>
        </row>
        <row r="320">
          <cell r="A320">
            <v>10</v>
          </cell>
          <cell r="C320" t="str">
            <v>EDP INSTALLATIONS</v>
          </cell>
          <cell r="F320">
            <v>1447950</v>
          </cell>
          <cell r="G320">
            <v>0</v>
          </cell>
          <cell r="H320">
            <v>0</v>
          </cell>
          <cell r="I320">
            <v>0</v>
          </cell>
          <cell r="J320">
            <v>1447950</v>
          </cell>
          <cell r="K320">
            <v>749375.08</v>
          </cell>
          <cell r="L320">
            <v>0</v>
          </cell>
          <cell r="O320">
            <v>749375.08</v>
          </cell>
          <cell r="P320">
            <v>698574.92</v>
          </cell>
          <cell r="Q320">
            <v>698574.92</v>
          </cell>
        </row>
        <row r="321">
          <cell r="A321">
            <v>11</v>
          </cell>
          <cell r="C321" t="str">
            <v>OFFICE EQUIPMENTS</v>
          </cell>
          <cell r="F321">
            <v>413695.31</v>
          </cell>
          <cell r="G321">
            <v>0</v>
          </cell>
          <cell r="H321">
            <v>0</v>
          </cell>
          <cell r="I321">
            <v>0</v>
          </cell>
          <cell r="J321">
            <v>413695.31</v>
          </cell>
          <cell r="K321">
            <v>215866.09</v>
          </cell>
          <cell r="L321">
            <v>0</v>
          </cell>
          <cell r="O321">
            <v>215866.09</v>
          </cell>
          <cell r="P321">
            <v>197829.22</v>
          </cell>
          <cell r="Q321">
            <v>197829.22</v>
          </cell>
        </row>
        <row r="322">
          <cell r="A322">
            <v>12</v>
          </cell>
          <cell r="C322" t="str">
            <v>AIRCONDITIONERS</v>
          </cell>
          <cell r="F322">
            <v>1202381.98</v>
          </cell>
          <cell r="G322">
            <v>49808</v>
          </cell>
          <cell r="H322">
            <v>0</v>
          </cell>
          <cell r="I322">
            <v>0</v>
          </cell>
          <cell r="J322">
            <v>1252189.98</v>
          </cell>
          <cell r="K322">
            <v>190484.84</v>
          </cell>
          <cell r="L322">
            <v>0</v>
          </cell>
          <cell r="O322">
            <v>190484.84</v>
          </cell>
          <cell r="P322">
            <v>1061705.1399999999</v>
          </cell>
          <cell r="Q322">
            <v>1011897.14</v>
          </cell>
        </row>
        <row r="323">
          <cell r="A323">
            <v>13</v>
          </cell>
          <cell r="C323" t="str">
            <v>VEHICLES</v>
          </cell>
          <cell r="F323">
            <v>443977</v>
          </cell>
          <cell r="G323">
            <v>0</v>
          </cell>
          <cell r="H323">
            <v>0</v>
          </cell>
          <cell r="I323">
            <v>0</v>
          </cell>
          <cell r="J323">
            <v>443977</v>
          </cell>
          <cell r="K323">
            <v>36189.74</v>
          </cell>
          <cell r="L323">
            <v>0</v>
          </cell>
          <cell r="M323">
            <v>0</v>
          </cell>
          <cell r="O323">
            <v>36189.74</v>
          </cell>
          <cell r="P323">
            <v>407787.26</v>
          </cell>
          <cell r="Q323">
            <v>407787.26</v>
          </cell>
        </row>
        <row r="325">
          <cell r="E325" t="str">
            <v>TOTAL</v>
          </cell>
          <cell r="F325">
            <v>40343935.07</v>
          </cell>
          <cell r="G325">
            <v>993844</v>
          </cell>
          <cell r="H325">
            <v>46412</v>
          </cell>
          <cell r="J325">
            <v>41291367.07</v>
          </cell>
          <cell r="K325">
            <v>6977822.2300000014</v>
          </cell>
          <cell r="L325">
            <v>550000</v>
          </cell>
          <cell r="M325">
            <v>0</v>
          </cell>
          <cell r="O325">
            <v>7527822.2300000014</v>
          </cell>
          <cell r="P325">
            <v>33763544.839999996</v>
          </cell>
          <cell r="Q325">
            <v>33366112.84</v>
          </cell>
        </row>
        <row r="326">
          <cell r="A326" t="str">
            <v>B.</v>
          </cell>
          <cell r="B326" t="str">
            <v>RESEARCH AND DEVELOPMENT</v>
          </cell>
        </row>
        <row r="327">
          <cell r="A327">
            <v>1</v>
          </cell>
          <cell r="C327" t="str">
            <v>BUILDING</v>
          </cell>
        </row>
        <row r="328">
          <cell r="A328">
            <v>2</v>
          </cell>
          <cell r="C328" t="str">
            <v>EQUIPMENTS</v>
          </cell>
        </row>
        <row r="329">
          <cell r="A329">
            <v>3</v>
          </cell>
          <cell r="C329" t="str">
            <v>ELECTRICAL FITTINGS</v>
          </cell>
        </row>
        <row r="330">
          <cell r="A330">
            <v>4</v>
          </cell>
          <cell r="C330" t="str">
            <v>COMPUTERS</v>
          </cell>
        </row>
        <row r="331">
          <cell r="A331">
            <v>5</v>
          </cell>
          <cell r="C331" t="str">
            <v>AIR CONDITIONERS</v>
          </cell>
        </row>
        <row r="332"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ADD:CAPITAL WORK IN PROGRESS</v>
          </cell>
        </row>
        <row r="336">
          <cell r="E336" t="str">
            <v>Plant and Machinery</v>
          </cell>
          <cell r="F336">
            <v>0</v>
          </cell>
          <cell r="G336">
            <v>0</v>
          </cell>
          <cell r="H336">
            <v>0</v>
          </cell>
          <cell r="J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 t="str">
            <v>Building</v>
          </cell>
          <cell r="F337">
            <v>0</v>
          </cell>
          <cell r="G337">
            <v>0</v>
          </cell>
          <cell r="H337">
            <v>0</v>
          </cell>
          <cell r="J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E339" t="str">
            <v>TOTAL-CURRENT YEAR</v>
          </cell>
          <cell r="F339">
            <v>40343935.07</v>
          </cell>
          <cell r="G339">
            <v>993844</v>
          </cell>
          <cell r="H339">
            <v>46412</v>
          </cell>
          <cell r="J339">
            <v>41291367.07</v>
          </cell>
          <cell r="K339">
            <v>6977822.2300000014</v>
          </cell>
          <cell r="L339">
            <v>550000</v>
          </cell>
          <cell r="M339">
            <v>0</v>
          </cell>
          <cell r="O339">
            <v>7527822.2300000014</v>
          </cell>
          <cell r="P339">
            <v>33763544.839999996</v>
          </cell>
          <cell r="Q339">
            <v>33366112.84</v>
          </cell>
        </row>
        <row r="342">
          <cell r="C342" t="str">
            <v>Note</v>
          </cell>
          <cell r="E342" t="str">
            <v>Addition in Fixed Assets include a sum of Rs.9250/- (previous year Rs.               ) on account of fluctuation in foreign exchange rate.</v>
          </cell>
        </row>
        <row r="360">
          <cell r="A360" t="str">
            <v>HAVELL'S INDIA LIMITED, CABLE DIVISION, DELHI</v>
          </cell>
        </row>
        <row r="362">
          <cell r="A362" t="str">
            <v>FIXED ASSETS</v>
          </cell>
        </row>
        <row r="363">
          <cell r="F363" t="str">
            <v>GROSS BLOCK</v>
          </cell>
          <cell r="K363" t="str">
            <v>DEPRECIATION</v>
          </cell>
          <cell r="P363" t="str">
            <v xml:space="preserve">NET BLOCK </v>
          </cell>
        </row>
        <row r="364">
          <cell r="A364" t="str">
            <v xml:space="preserve">SL. </v>
          </cell>
          <cell r="B364" t="str">
            <v>DESCRIPTION</v>
          </cell>
          <cell r="F364" t="str">
            <v>AS AT</v>
          </cell>
          <cell r="G364" t="str">
            <v>ADDI-</v>
          </cell>
          <cell r="H364" t="str">
            <v>SALES/</v>
          </cell>
          <cell r="I364" t="str">
            <v>INTERUNIT</v>
          </cell>
          <cell r="J364" t="str">
            <v>AS AT</v>
          </cell>
          <cell r="K364" t="str">
            <v xml:space="preserve">UP TO </v>
          </cell>
          <cell r="L364" t="str">
            <v xml:space="preserve">FOR THE </v>
          </cell>
          <cell r="M364" t="str">
            <v>SALES/</v>
          </cell>
          <cell r="N364" t="str">
            <v>INTERUNIT</v>
          </cell>
          <cell r="O364" t="str">
            <v>UP TO</v>
          </cell>
          <cell r="P364" t="str">
            <v>AS AT</v>
          </cell>
          <cell r="Q364" t="str">
            <v>AS AT</v>
          </cell>
        </row>
        <row r="365">
          <cell r="A365" t="str">
            <v>NO.</v>
          </cell>
          <cell r="F365">
            <v>38078</v>
          </cell>
          <cell r="G365" t="str">
            <v>TIONS</v>
          </cell>
          <cell r="H365" t="str">
            <v>ADJUSTMENT</v>
          </cell>
          <cell r="I365" t="str">
            <v>TRANSFER</v>
          </cell>
          <cell r="J365" t="str">
            <v>30.06.04</v>
          </cell>
          <cell r="K365" t="str">
            <v>LAST YEAR</v>
          </cell>
          <cell r="L365" t="str">
            <v>YEAR</v>
          </cell>
          <cell r="M365" t="str">
            <v>ADJUSTMENT</v>
          </cell>
          <cell r="N365" t="str">
            <v>TRANSFER</v>
          </cell>
          <cell r="O365" t="str">
            <v>DATE</v>
          </cell>
          <cell r="P365" t="str">
            <v>30.06.04</v>
          </cell>
          <cell r="Q365" t="str">
            <v>31.03.2003</v>
          </cell>
        </row>
        <row r="366">
          <cell r="F366" t="str">
            <v>(RS.)</v>
          </cell>
          <cell r="G366" t="str">
            <v>(RS.)</v>
          </cell>
          <cell r="H366" t="str">
            <v>(RS.)</v>
          </cell>
          <cell r="J366" t="str">
            <v>(RS.)</v>
          </cell>
          <cell r="K366" t="str">
            <v>(RS.)</v>
          </cell>
          <cell r="L366" t="str">
            <v>(RS.)</v>
          </cell>
          <cell r="M366" t="str">
            <v>(RS.)</v>
          </cell>
          <cell r="O366" t="str">
            <v>(RS.)</v>
          </cell>
          <cell r="P366" t="str">
            <v>(RS.)</v>
          </cell>
          <cell r="Q366" t="str">
            <v>(RS.)</v>
          </cell>
        </row>
        <row r="368">
          <cell r="A368">
            <v>1</v>
          </cell>
          <cell r="C368" t="str">
            <v>INDUSTRIAL LAND (FREEHOLD)</v>
          </cell>
          <cell r="F368">
            <v>2605194</v>
          </cell>
          <cell r="G368">
            <v>0</v>
          </cell>
          <cell r="H368">
            <v>0</v>
          </cell>
          <cell r="I368">
            <v>0</v>
          </cell>
          <cell r="J368">
            <v>2605194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605194</v>
          </cell>
          <cell r="Q368">
            <v>2605194</v>
          </cell>
        </row>
        <row r="369">
          <cell r="A369">
            <v>2</v>
          </cell>
          <cell r="C369" t="str">
            <v>FACTORY BUILDING (ALWAR)</v>
          </cell>
          <cell r="F369">
            <v>32803538.710000001</v>
          </cell>
          <cell r="G369">
            <v>0</v>
          </cell>
          <cell r="H369">
            <v>0</v>
          </cell>
          <cell r="I369">
            <v>0</v>
          </cell>
          <cell r="J369">
            <v>32803538.710000001</v>
          </cell>
          <cell r="K369">
            <v>3878484.77</v>
          </cell>
          <cell r="L369">
            <v>0</v>
          </cell>
          <cell r="M369">
            <v>0</v>
          </cell>
          <cell r="N369">
            <v>0</v>
          </cell>
          <cell r="O369">
            <v>3878484.77</v>
          </cell>
          <cell r="P369">
            <v>28925053.940000001</v>
          </cell>
          <cell r="Q369">
            <v>28925053.940000001</v>
          </cell>
        </row>
        <row r="370">
          <cell r="A370">
            <v>3</v>
          </cell>
          <cell r="C370" t="str">
            <v>PLANT AND MACHINERY</v>
          </cell>
          <cell r="F370">
            <v>96356407.069999993</v>
          </cell>
          <cell r="G370">
            <v>35750</v>
          </cell>
          <cell r="H370">
            <v>0</v>
          </cell>
          <cell r="I370">
            <v>0</v>
          </cell>
          <cell r="J370">
            <v>96392157.069999993</v>
          </cell>
          <cell r="K370">
            <v>15301523.970000001</v>
          </cell>
          <cell r="L370">
            <v>1350000</v>
          </cell>
          <cell r="M370">
            <v>0</v>
          </cell>
          <cell r="N370">
            <v>0</v>
          </cell>
          <cell r="O370">
            <v>16651523.970000001</v>
          </cell>
          <cell r="P370">
            <v>79740633.099999994</v>
          </cell>
          <cell r="Q370">
            <v>81054883.099999994</v>
          </cell>
        </row>
        <row r="371">
          <cell r="A371">
            <v>4</v>
          </cell>
          <cell r="C371" t="str">
            <v>DIES AND TOOL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.0000000009313226E-2</v>
          </cell>
          <cell r="L371">
            <v>0</v>
          </cell>
          <cell r="M371">
            <v>0</v>
          </cell>
          <cell r="N371">
            <v>0</v>
          </cell>
          <cell r="O371">
            <v>-1.0000000009313226E-2</v>
          </cell>
          <cell r="P371">
            <v>1.0000000009313226E-2</v>
          </cell>
          <cell r="Q371">
            <v>1.0000000009313226E-2</v>
          </cell>
        </row>
        <row r="372">
          <cell r="A372">
            <v>5</v>
          </cell>
          <cell r="C372" t="str">
            <v>GENERATOR</v>
          </cell>
          <cell r="F372">
            <v>4221781.63</v>
          </cell>
          <cell r="G372">
            <v>0</v>
          </cell>
          <cell r="H372">
            <v>0</v>
          </cell>
          <cell r="I372">
            <v>0</v>
          </cell>
          <cell r="J372">
            <v>4221781.63</v>
          </cell>
          <cell r="K372">
            <v>1173668.07</v>
          </cell>
          <cell r="L372">
            <v>0</v>
          </cell>
          <cell r="M372">
            <v>0</v>
          </cell>
          <cell r="N372">
            <v>0</v>
          </cell>
          <cell r="O372">
            <v>1173668.07</v>
          </cell>
          <cell r="P372">
            <v>3048113.5599999996</v>
          </cell>
          <cell r="Q372">
            <v>3048113.5599999996</v>
          </cell>
        </row>
        <row r="373">
          <cell r="A373">
            <v>6</v>
          </cell>
          <cell r="C373" t="str">
            <v>FURNITURE AND FIXTURES</v>
          </cell>
          <cell r="F373">
            <v>799619.15</v>
          </cell>
          <cell r="G373">
            <v>19516.699999999997</v>
          </cell>
          <cell r="H373">
            <v>0</v>
          </cell>
          <cell r="I373">
            <v>0</v>
          </cell>
          <cell r="J373">
            <v>819135.85</v>
          </cell>
          <cell r="K373">
            <v>554837.66</v>
          </cell>
          <cell r="L373">
            <v>0</v>
          </cell>
          <cell r="M373">
            <v>0</v>
          </cell>
          <cell r="N373">
            <v>0</v>
          </cell>
          <cell r="O373">
            <v>554837.66</v>
          </cell>
          <cell r="P373">
            <v>264298.18999999994</v>
          </cell>
          <cell r="Q373">
            <v>244781.49</v>
          </cell>
        </row>
        <row r="374">
          <cell r="A374">
            <v>7</v>
          </cell>
          <cell r="C374" t="str">
            <v>ELECTRIC FANS AND INSTALLATIONS</v>
          </cell>
          <cell r="F374">
            <v>2463076.7799999998</v>
          </cell>
          <cell r="G374">
            <v>155032.79999999999</v>
          </cell>
          <cell r="H374">
            <v>0</v>
          </cell>
          <cell r="I374">
            <v>0</v>
          </cell>
          <cell r="J374">
            <v>2618109.58</v>
          </cell>
          <cell r="K374">
            <v>734399.44</v>
          </cell>
          <cell r="L374">
            <v>0</v>
          </cell>
          <cell r="M374">
            <v>0</v>
          </cell>
          <cell r="N374">
            <v>0</v>
          </cell>
          <cell r="O374">
            <v>734399.44</v>
          </cell>
          <cell r="P374">
            <v>1883710.14</v>
          </cell>
          <cell r="Q374">
            <v>1728677.3399999999</v>
          </cell>
        </row>
        <row r="375">
          <cell r="A375">
            <v>8</v>
          </cell>
          <cell r="C375" t="str">
            <v>WATER SUPPLY INSTALLATION</v>
          </cell>
          <cell r="F375">
            <v>211076.17</v>
          </cell>
          <cell r="G375">
            <v>0</v>
          </cell>
          <cell r="H375">
            <v>0</v>
          </cell>
          <cell r="I375">
            <v>0</v>
          </cell>
          <cell r="J375">
            <v>211076.17</v>
          </cell>
          <cell r="K375">
            <v>68879.31</v>
          </cell>
          <cell r="L375">
            <v>0</v>
          </cell>
          <cell r="M375">
            <v>0</v>
          </cell>
          <cell r="N375">
            <v>0</v>
          </cell>
          <cell r="O375">
            <v>68879.31</v>
          </cell>
          <cell r="P375">
            <v>142196.86000000002</v>
          </cell>
          <cell r="Q375">
            <v>142196.86000000002</v>
          </cell>
        </row>
        <row r="376">
          <cell r="A376">
            <v>9</v>
          </cell>
          <cell r="C376" t="str">
            <v>WEIGHING SCALE</v>
          </cell>
          <cell r="F376">
            <v>664033.43999999994</v>
          </cell>
          <cell r="G376">
            <v>0</v>
          </cell>
          <cell r="H376">
            <v>0</v>
          </cell>
          <cell r="I376">
            <v>0</v>
          </cell>
          <cell r="J376">
            <v>664033.43999999994</v>
          </cell>
          <cell r="K376">
            <v>64488.2</v>
          </cell>
          <cell r="L376">
            <v>0</v>
          </cell>
          <cell r="M376">
            <v>0</v>
          </cell>
          <cell r="N376">
            <v>0</v>
          </cell>
          <cell r="O376">
            <v>64488.2</v>
          </cell>
          <cell r="P376">
            <v>599545.24</v>
          </cell>
          <cell r="Q376">
            <v>599545.24</v>
          </cell>
        </row>
        <row r="377">
          <cell r="A377">
            <v>10</v>
          </cell>
          <cell r="C377" t="str">
            <v>EDP INSTALLATIONS</v>
          </cell>
          <cell r="F377">
            <v>755338.9</v>
          </cell>
          <cell r="G377">
            <v>66495</v>
          </cell>
          <cell r="H377">
            <v>0</v>
          </cell>
          <cell r="I377">
            <v>0</v>
          </cell>
          <cell r="J377">
            <v>821833.9</v>
          </cell>
          <cell r="K377">
            <v>439223.03</v>
          </cell>
          <cell r="L377">
            <v>0</v>
          </cell>
          <cell r="M377">
            <v>0</v>
          </cell>
          <cell r="N377">
            <v>0</v>
          </cell>
          <cell r="O377">
            <v>439223.03</v>
          </cell>
          <cell r="P377">
            <v>382610.87</v>
          </cell>
          <cell r="Q377">
            <v>316115.87</v>
          </cell>
        </row>
        <row r="378">
          <cell r="A378">
            <v>11</v>
          </cell>
          <cell r="C378" t="str">
            <v>OFFICE EQUIPMENTS</v>
          </cell>
          <cell r="F378">
            <v>719979.49</v>
          </cell>
          <cell r="G378">
            <v>0</v>
          </cell>
          <cell r="H378">
            <v>0</v>
          </cell>
          <cell r="I378">
            <v>0</v>
          </cell>
          <cell r="J378">
            <v>719979.49</v>
          </cell>
          <cell r="K378">
            <v>124761.92</v>
          </cell>
          <cell r="L378">
            <v>0</v>
          </cell>
          <cell r="M378">
            <v>0</v>
          </cell>
          <cell r="N378">
            <v>0</v>
          </cell>
          <cell r="O378">
            <v>124761.92</v>
          </cell>
          <cell r="P378">
            <v>595217.57000000007</v>
          </cell>
          <cell r="Q378">
            <v>595217.56999999995</v>
          </cell>
        </row>
        <row r="379">
          <cell r="A379">
            <v>12</v>
          </cell>
          <cell r="C379" t="str">
            <v>AIRCONDITIONERS</v>
          </cell>
          <cell r="F379">
            <v>120061</v>
          </cell>
          <cell r="G379">
            <v>0</v>
          </cell>
          <cell r="H379">
            <v>0</v>
          </cell>
          <cell r="I379">
            <v>0</v>
          </cell>
          <cell r="J379">
            <v>120061</v>
          </cell>
          <cell r="K379">
            <v>23553.45</v>
          </cell>
          <cell r="L379">
            <v>0</v>
          </cell>
          <cell r="M379">
            <v>0</v>
          </cell>
          <cell r="N379">
            <v>0</v>
          </cell>
          <cell r="O379">
            <v>23553.45</v>
          </cell>
          <cell r="P379">
            <v>96507.55</v>
          </cell>
          <cell r="Q379">
            <v>96507.55</v>
          </cell>
        </row>
        <row r="380">
          <cell r="A380">
            <v>13</v>
          </cell>
          <cell r="C380" t="str">
            <v>VEHICLES</v>
          </cell>
          <cell r="F380">
            <v>827951</v>
          </cell>
          <cell r="G380">
            <v>309796</v>
          </cell>
          <cell r="H380">
            <v>0</v>
          </cell>
          <cell r="I380">
            <v>0</v>
          </cell>
          <cell r="J380">
            <v>1137747</v>
          </cell>
          <cell r="K380">
            <v>233185.22</v>
          </cell>
          <cell r="L380">
            <v>0</v>
          </cell>
          <cell r="M380">
            <v>0</v>
          </cell>
          <cell r="N380">
            <v>0</v>
          </cell>
          <cell r="O380">
            <v>233185.22</v>
          </cell>
          <cell r="P380">
            <v>904561.78</v>
          </cell>
          <cell r="Q380">
            <v>594765.78</v>
          </cell>
        </row>
        <row r="381">
          <cell r="E381" t="str">
            <v>TOTAL</v>
          </cell>
          <cell r="F381">
            <v>142548057.34</v>
          </cell>
          <cell r="G381">
            <v>586590.5</v>
          </cell>
          <cell r="H381">
            <v>0</v>
          </cell>
          <cell r="I381">
            <v>0</v>
          </cell>
          <cell r="J381">
            <v>143134647.84</v>
          </cell>
          <cell r="K381">
            <v>22597005.030000001</v>
          </cell>
          <cell r="L381">
            <v>1350000</v>
          </cell>
          <cell r="M381">
            <v>0</v>
          </cell>
          <cell r="N381">
            <v>0</v>
          </cell>
          <cell r="O381">
            <v>23947005.030000001</v>
          </cell>
          <cell r="P381">
            <v>119187642.80999999</v>
          </cell>
          <cell r="Q381">
            <v>119951052.30999999</v>
          </cell>
        </row>
        <row r="383">
          <cell r="C383" t="str">
            <v>ADD:CAPITAL WORK IN PROGRESS</v>
          </cell>
        </row>
        <row r="385">
          <cell r="E385" t="str">
            <v>BUILDING</v>
          </cell>
          <cell r="F385">
            <v>0</v>
          </cell>
          <cell r="G385">
            <v>6006966.6399999997</v>
          </cell>
          <cell r="H385">
            <v>0</v>
          </cell>
          <cell r="I385">
            <v>0</v>
          </cell>
          <cell r="J385">
            <v>6006966.6399999997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6006966.6399999997</v>
          </cell>
          <cell r="Q385">
            <v>0</v>
          </cell>
        </row>
        <row r="386">
          <cell r="E386" t="str">
            <v>PLANT &amp; MACHINERY</v>
          </cell>
          <cell r="F386">
            <v>1801853.8</v>
          </cell>
          <cell r="G386">
            <v>26637175.349999998</v>
          </cell>
          <cell r="H386">
            <v>0</v>
          </cell>
          <cell r="I386">
            <v>0</v>
          </cell>
          <cell r="J386">
            <v>28439029.149999999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28439029.149999999</v>
          </cell>
          <cell r="Q386">
            <v>1801853.8</v>
          </cell>
        </row>
        <row r="387">
          <cell r="E387" t="str">
            <v>MACHINERY IN TRANSIT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1801853.8</v>
          </cell>
          <cell r="G388">
            <v>32644141.989999998</v>
          </cell>
          <cell r="H388">
            <v>0</v>
          </cell>
          <cell r="J388">
            <v>34445995.7899999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34445995.789999999</v>
          </cell>
          <cell r="Q388">
            <v>1801853.8</v>
          </cell>
        </row>
        <row r="389">
          <cell r="E389" t="str">
            <v>TOTAL-CURRENT YEAR</v>
          </cell>
          <cell r="F389">
            <v>144349911.14000002</v>
          </cell>
          <cell r="G389">
            <v>33230732.489999998</v>
          </cell>
          <cell r="H389">
            <v>0</v>
          </cell>
          <cell r="I389">
            <v>0</v>
          </cell>
          <cell r="J389">
            <v>177580643.63</v>
          </cell>
          <cell r="K389">
            <v>22597005.030000001</v>
          </cell>
          <cell r="L389">
            <v>1350000</v>
          </cell>
          <cell r="M389">
            <v>0</v>
          </cell>
          <cell r="N389">
            <v>0</v>
          </cell>
          <cell r="O389">
            <v>23947005.030000001</v>
          </cell>
          <cell r="P389">
            <v>153633638.59999999</v>
          </cell>
          <cell r="Q389">
            <v>121752906.10999998</v>
          </cell>
        </row>
        <row r="391">
          <cell r="J391">
            <v>154983638.59999999</v>
          </cell>
          <cell r="K391">
            <v>118663727.76000001</v>
          </cell>
          <cell r="L391">
            <v>-36319910.839999989</v>
          </cell>
        </row>
        <row r="393">
          <cell r="A393" t="str">
            <v>HAVELL'S INDIA LIMITED, CABLE DIVISION, DELHI</v>
          </cell>
        </row>
        <row r="395">
          <cell r="A395" t="str">
            <v>GROUPING OF FIXED ASSETS AS ON 31.03.2004</v>
          </cell>
        </row>
        <row r="398">
          <cell r="F398" t="str">
            <v>GROSS BLOCK</v>
          </cell>
          <cell r="K398" t="str">
            <v>DEPRECIATION</v>
          </cell>
          <cell r="P398" t="str">
            <v xml:space="preserve">NET BLOCK </v>
          </cell>
        </row>
        <row r="399">
          <cell r="A399" t="str">
            <v>SL.</v>
          </cell>
          <cell r="B399" t="str">
            <v>DESCRIPTION</v>
          </cell>
          <cell r="F399" t="str">
            <v>AS AT</v>
          </cell>
          <cell r="G399" t="str">
            <v>ADDI-</v>
          </cell>
          <cell r="H399" t="str">
            <v>SALES/</v>
          </cell>
          <cell r="I399" t="str">
            <v>INTERUNIT</v>
          </cell>
          <cell r="J399" t="str">
            <v>AS AT</v>
          </cell>
          <cell r="K399" t="str">
            <v xml:space="preserve">UP TO </v>
          </cell>
          <cell r="L399" t="str">
            <v xml:space="preserve">FOR THE </v>
          </cell>
          <cell r="M399" t="str">
            <v>SALES/</v>
          </cell>
          <cell r="N399" t="str">
            <v>INTERUNIT</v>
          </cell>
          <cell r="O399" t="str">
            <v>UP TO</v>
          </cell>
          <cell r="P399" t="str">
            <v>AS AT</v>
          </cell>
          <cell r="Q399" t="str">
            <v>AS AT</v>
          </cell>
        </row>
        <row r="400">
          <cell r="A400" t="str">
            <v>NO.</v>
          </cell>
          <cell r="F400">
            <v>38078</v>
          </cell>
          <cell r="G400" t="str">
            <v>TIONS</v>
          </cell>
          <cell r="H400" t="str">
            <v>ADJUSTMENT</v>
          </cell>
          <cell r="I400" t="str">
            <v>TRANSFER</v>
          </cell>
          <cell r="J400" t="str">
            <v>30.06.04</v>
          </cell>
          <cell r="K400" t="str">
            <v>LAST YEAR</v>
          </cell>
          <cell r="L400" t="str">
            <v>YEAR</v>
          </cell>
          <cell r="M400" t="str">
            <v>ADJUSTMENT</v>
          </cell>
          <cell r="N400" t="str">
            <v>TRANSFER</v>
          </cell>
          <cell r="O400" t="str">
            <v>DATE</v>
          </cell>
          <cell r="P400" t="str">
            <v>30.06.04</v>
          </cell>
          <cell r="Q400" t="str">
            <v>31.03.2003</v>
          </cell>
        </row>
        <row r="401">
          <cell r="F401" t="str">
            <v>(RS.)</v>
          </cell>
          <cell r="G401" t="str">
            <v>(RS.)</v>
          </cell>
          <cell r="H401" t="str">
            <v>(RS.)</v>
          </cell>
          <cell r="J401" t="str">
            <v>(RS.)</v>
          </cell>
          <cell r="K401" t="str">
            <v>(RS.)</v>
          </cell>
          <cell r="L401" t="str">
            <v>(RS.)</v>
          </cell>
          <cell r="M401" t="str">
            <v>(RS.)</v>
          </cell>
          <cell r="O401" t="str">
            <v>(RS.)</v>
          </cell>
          <cell r="P401" t="str">
            <v>(RS.)</v>
          </cell>
          <cell r="Q401" t="str">
            <v>(RS.)</v>
          </cell>
        </row>
        <row r="403">
          <cell r="A403">
            <v>1</v>
          </cell>
          <cell r="B403" t="str">
            <v>PLANT AND MACHINERY</v>
          </cell>
        </row>
        <row r="404">
          <cell r="D404" t="str">
            <v>MACHINERY</v>
          </cell>
          <cell r="F404">
            <v>89745720.299999997</v>
          </cell>
          <cell r="G404">
            <v>0</v>
          </cell>
          <cell r="H404">
            <v>0</v>
          </cell>
          <cell r="I404">
            <v>0</v>
          </cell>
          <cell r="J404">
            <v>89745720.299999997</v>
          </cell>
          <cell r="K404">
            <v>14218427.720000001</v>
          </cell>
          <cell r="L404">
            <v>1350000</v>
          </cell>
          <cell r="M404">
            <v>0</v>
          </cell>
          <cell r="N404">
            <v>0</v>
          </cell>
          <cell r="O404">
            <v>15568427.720000001</v>
          </cell>
          <cell r="P404">
            <v>74177292.579999998</v>
          </cell>
          <cell r="Q404">
            <v>75527292.579999998</v>
          </cell>
        </row>
        <row r="405">
          <cell r="D405" t="str">
            <v>TESTING EQUIPMENTS</v>
          </cell>
          <cell r="F405">
            <v>6610686.7699999996</v>
          </cell>
          <cell r="G405">
            <v>35750</v>
          </cell>
          <cell r="H405">
            <v>0</v>
          </cell>
          <cell r="I405">
            <v>0</v>
          </cell>
          <cell r="J405">
            <v>6646436.7699999996</v>
          </cell>
          <cell r="K405">
            <v>1083096.25</v>
          </cell>
          <cell r="L405">
            <v>0</v>
          </cell>
          <cell r="M405">
            <v>0</v>
          </cell>
          <cell r="N405">
            <v>0</v>
          </cell>
          <cell r="O405">
            <v>1083096.25</v>
          </cell>
          <cell r="P405">
            <v>5563340.5199999996</v>
          </cell>
          <cell r="Q405">
            <v>5527590.5199999996</v>
          </cell>
        </row>
        <row r="406">
          <cell r="F406">
            <v>96356407.069999993</v>
          </cell>
          <cell r="G406">
            <v>35750</v>
          </cell>
          <cell r="H406">
            <v>0</v>
          </cell>
          <cell r="I406">
            <v>0</v>
          </cell>
          <cell r="J406">
            <v>96392157.069999993</v>
          </cell>
          <cell r="K406">
            <v>15301523.970000001</v>
          </cell>
          <cell r="L406">
            <v>1350000</v>
          </cell>
          <cell r="M406">
            <v>0</v>
          </cell>
          <cell r="N406">
            <v>0</v>
          </cell>
          <cell r="O406">
            <v>16651523.970000001</v>
          </cell>
          <cell r="P406">
            <v>79740633.099999994</v>
          </cell>
          <cell r="Q406">
            <v>81054883.099999994</v>
          </cell>
        </row>
        <row r="409">
          <cell r="A409">
            <v>2</v>
          </cell>
          <cell r="B409" t="str">
            <v>ELECTRIC FANS, COOLERS AND INSTALLATIONS</v>
          </cell>
        </row>
        <row r="410">
          <cell r="D410" t="str">
            <v>FANS, COOLERS</v>
          </cell>
          <cell r="F410">
            <v>461128.67</v>
          </cell>
          <cell r="G410">
            <v>133741.79999999999</v>
          </cell>
          <cell r="H410">
            <v>0</v>
          </cell>
          <cell r="I410">
            <v>0</v>
          </cell>
          <cell r="J410">
            <v>594870.47</v>
          </cell>
          <cell r="K410">
            <v>359467.54</v>
          </cell>
          <cell r="L410">
            <v>0</v>
          </cell>
          <cell r="M410">
            <v>0</v>
          </cell>
          <cell r="N410">
            <v>0</v>
          </cell>
          <cell r="O410">
            <v>359467.54</v>
          </cell>
          <cell r="P410">
            <v>235402.93</v>
          </cell>
          <cell r="Q410">
            <v>101661.13</v>
          </cell>
        </row>
        <row r="411">
          <cell r="D411" t="str">
            <v>ELECTRICAL FITTINGS</v>
          </cell>
          <cell r="F411">
            <v>2001948.11</v>
          </cell>
          <cell r="G411">
            <v>21291</v>
          </cell>
          <cell r="H411">
            <v>0</v>
          </cell>
          <cell r="I411">
            <v>0</v>
          </cell>
          <cell r="J411">
            <v>2023239.11</v>
          </cell>
          <cell r="K411">
            <v>374931.9</v>
          </cell>
          <cell r="L411">
            <v>0</v>
          </cell>
          <cell r="M411">
            <v>0</v>
          </cell>
          <cell r="N411">
            <v>0</v>
          </cell>
          <cell r="O411">
            <v>374931.9</v>
          </cell>
          <cell r="P411">
            <v>1648307.21</v>
          </cell>
          <cell r="Q411">
            <v>1627016.21</v>
          </cell>
        </row>
        <row r="412">
          <cell r="F412">
            <v>2463076.7800000003</v>
          </cell>
          <cell r="G412">
            <v>155032.79999999999</v>
          </cell>
          <cell r="H412">
            <v>0</v>
          </cell>
          <cell r="J412">
            <v>2618109.58</v>
          </cell>
          <cell r="K412">
            <v>734399.44</v>
          </cell>
          <cell r="L412">
            <v>0</v>
          </cell>
          <cell r="M412">
            <v>0</v>
          </cell>
          <cell r="O412">
            <v>734399.44</v>
          </cell>
          <cell r="P412">
            <v>1883710.14</v>
          </cell>
          <cell r="Q412">
            <v>1728677.3399999999</v>
          </cell>
        </row>
        <row r="414">
          <cell r="A414">
            <v>3</v>
          </cell>
          <cell r="B414" t="str">
            <v>OFFICE EQUIPMENTS</v>
          </cell>
        </row>
        <row r="416">
          <cell r="D416" t="str">
            <v>FAX MACHINE</v>
          </cell>
          <cell r="F416">
            <v>34500</v>
          </cell>
          <cell r="G416">
            <v>0</v>
          </cell>
          <cell r="H416">
            <v>0</v>
          </cell>
          <cell r="I416">
            <v>0</v>
          </cell>
          <cell r="J416">
            <v>34500</v>
          </cell>
          <cell r="K416">
            <v>5594.5</v>
          </cell>
          <cell r="L416">
            <v>0</v>
          </cell>
          <cell r="M416">
            <v>0</v>
          </cell>
          <cell r="N416">
            <v>0</v>
          </cell>
          <cell r="O416">
            <v>5594.5</v>
          </cell>
          <cell r="P416">
            <v>28905.5</v>
          </cell>
          <cell r="Q416">
            <v>28905.5</v>
          </cell>
        </row>
        <row r="417">
          <cell r="D417" t="str">
            <v>PHOTOSTAT MACHINE</v>
          </cell>
          <cell r="F417">
            <v>106000</v>
          </cell>
          <cell r="G417">
            <v>0</v>
          </cell>
          <cell r="H417">
            <v>0</v>
          </cell>
          <cell r="I417">
            <v>0</v>
          </cell>
          <cell r="J417">
            <v>106000</v>
          </cell>
          <cell r="K417">
            <v>7738.72</v>
          </cell>
          <cell r="L417">
            <v>0</v>
          </cell>
          <cell r="M417">
            <v>0</v>
          </cell>
          <cell r="N417">
            <v>0</v>
          </cell>
          <cell r="O417">
            <v>7738.72</v>
          </cell>
          <cell r="P417">
            <v>98261.28</v>
          </cell>
          <cell r="Q417">
            <v>98261.28</v>
          </cell>
        </row>
        <row r="418">
          <cell r="D418" t="str">
            <v>RADIO T.V. &amp; REFRIGERATOR</v>
          </cell>
          <cell r="F418">
            <v>56400</v>
          </cell>
          <cell r="G418">
            <v>0</v>
          </cell>
          <cell r="H418">
            <v>0</v>
          </cell>
          <cell r="I418">
            <v>0</v>
          </cell>
          <cell r="J418">
            <v>56400</v>
          </cell>
          <cell r="K418">
            <v>5698.14</v>
          </cell>
          <cell r="L418">
            <v>0</v>
          </cell>
          <cell r="M418">
            <v>0</v>
          </cell>
          <cell r="N418">
            <v>0</v>
          </cell>
          <cell r="O418">
            <v>5698.14</v>
          </cell>
          <cell r="P418">
            <v>50701.86</v>
          </cell>
          <cell r="Q418">
            <v>50701.86</v>
          </cell>
        </row>
        <row r="419">
          <cell r="D419" t="str">
            <v>VIDEO CONFERENCING CAMERA</v>
          </cell>
          <cell r="F419">
            <v>329740</v>
          </cell>
          <cell r="G419">
            <v>0</v>
          </cell>
          <cell r="H419">
            <v>0</v>
          </cell>
          <cell r="I419">
            <v>0</v>
          </cell>
          <cell r="J419">
            <v>329740</v>
          </cell>
          <cell r="K419">
            <v>2102.66</v>
          </cell>
          <cell r="L419">
            <v>0</v>
          </cell>
          <cell r="M419">
            <v>0</v>
          </cell>
          <cell r="N419">
            <v>0</v>
          </cell>
          <cell r="O419">
            <v>2102.66</v>
          </cell>
          <cell r="P419">
            <v>327637.34000000003</v>
          </cell>
          <cell r="Q419">
            <v>327637.34000000003</v>
          </cell>
        </row>
        <row r="420">
          <cell r="D420" t="str">
            <v>FIRE EXTINGUSERS</v>
          </cell>
          <cell r="F420">
            <v>65775.47</v>
          </cell>
          <cell r="G420">
            <v>0</v>
          </cell>
          <cell r="H420">
            <v>0</v>
          </cell>
          <cell r="I420">
            <v>0</v>
          </cell>
          <cell r="J420">
            <v>65775.47</v>
          </cell>
          <cell r="K420">
            <v>65775.47</v>
          </cell>
          <cell r="L420">
            <v>0</v>
          </cell>
          <cell r="M420">
            <v>0</v>
          </cell>
          <cell r="N420">
            <v>0</v>
          </cell>
          <cell r="O420">
            <v>65775.47</v>
          </cell>
          <cell r="P420">
            <v>0</v>
          </cell>
          <cell r="Q420">
            <v>0</v>
          </cell>
        </row>
        <row r="421">
          <cell r="D421" t="str">
            <v>EAPBX</v>
          </cell>
          <cell r="F421">
            <v>127564.02</v>
          </cell>
          <cell r="G421">
            <v>0</v>
          </cell>
          <cell r="H421">
            <v>0</v>
          </cell>
          <cell r="I421">
            <v>0</v>
          </cell>
          <cell r="J421">
            <v>127564.02</v>
          </cell>
          <cell r="K421">
            <v>37852.43</v>
          </cell>
          <cell r="L421">
            <v>0</v>
          </cell>
          <cell r="M421">
            <v>0</v>
          </cell>
          <cell r="N421">
            <v>0</v>
          </cell>
          <cell r="O421">
            <v>37852.43</v>
          </cell>
          <cell r="P421">
            <v>89711.59</v>
          </cell>
          <cell r="Q421">
            <v>89711.59</v>
          </cell>
        </row>
        <row r="422">
          <cell r="F422">
            <v>719979.49</v>
          </cell>
          <cell r="G422">
            <v>0</v>
          </cell>
          <cell r="H422">
            <v>0</v>
          </cell>
          <cell r="J422">
            <v>719979.49</v>
          </cell>
          <cell r="K422">
            <v>124761.92000000001</v>
          </cell>
          <cell r="L422">
            <v>0</v>
          </cell>
          <cell r="M422">
            <v>0</v>
          </cell>
          <cell r="O422">
            <v>124761.92000000001</v>
          </cell>
          <cell r="P422">
            <v>595217.57000000007</v>
          </cell>
          <cell r="Q422">
            <v>595217.57000000007</v>
          </cell>
        </row>
        <row r="424">
          <cell r="A424">
            <v>4</v>
          </cell>
          <cell r="B424" t="str">
            <v>VEHICLES</v>
          </cell>
        </row>
        <row r="426">
          <cell r="D426" t="str">
            <v>MOTOR CARS</v>
          </cell>
          <cell r="F426">
            <v>656714</v>
          </cell>
          <cell r="G426">
            <v>309796</v>
          </cell>
          <cell r="H426">
            <v>0</v>
          </cell>
          <cell r="I426">
            <v>0</v>
          </cell>
          <cell r="J426">
            <v>966510</v>
          </cell>
          <cell r="K426">
            <v>204480.69</v>
          </cell>
          <cell r="L426">
            <v>0</v>
          </cell>
          <cell r="M426">
            <v>0</v>
          </cell>
          <cell r="N426">
            <v>0</v>
          </cell>
          <cell r="O426">
            <v>204480.69</v>
          </cell>
          <cell r="P426">
            <v>762029.31</v>
          </cell>
          <cell r="Q426">
            <v>452233.31</v>
          </cell>
        </row>
        <row r="427">
          <cell r="D427" t="str">
            <v>SCOOTERS AND MOTOR CYCLES</v>
          </cell>
          <cell r="F427">
            <v>169906</v>
          </cell>
          <cell r="G427">
            <v>0</v>
          </cell>
          <cell r="H427">
            <v>0</v>
          </cell>
          <cell r="I427">
            <v>0</v>
          </cell>
          <cell r="J427">
            <v>169906</v>
          </cell>
          <cell r="K427">
            <v>27373.53</v>
          </cell>
          <cell r="L427">
            <v>0</v>
          </cell>
          <cell r="M427">
            <v>0</v>
          </cell>
          <cell r="N427">
            <v>0</v>
          </cell>
          <cell r="O427">
            <v>27373.53</v>
          </cell>
          <cell r="P427">
            <v>142532.47</v>
          </cell>
          <cell r="Q427">
            <v>142532.47</v>
          </cell>
        </row>
        <row r="428">
          <cell r="D428" t="str">
            <v>CYCLES</v>
          </cell>
          <cell r="F428">
            <v>1331</v>
          </cell>
          <cell r="G428">
            <v>0</v>
          </cell>
          <cell r="H428">
            <v>0</v>
          </cell>
          <cell r="I428">
            <v>0</v>
          </cell>
          <cell r="J428">
            <v>1331</v>
          </cell>
          <cell r="K428">
            <v>1331</v>
          </cell>
          <cell r="L428">
            <v>0</v>
          </cell>
          <cell r="M428">
            <v>0</v>
          </cell>
          <cell r="N428">
            <v>0</v>
          </cell>
          <cell r="O428">
            <v>1331</v>
          </cell>
          <cell r="P428">
            <v>0</v>
          </cell>
          <cell r="Q428">
            <v>0</v>
          </cell>
        </row>
        <row r="429">
          <cell r="F429">
            <v>827951</v>
          </cell>
          <cell r="G429">
            <v>309796</v>
          </cell>
          <cell r="H429">
            <v>0</v>
          </cell>
          <cell r="J429">
            <v>1137747</v>
          </cell>
          <cell r="K429">
            <v>233185.22</v>
          </cell>
          <cell r="L429">
            <v>0</v>
          </cell>
          <cell r="M429">
            <v>0</v>
          </cell>
          <cell r="O429">
            <v>233185.22</v>
          </cell>
          <cell r="P429">
            <v>904561.78</v>
          </cell>
          <cell r="Q429">
            <v>594765.78</v>
          </cell>
        </row>
        <row r="432">
          <cell r="A432" t="str">
            <v>HAVELL'S INDIA LIMITED, FAN DIVISION, DELHI</v>
          </cell>
        </row>
        <row r="433">
          <cell r="A433" t="str">
            <v>SCHEDULE NO. 5</v>
          </cell>
        </row>
        <row r="435">
          <cell r="A435" t="str">
            <v>FIXED ASSETS</v>
          </cell>
        </row>
        <row r="436">
          <cell r="F436" t="str">
            <v>GROSS BLOCK</v>
          </cell>
          <cell r="K436" t="str">
            <v>DEPRECIATION</v>
          </cell>
          <cell r="P436" t="str">
            <v xml:space="preserve">NET BLOCK </v>
          </cell>
        </row>
        <row r="437">
          <cell r="A437" t="str">
            <v xml:space="preserve">SL. </v>
          </cell>
          <cell r="B437" t="str">
            <v>DESCRIPTION</v>
          </cell>
          <cell r="F437" t="str">
            <v>AS AT</v>
          </cell>
          <cell r="G437" t="str">
            <v>ADDI-</v>
          </cell>
          <cell r="H437" t="str">
            <v>SALES/</v>
          </cell>
          <cell r="I437" t="str">
            <v>INTERUNIT</v>
          </cell>
          <cell r="J437" t="str">
            <v>AS AT</v>
          </cell>
          <cell r="K437" t="str">
            <v xml:space="preserve">UP TO </v>
          </cell>
          <cell r="L437" t="str">
            <v xml:space="preserve">FOR THE </v>
          </cell>
          <cell r="M437" t="str">
            <v>SALES/</v>
          </cell>
          <cell r="N437" t="str">
            <v>INTERUNIT</v>
          </cell>
          <cell r="O437" t="str">
            <v>UP TO</v>
          </cell>
          <cell r="P437" t="str">
            <v>AS AT</v>
          </cell>
          <cell r="Q437" t="str">
            <v>AS AT</v>
          </cell>
        </row>
        <row r="438">
          <cell r="A438" t="str">
            <v>NO.</v>
          </cell>
          <cell r="F438">
            <v>38078</v>
          </cell>
          <cell r="G438" t="str">
            <v>TIONS</v>
          </cell>
          <cell r="H438" t="str">
            <v>ADJUSTMENT</v>
          </cell>
          <cell r="I438" t="str">
            <v>TRANSFER</v>
          </cell>
          <cell r="J438" t="str">
            <v>30.06.04</v>
          </cell>
          <cell r="K438" t="str">
            <v>LAST YEAR</v>
          </cell>
          <cell r="L438" t="str">
            <v>YEAR</v>
          </cell>
          <cell r="M438" t="str">
            <v>ADJUSTMENT</v>
          </cell>
          <cell r="N438" t="str">
            <v>TRANSFER</v>
          </cell>
          <cell r="O438" t="str">
            <v>DATE</v>
          </cell>
          <cell r="P438" t="str">
            <v>30.06.04</v>
          </cell>
          <cell r="Q438" t="str">
            <v>31.03.2003</v>
          </cell>
        </row>
        <row r="439">
          <cell r="F439" t="str">
            <v>(RS.)</v>
          </cell>
          <cell r="G439" t="str">
            <v>(RS.)</v>
          </cell>
          <cell r="H439" t="str">
            <v>(RS.)</v>
          </cell>
          <cell r="J439" t="str">
            <v>(RS.)</v>
          </cell>
          <cell r="K439" t="str">
            <v>(RS.)</v>
          </cell>
          <cell r="L439" t="str">
            <v>(RS.)</v>
          </cell>
          <cell r="M439" t="str">
            <v>(RS.)</v>
          </cell>
          <cell r="O439" t="str">
            <v>(RS.)</v>
          </cell>
          <cell r="P439" t="str">
            <v>(RS.)</v>
          </cell>
          <cell r="Q439" t="str">
            <v>(RS.)</v>
          </cell>
        </row>
        <row r="441">
          <cell r="A441">
            <v>1</v>
          </cell>
          <cell r="C441" t="str">
            <v>LAND-FREE HOLD</v>
          </cell>
          <cell r="G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LAND-LEASE HOLD</v>
          </cell>
          <cell r="F442">
            <v>188289</v>
          </cell>
          <cell r="G442">
            <v>0</v>
          </cell>
          <cell r="H442">
            <v>0</v>
          </cell>
          <cell r="I442">
            <v>0</v>
          </cell>
          <cell r="J442">
            <v>18828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88289</v>
          </cell>
          <cell r="Q442">
            <v>188289</v>
          </cell>
        </row>
        <row r="443">
          <cell r="A443">
            <v>2</v>
          </cell>
          <cell r="C443" t="str">
            <v xml:space="preserve">FACTORY BUILDING </v>
          </cell>
          <cell r="F443">
            <v>13723479</v>
          </cell>
          <cell r="G443">
            <v>0</v>
          </cell>
          <cell r="H443">
            <v>0</v>
          </cell>
          <cell r="I443">
            <v>0</v>
          </cell>
          <cell r="J443">
            <v>13723479</v>
          </cell>
          <cell r="K443">
            <v>1535959.67</v>
          </cell>
          <cell r="L443">
            <v>0</v>
          </cell>
          <cell r="M443">
            <v>0</v>
          </cell>
          <cell r="N443">
            <v>0</v>
          </cell>
          <cell r="O443">
            <v>1535959.67</v>
          </cell>
          <cell r="P443">
            <v>12187519.33</v>
          </cell>
          <cell r="Q443">
            <v>12187519.33</v>
          </cell>
        </row>
        <row r="444">
          <cell r="A444">
            <v>3</v>
          </cell>
          <cell r="C444" t="str">
            <v>PLANT AND MACHINERY</v>
          </cell>
          <cell r="F444">
            <v>13937146.450000001</v>
          </cell>
          <cell r="G444">
            <v>725767.64</v>
          </cell>
          <cell r="H444">
            <v>0</v>
          </cell>
          <cell r="I444">
            <v>0</v>
          </cell>
          <cell r="J444">
            <v>14662914.090000002</v>
          </cell>
          <cell r="K444">
            <v>579598.48</v>
          </cell>
          <cell r="L444">
            <v>600000</v>
          </cell>
          <cell r="M444">
            <v>0</v>
          </cell>
          <cell r="N444">
            <v>0</v>
          </cell>
          <cell r="O444">
            <v>1179598.48</v>
          </cell>
          <cell r="P444">
            <v>13483315.610000001</v>
          </cell>
          <cell r="Q444">
            <v>13357547.970000001</v>
          </cell>
        </row>
        <row r="445">
          <cell r="A445">
            <v>4</v>
          </cell>
          <cell r="C445" t="str">
            <v>DIES AND TOOL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5</v>
          </cell>
          <cell r="C446" t="str">
            <v>GENERATOR</v>
          </cell>
          <cell r="F446">
            <v>1199568.8400000001</v>
          </cell>
          <cell r="G446">
            <v>0</v>
          </cell>
          <cell r="H446">
            <v>0</v>
          </cell>
          <cell r="I446">
            <v>0</v>
          </cell>
          <cell r="J446">
            <v>1199568.8400000001</v>
          </cell>
          <cell r="K446">
            <v>194031.79</v>
          </cell>
          <cell r="L446">
            <v>0</v>
          </cell>
          <cell r="M446">
            <v>0</v>
          </cell>
          <cell r="N446">
            <v>0</v>
          </cell>
          <cell r="O446">
            <v>194031.79</v>
          </cell>
          <cell r="P446">
            <v>1005537.05</v>
          </cell>
          <cell r="Q446">
            <v>1005537.05</v>
          </cell>
        </row>
        <row r="447">
          <cell r="A447">
            <v>6</v>
          </cell>
          <cell r="C447" t="str">
            <v>FURNITURE AND FIXTURES</v>
          </cell>
          <cell r="F447">
            <v>745573.37</v>
          </cell>
          <cell r="G447">
            <v>5770</v>
          </cell>
          <cell r="H447">
            <v>0</v>
          </cell>
          <cell r="I447">
            <v>0</v>
          </cell>
          <cell r="J447">
            <v>751343.37</v>
          </cell>
          <cell r="K447">
            <v>357633.87</v>
          </cell>
          <cell r="L447">
            <v>0</v>
          </cell>
          <cell r="M447">
            <v>0</v>
          </cell>
          <cell r="N447">
            <v>0</v>
          </cell>
          <cell r="O447">
            <v>357633.87</v>
          </cell>
          <cell r="P447">
            <v>393709.5</v>
          </cell>
          <cell r="Q447">
            <v>387939.5</v>
          </cell>
        </row>
        <row r="448">
          <cell r="A448">
            <v>7</v>
          </cell>
          <cell r="C448" t="str">
            <v>ELECTRIC FANS AND INSTALLATIONS</v>
          </cell>
          <cell r="F448">
            <v>1492916.52</v>
          </cell>
          <cell r="G448">
            <v>84849.08</v>
          </cell>
          <cell r="H448">
            <v>0</v>
          </cell>
          <cell r="I448">
            <v>0</v>
          </cell>
          <cell r="J448">
            <v>1577765.6</v>
          </cell>
          <cell r="K448">
            <v>32869.43</v>
          </cell>
          <cell r="L448">
            <v>0</v>
          </cell>
          <cell r="M448">
            <v>0</v>
          </cell>
          <cell r="N448">
            <v>0</v>
          </cell>
          <cell r="O448">
            <v>32869.43</v>
          </cell>
          <cell r="P448">
            <v>1544896.1700000002</v>
          </cell>
          <cell r="Q448">
            <v>1460047.09</v>
          </cell>
        </row>
        <row r="449">
          <cell r="A449">
            <v>8</v>
          </cell>
          <cell r="C449" t="str">
            <v>WATER SUPPLY INSTALLATION</v>
          </cell>
          <cell r="F449">
            <v>52409.24</v>
          </cell>
          <cell r="G449">
            <v>0</v>
          </cell>
          <cell r="H449">
            <v>0</v>
          </cell>
          <cell r="I449">
            <v>0</v>
          </cell>
          <cell r="J449">
            <v>52409.24</v>
          </cell>
          <cell r="K449">
            <v>9512.74</v>
          </cell>
          <cell r="L449">
            <v>0</v>
          </cell>
          <cell r="M449">
            <v>0</v>
          </cell>
          <cell r="N449">
            <v>0</v>
          </cell>
          <cell r="O449">
            <v>9512.74</v>
          </cell>
          <cell r="P449">
            <v>42896.5</v>
          </cell>
          <cell r="Q449">
            <v>42896.5</v>
          </cell>
        </row>
        <row r="450">
          <cell r="A450">
            <v>9</v>
          </cell>
          <cell r="C450" t="str">
            <v>WEIGHING SCALE</v>
          </cell>
          <cell r="F450">
            <v>26989.599999999999</v>
          </cell>
          <cell r="G450">
            <v>0</v>
          </cell>
          <cell r="H450">
            <v>0</v>
          </cell>
          <cell r="I450">
            <v>0</v>
          </cell>
          <cell r="J450">
            <v>26989.599999999999</v>
          </cell>
          <cell r="K450">
            <v>404.53</v>
          </cell>
          <cell r="L450">
            <v>0</v>
          </cell>
          <cell r="M450">
            <v>0</v>
          </cell>
          <cell r="N450">
            <v>0</v>
          </cell>
          <cell r="O450">
            <v>404.53</v>
          </cell>
          <cell r="P450">
            <v>26585.07</v>
          </cell>
          <cell r="Q450">
            <v>26585.07</v>
          </cell>
        </row>
        <row r="451">
          <cell r="A451">
            <v>10</v>
          </cell>
          <cell r="C451" t="str">
            <v>EDP INSTALLATIONS</v>
          </cell>
          <cell r="F451">
            <v>578945.43999999994</v>
          </cell>
          <cell r="G451">
            <v>66000</v>
          </cell>
          <cell r="H451">
            <v>0</v>
          </cell>
          <cell r="I451">
            <v>0</v>
          </cell>
          <cell r="J451">
            <v>644945.43999999994</v>
          </cell>
          <cell r="K451">
            <v>49830.080000000002</v>
          </cell>
          <cell r="L451">
            <v>0</v>
          </cell>
          <cell r="M451">
            <v>0</v>
          </cell>
          <cell r="N451">
            <v>0</v>
          </cell>
          <cell r="O451">
            <v>49830.080000000002</v>
          </cell>
          <cell r="P451">
            <v>595115.36</v>
          </cell>
          <cell r="Q451">
            <v>529115.36</v>
          </cell>
        </row>
        <row r="452">
          <cell r="A452">
            <v>11</v>
          </cell>
          <cell r="C452" t="str">
            <v>OFFICE EQUIPMENTS</v>
          </cell>
          <cell r="F452">
            <v>121651.33</v>
          </cell>
          <cell r="G452">
            <v>0</v>
          </cell>
          <cell r="H452">
            <v>0</v>
          </cell>
          <cell r="I452">
            <v>0</v>
          </cell>
          <cell r="J452">
            <v>121651.33</v>
          </cell>
          <cell r="K452">
            <v>9374.7900000000009</v>
          </cell>
          <cell r="L452">
            <v>0</v>
          </cell>
          <cell r="M452">
            <v>0</v>
          </cell>
          <cell r="N452">
            <v>0</v>
          </cell>
          <cell r="O452">
            <v>9374.7900000000009</v>
          </cell>
          <cell r="P452">
            <v>112276.54000000001</v>
          </cell>
          <cell r="Q452">
            <v>112276.54000000001</v>
          </cell>
        </row>
        <row r="453">
          <cell r="A453">
            <v>12</v>
          </cell>
          <cell r="C453" t="str">
            <v>AIRCONDITIONERS</v>
          </cell>
          <cell r="F453">
            <v>193929.43</v>
          </cell>
          <cell r="G453">
            <v>0</v>
          </cell>
          <cell r="H453">
            <v>0</v>
          </cell>
          <cell r="I453">
            <v>0</v>
          </cell>
          <cell r="J453">
            <v>193929.43</v>
          </cell>
          <cell r="K453">
            <v>6183.24</v>
          </cell>
          <cell r="L453">
            <v>0</v>
          </cell>
          <cell r="M453">
            <v>0</v>
          </cell>
          <cell r="N453">
            <v>0</v>
          </cell>
          <cell r="O453">
            <v>6183.24</v>
          </cell>
          <cell r="P453">
            <v>187746.19</v>
          </cell>
          <cell r="Q453">
            <v>187746.19</v>
          </cell>
        </row>
        <row r="454">
          <cell r="A454">
            <v>13</v>
          </cell>
          <cell r="C454" t="str">
            <v>VEHICLES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K455">
            <v>0</v>
          </cell>
        </row>
        <row r="456">
          <cell r="E456" t="str">
            <v>TOTAL</v>
          </cell>
          <cell r="F456">
            <v>32260898.220000003</v>
          </cell>
          <cell r="G456">
            <v>882386.72</v>
          </cell>
          <cell r="H456">
            <v>0</v>
          </cell>
          <cell r="I456">
            <v>0</v>
          </cell>
          <cell r="J456">
            <v>33143284.940000005</v>
          </cell>
          <cell r="K456">
            <v>2775398.6200000006</v>
          </cell>
          <cell r="L456">
            <v>600000</v>
          </cell>
          <cell r="M456">
            <v>0</v>
          </cell>
          <cell r="N456">
            <v>0</v>
          </cell>
          <cell r="O456">
            <v>3375398.6200000006</v>
          </cell>
          <cell r="P456">
            <v>29767886.320000004</v>
          </cell>
          <cell r="Q456">
            <v>29485499.600000001</v>
          </cell>
        </row>
        <row r="457">
          <cell r="A457" t="str">
            <v>B.</v>
          </cell>
          <cell r="B457" t="str">
            <v>RESEARCH AND DEVELOPMENT</v>
          </cell>
        </row>
        <row r="458">
          <cell r="A458">
            <v>1</v>
          </cell>
          <cell r="C458" t="str">
            <v>BUILDING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>
            <v>2</v>
          </cell>
          <cell r="C459" t="str">
            <v>EQUIPMENTS</v>
          </cell>
          <cell r="F459">
            <v>18809</v>
          </cell>
          <cell r="G459">
            <v>26000</v>
          </cell>
          <cell r="H459">
            <v>0</v>
          </cell>
          <cell r="I459">
            <v>0</v>
          </cell>
          <cell r="J459">
            <v>44809</v>
          </cell>
          <cell r="K459">
            <v>3082</v>
          </cell>
          <cell r="L459">
            <v>0</v>
          </cell>
          <cell r="M459">
            <v>0</v>
          </cell>
          <cell r="N459">
            <v>0</v>
          </cell>
          <cell r="O459">
            <v>3082</v>
          </cell>
          <cell r="P459">
            <v>41727</v>
          </cell>
          <cell r="Q459">
            <v>15727</v>
          </cell>
        </row>
        <row r="460">
          <cell r="A460">
            <v>3</v>
          </cell>
          <cell r="C460" t="str">
            <v>ELECTRICAL FITTING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>
            <v>4</v>
          </cell>
          <cell r="C461" t="str">
            <v>COMPUTERS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>
            <v>5</v>
          </cell>
          <cell r="C462" t="str">
            <v>AIR CONDITIONERS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F463">
            <v>18809</v>
          </cell>
          <cell r="G463">
            <v>26000</v>
          </cell>
          <cell r="H463">
            <v>0</v>
          </cell>
          <cell r="J463">
            <v>44809</v>
          </cell>
          <cell r="K463">
            <v>3082</v>
          </cell>
          <cell r="L463">
            <v>0</v>
          </cell>
          <cell r="M463">
            <v>0</v>
          </cell>
          <cell r="N463">
            <v>0</v>
          </cell>
          <cell r="O463">
            <v>3082</v>
          </cell>
          <cell r="P463">
            <v>41727</v>
          </cell>
          <cell r="Q463">
            <v>15727</v>
          </cell>
        </row>
        <row r="465">
          <cell r="C465" t="str">
            <v>ADD:CAPITAL WORK IN PROGRESS</v>
          </cell>
          <cell r="O465">
            <v>0</v>
          </cell>
          <cell r="Q465">
            <v>0</v>
          </cell>
        </row>
        <row r="466">
          <cell r="E466" t="str">
            <v>Electrical fittings</v>
          </cell>
          <cell r="F466">
            <v>128847</v>
          </cell>
          <cell r="G466">
            <v>76169.62999999999</v>
          </cell>
          <cell r="H466">
            <v>0</v>
          </cell>
          <cell r="I466">
            <v>0</v>
          </cell>
          <cell r="J466">
            <v>205016.6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05016.63</v>
          </cell>
          <cell r="Q466">
            <v>128847</v>
          </cell>
        </row>
        <row r="467">
          <cell r="E467" t="str">
            <v>Plant and Machinery</v>
          </cell>
          <cell r="F467">
            <v>702000</v>
          </cell>
          <cell r="G467">
            <v>2455150.7800000003</v>
          </cell>
          <cell r="H467">
            <v>0</v>
          </cell>
          <cell r="I467">
            <v>0</v>
          </cell>
          <cell r="J467">
            <v>3157150.780000000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3157150.7800000003</v>
          </cell>
          <cell r="Q467">
            <v>702000</v>
          </cell>
        </row>
        <row r="468">
          <cell r="E468" t="str">
            <v>Building</v>
          </cell>
          <cell r="F468">
            <v>1113376</v>
          </cell>
          <cell r="G468">
            <v>2750084.89</v>
          </cell>
          <cell r="H468">
            <v>0</v>
          </cell>
          <cell r="I468">
            <v>0</v>
          </cell>
          <cell r="J468">
            <v>3863460.89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863460.89</v>
          </cell>
          <cell r="Q468">
            <v>1113376</v>
          </cell>
        </row>
        <row r="469">
          <cell r="F469">
            <v>1944223</v>
          </cell>
          <cell r="G469">
            <v>5281405.3000000007</v>
          </cell>
          <cell r="H469">
            <v>0</v>
          </cell>
          <cell r="I469">
            <v>0</v>
          </cell>
          <cell r="J469">
            <v>7225628.3000000007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225628.3000000007</v>
          </cell>
          <cell r="Q469">
            <v>1944223</v>
          </cell>
        </row>
        <row r="470">
          <cell r="E470" t="str">
            <v>TOTAL-CURRENT YEAR</v>
          </cell>
          <cell r="F470">
            <v>34205121.219999999</v>
          </cell>
          <cell r="G470">
            <v>6189792.0200000005</v>
          </cell>
          <cell r="H470">
            <v>0</v>
          </cell>
          <cell r="I470">
            <v>0</v>
          </cell>
          <cell r="J470">
            <v>40413722.24000001</v>
          </cell>
          <cell r="K470">
            <v>2778480.6200000006</v>
          </cell>
          <cell r="L470">
            <v>600000</v>
          </cell>
          <cell r="M470">
            <v>0</v>
          </cell>
          <cell r="N470">
            <v>0</v>
          </cell>
          <cell r="O470">
            <v>3378480.6200000006</v>
          </cell>
          <cell r="P470">
            <v>37035241.620000005</v>
          </cell>
          <cell r="Q470">
            <v>31445449.600000001</v>
          </cell>
        </row>
        <row r="472">
          <cell r="A472" t="str">
            <v>FIXED ASSETS</v>
          </cell>
        </row>
        <row r="473">
          <cell r="F473" t="str">
            <v>GROSS BLOCK</v>
          </cell>
          <cell r="K473" t="str">
            <v>DEPRECIATION</v>
          </cell>
          <cell r="P473" t="str">
            <v xml:space="preserve">NET BLOCK </v>
          </cell>
        </row>
        <row r="474">
          <cell r="A474" t="str">
            <v xml:space="preserve">SL. </v>
          </cell>
          <cell r="B474" t="str">
            <v>DESCRIPTION</v>
          </cell>
          <cell r="F474" t="str">
            <v>AS AT</v>
          </cell>
          <cell r="G474" t="str">
            <v>ADDI-</v>
          </cell>
          <cell r="H474" t="str">
            <v>SALES/</v>
          </cell>
          <cell r="I474" t="str">
            <v>INTERUNIT</v>
          </cell>
          <cell r="J474" t="str">
            <v>AS AT</v>
          </cell>
          <cell r="K474" t="str">
            <v xml:space="preserve">UP TO </v>
          </cell>
          <cell r="L474" t="str">
            <v xml:space="preserve">FOR THE </v>
          </cell>
          <cell r="M474" t="str">
            <v>SALES/</v>
          </cell>
          <cell r="N474" t="str">
            <v>INTERUNIT</v>
          </cell>
          <cell r="O474" t="str">
            <v>UP TO</v>
          </cell>
          <cell r="P474" t="str">
            <v>AS AT</v>
          </cell>
          <cell r="Q474" t="str">
            <v>AS AT</v>
          </cell>
        </row>
        <row r="475">
          <cell r="A475" t="str">
            <v>NO.</v>
          </cell>
          <cell r="F475">
            <v>38078</v>
          </cell>
          <cell r="G475" t="str">
            <v>TIONS</v>
          </cell>
          <cell r="H475" t="str">
            <v>ADJUSTMENT</v>
          </cell>
          <cell r="I475" t="str">
            <v>TRANSFER</v>
          </cell>
          <cell r="J475" t="str">
            <v>30.06.04</v>
          </cell>
          <cell r="K475" t="str">
            <v>LAST YEAR</v>
          </cell>
          <cell r="L475" t="str">
            <v>YEAR</v>
          </cell>
          <cell r="M475" t="str">
            <v>ADJUSTMENT</v>
          </cell>
          <cell r="N475" t="str">
            <v>TRANSFER</v>
          </cell>
          <cell r="O475" t="str">
            <v>DATE</v>
          </cell>
          <cell r="P475" t="str">
            <v>30.06.04</v>
          </cell>
          <cell r="Q475" t="str">
            <v>31.03.2003</v>
          </cell>
        </row>
        <row r="476">
          <cell r="F476" t="str">
            <v>(RS.)</v>
          </cell>
          <cell r="G476" t="str">
            <v>(RS.)</v>
          </cell>
          <cell r="H476" t="str">
            <v>(RS.)</v>
          </cell>
          <cell r="J476" t="str">
            <v>(RS.)</v>
          </cell>
          <cell r="K476" t="str">
            <v>(RS.)</v>
          </cell>
          <cell r="L476" t="str">
            <v>(RS.)</v>
          </cell>
          <cell r="M476" t="str">
            <v>(RS.)</v>
          </cell>
          <cell r="O476" t="str">
            <v>(RS.)</v>
          </cell>
          <cell r="P476" t="str">
            <v>(RS.)</v>
          </cell>
          <cell r="Q476" t="str">
            <v>(RS.)</v>
          </cell>
        </row>
        <row r="478">
          <cell r="A478">
            <v>1</v>
          </cell>
          <cell r="B478" t="str">
            <v>OFFICE EQUIPMENTS</v>
          </cell>
        </row>
        <row r="479">
          <cell r="C479" t="str">
            <v>FAX MACHINE</v>
          </cell>
          <cell r="F479">
            <v>14500</v>
          </cell>
          <cell r="G479">
            <v>0</v>
          </cell>
          <cell r="H479">
            <v>0</v>
          </cell>
          <cell r="I479">
            <v>0</v>
          </cell>
          <cell r="J479">
            <v>14500</v>
          </cell>
          <cell r="K479">
            <v>462.31</v>
          </cell>
          <cell r="L479">
            <v>0</v>
          </cell>
          <cell r="M479">
            <v>0</v>
          </cell>
          <cell r="N479">
            <v>0</v>
          </cell>
          <cell r="O479">
            <v>462.31</v>
          </cell>
          <cell r="P479">
            <v>14037.69</v>
          </cell>
          <cell r="Q479">
            <v>14037.69</v>
          </cell>
        </row>
        <row r="480">
          <cell r="C480" t="str">
            <v>REFRIGERATOR &amp; TV</v>
          </cell>
          <cell r="F480">
            <v>8500</v>
          </cell>
          <cell r="G480">
            <v>0</v>
          </cell>
          <cell r="H480">
            <v>0</v>
          </cell>
          <cell r="I480">
            <v>0</v>
          </cell>
          <cell r="J480">
            <v>8500</v>
          </cell>
          <cell r="K480">
            <v>271.01</v>
          </cell>
          <cell r="L480">
            <v>0</v>
          </cell>
          <cell r="M480">
            <v>0</v>
          </cell>
          <cell r="N480">
            <v>0</v>
          </cell>
          <cell r="O480">
            <v>271.01</v>
          </cell>
          <cell r="P480">
            <v>8228.99</v>
          </cell>
          <cell r="Q480">
            <v>8228.99</v>
          </cell>
        </row>
        <row r="481">
          <cell r="C481" t="str">
            <v>FIRE EXTINGUISHERS</v>
          </cell>
          <cell r="F481">
            <v>44797.5</v>
          </cell>
          <cell r="G481">
            <v>0</v>
          </cell>
          <cell r="H481">
            <v>0</v>
          </cell>
          <cell r="I481">
            <v>0</v>
          </cell>
          <cell r="J481">
            <v>44797.5</v>
          </cell>
          <cell r="K481">
            <v>246.08</v>
          </cell>
          <cell r="L481">
            <v>0</v>
          </cell>
          <cell r="M481">
            <v>0</v>
          </cell>
          <cell r="N481">
            <v>0</v>
          </cell>
          <cell r="O481">
            <v>246.08</v>
          </cell>
          <cell r="P481">
            <v>44551.42</v>
          </cell>
          <cell r="Q481">
            <v>44551.42</v>
          </cell>
        </row>
        <row r="482">
          <cell r="C482" t="str">
            <v>OTHER OFFICE EQUIPMENTS</v>
          </cell>
          <cell r="F482">
            <v>10000</v>
          </cell>
          <cell r="G482">
            <v>0</v>
          </cell>
          <cell r="H482">
            <v>0</v>
          </cell>
          <cell r="I482">
            <v>0</v>
          </cell>
          <cell r="J482">
            <v>10000</v>
          </cell>
          <cell r="K482">
            <v>93.7</v>
          </cell>
          <cell r="L482">
            <v>0</v>
          </cell>
          <cell r="M482">
            <v>0</v>
          </cell>
          <cell r="N482">
            <v>0</v>
          </cell>
          <cell r="O482">
            <v>93.7</v>
          </cell>
          <cell r="P482">
            <v>9906.2999999999993</v>
          </cell>
          <cell r="Q482">
            <v>9906.2999999999993</v>
          </cell>
        </row>
        <row r="483">
          <cell r="C483" t="str">
            <v>TELEPHONE &amp; EPABX</v>
          </cell>
          <cell r="F483">
            <v>43853.83</v>
          </cell>
          <cell r="G483">
            <v>0</v>
          </cell>
          <cell r="H483">
            <v>0</v>
          </cell>
          <cell r="I483">
            <v>0</v>
          </cell>
          <cell r="J483">
            <v>43853.83</v>
          </cell>
          <cell r="K483">
            <v>8301.69</v>
          </cell>
          <cell r="L483">
            <v>0</v>
          </cell>
          <cell r="M483">
            <v>0</v>
          </cell>
          <cell r="N483">
            <v>0</v>
          </cell>
          <cell r="O483">
            <v>8301.69</v>
          </cell>
          <cell r="P483">
            <v>35552.14</v>
          </cell>
          <cell r="Q483">
            <v>35552.14</v>
          </cell>
        </row>
        <row r="484">
          <cell r="F484">
            <v>121651.33</v>
          </cell>
          <cell r="G484">
            <v>0</v>
          </cell>
          <cell r="H484">
            <v>0</v>
          </cell>
          <cell r="J484">
            <v>121651.33</v>
          </cell>
          <cell r="K484">
            <v>9374.7900000000009</v>
          </cell>
          <cell r="L484">
            <v>0</v>
          </cell>
          <cell r="M484">
            <v>0</v>
          </cell>
          <cell r="O484">
            <v>9374.7900000000009</v>
          </cell>
          <cell r="P484">
            <v>112276.54000000001</v>
          </cell>
          <cell r="Q484">
            <v>112276.54000000001</v>
          </cell>
        </row>
        <row r="493">
          <cell r="A493" t="str">
            <v>HAVELL'S INDIA LIMITED, CFL DIVISION, DELHI</v>
          </cell>
        </row>
        <row r="494">
          <cell r="A494" t="str">
            <v>SCHEDULE NO. 5</v>
          </cell>
        </row>
        <row r="496">
          <cell r="A496" t="str">
            <v>FIXED ASSETS</v>
          </cell>
        </row>
        <row r="497">
          <cell r="F497" t="str">
            <v>GROSS BLOCK</v>
          </cell>
          <cell r="K497" t="str">
            <v>DEPRECIATION</v>
          </cell>
          <cell r="P497" t="str">
            <v xml:space="preserve">NET BLOCK </v>
          </cell>
        </row>
        <row r="498">
          <cell r="A498" t="str">
            <v xml:space="preserve">SL. </v>
          </cell>
          <cell r="B498" t="str">
            <v>DESCRIPTION</v>
          </cell>
          <cell r="F498" t="str">
            <v>AS AT</v>
          </cell>
          <cell r="G498" t="str">
            <v>ADDI-</v>
          </cell>
          <cell r="H498" t="str">
            <v>SALES/</v>
          </cell>
          <cell r="I498" t="str">
            <v>INTERUNIT</v>
          </cell>
          <cell r="J498" t="str">
            <v>AS AT</v>
          </cell>
          <cell r="K498" t="str">
            <v xml:space="preserve">UP TO </v>
          </cell>
          <cell r="L498" t="str">
            <v xml:space="preserve">FOR THE </v>
          </cell>
          <cell r="M498" t="str">
            <v>SALES/</v>
          </cell>
          <cell r="N498" t="str">
            <v>INTERUNIT</v>
          </cell>
          <cell r="O498" t="str">
            <v>UP TO</v>
          </cell>
          <cell r="P498" t="str">
            <v>AS AT</v>
          </cell>
          <cell r="Q498" t="str">
            <v>AS AT</v>
          </cell>
        </row>
        <row r="499">
          <cell r="A499" t="str">
            <v>NO.</v>
          </cell>
          <cell r="F499">
            <v>38078</v>
          </cell>
          <cell r="G499" t="str">
            <v>TIONS</v>
          </cell>
          <cell r="H499" t="str">
            <v>ADJUSTMENT</v>
          </cell>
          <cell r="I499" t="str">
            <v>TRANSFER</v>
          </cell>
          <cell r="J499" t="str">
            <v>30.06.04</v>
          </cell>
          <cell r="K499" t="str">
            <v>LAST YEAR</v>
          </cell>
          <cell r="L499" t="str">
            <v>YEAR</v>
          </cell>
          <cell r="M499" t="str">
            <v>ADJUSTMENT</v>
          </cell>
          <cell r="N499" t="str">
            <v>TRANSFER</v>
          </cell>
          <cell r="O499" t="str">
            <v>DATE</v>
          </cell>
          <cell r="P499" t="str">
            <v>30.06.04</v>
          </cell>
          <cell r="Q499" t="str">
            <v>31.03.2003</v>
          </cell>
        </row>
        <row r="500">
          <cell r="F500" t="str">
            <v>(RS.)</v>
          </cell>
          <cell r="G500" t="str">
            <v>(RS.)</v>
          </cell>
          <cell r="H500" t="str">
            <v>(RS.)</v>
          </cell>
          <cell r="J500" t="str">
            <v>(RS.)</v>
          </cell>
          <cell r="K500" t="str">
            <v>(RS.)</v>
          </cell>
          <cell r="L500" t="str">
            <v>(RS.)</v>
          </cell>
          <cell r="M500" t="str">
            <v>(RS.)</v>
          </cell>
          <cell r="O500" t="str">
            <v>(RS.)</v>
          </cell>
          <cell r="P500" t="str">
            <v>(RS.)</v>
          </cell>
          <cell r="Q500" t="str">
            <v>(RS.)</v>
          </cell>
        </row>
        <row r="502">
          <cell r="A502">
            <v>1</v>
          </cell>
          <cell r="C502" t="str">
            <v>LA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2</v>
          </cell>
          <cell r="C503" t="str">
            <v xml:space="preserve">FACTORY BUILDING 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3</v>
          </cell>
          <cell r="C504" t="str">
            <v>PLANT AND MACHINERY</v>
          </cell>
          <cell r="F504">
            <v>47947223.329999998</v>
          </cell>
          <cell r="G504">
            <v>73402.23000000001</v>
          </cell>
          <cell r="H504">
            <v>0</v>
          </cell>
          <cell r="I504">
            <v>0</v>
          </cell>
          <cell r="J504">
            <v>48020625.559999995</v>
          </cell>
          <cell r="K504">
            <v>976477.81</v>
          </cell>
          <cell r="L504">
            <v>900000</v>
          </cell>
          <cell r="M504">
            <v>0</v>
          </cell>
          <cell r="N504">
            <v>0</v>
          </cell>
          <cell r="O504">
            <v>1876477.81</v>
          </cell>
          <cell r="P504">
            <v>46144147.749999993</v>
          </cell>
          <cell r="Q504">
            <v>46970745.519999996</v>
          </cell>
        </row>
        <row r="505">
          <cell r="A505">
            <v>4</v>
          </cell>
          <cell r="C505" t="str">
            <v>DIES AND TOOL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>
            <v>5</v>
          </cell>
          <cell r="C506" t="str">
            <v>GENERATOR</v>
          </cell>
          <cell r="F506">
            <v>1038055.24</v>
          </cell>
          <cell r="G506">
            <v>0</v>
          </cell>
          <cell r="H506">
            <v>0</v>
          </cell>
          <cell r="I506">
            <v>0</v>
          </cell>
          <cell r="J506">
            <v>1038055.24</v>
          </cell>
          <cell r="K506">
            <v>22424.84</v>
          </cell>
          <cell r="L506">
            <v>0</v>
          </cell>
          <cell r="M506">
            <v>0</v>
          </cell>
          <cell r="N506">
            <v>0</v>
          </cell>
          <cell r="O506">
            <v>22424.84</v>
          </cell>
          <cell r="P506">
            <v>1015630.4</v>
          </cell>
          <cell r="Q506">
            <v>1015630.4</v>
          </cell>
        </row>
        <row r="507">
          <cell r="A507">
            <v>6</v>
          </cell>
          <cell r="C507" t="str">
            <v>FURNITURE AND FIXTURES</v>
          </cell>
          <cell r="F507">
            <v>301651.95</v>
          </cell>
          <cell r="G507">
            <v>22050</v>
          </cell>
          <cell r="H507">
            <v>0</v>
          </cell>
          <cell r="I507">
            <v>0</v>
          </cell>
          <cell r="J507">
            <v>323701.95</v>
          </cell>
          <cell r="K507">
            <v>150527.21</v>
          </cell>
          <cell r="L507">
            <v>0</v>
          </cell>
          <cell r="M507">
            <v>0</v>
          </cell>
          <cell r="N507">
            <v>0</v>
          </cell>
          <cell r="O507">
            <v>150527.21</v>
          </cell>
          <cell r="P507">
            <v>173174.74000000002</v>
          </cell>
          <cell r="Q507">
            <v>151124.74000000002</v>
          </cell>
        </row>
        <row r="508">
          <cell r="A508">
            <v>7</v>
          </cell>
          <cell r="C508" t="str">
            <v>ELECTRIC FANS AND INSTALLATIONS</v>
          </cell>
          <cell r="F508">
            <v>1335625.68</v>
          </cell>
          <cell r="G508">
            <v>549922</v>
          </cell>
          <cell r="H508">
            <v>0</v>
          </cell>
          <cell r="I508">
            <v>0</v>
          </cell>
          <cell r="J508">
            <v>1885547.68</v>
          </cell>
          <cell r="K508">
            <v>85368.85</v>
          </cell>
          <cell r="L508">
            <v>0</v>
          </cell>
          <cell r="M508">
            <v>0</v>
          </cell>
          <cell r="N508">
            <v>0</v>
          </cell>
          <cell r="O508">
            <v>85368.85</v>
          </cell>
          <cell r="P508">
            <v>1800178.8299999998</v>
          </cell>
          <cell r="Q508">
            <v>1250256.8299999998</v>
          </cell>
        </row>
        <row r="509">
          <cell r="A509">
            <v>8</v>
          </cell>
          <cell r="C509" t="str">
            <v>WATER SUPPLY INSTALLATIO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9</v>
          </cell>
          <cell r="C510" t="str">
            <v>WEIGHING SCALE</v>
          </cell>
          <cell r="F510">
            <v>7436</v>
          </cell>
          <cell r="G510">
            <v>0</v>
          </cell>
          <cell r="H510">
            <v>0</v>
          </cell>
          <cell r="I510">
            <v>0</v>
          </cell>
          <cell r="J510">
            <v>7436</v>
          </cell>
          <cell r="K510">
            <v>160.63999999999999</v>
          </cell>
          <cell r="L510">
            <v>0</v>
          </cell>
          <cell r="M510">
            <v>0</v>
          </cell>
          <cell r="N510">
            <v>0</v>
          </cell>
          <cell r="O510">
            <v>160.63999999999999</v>
          </cell>
          <cell r="P510">
            <v>7275.36</v>
          </cell>
          <cell r="Q510">
            <v>7275.36</v>
          </cell>
        </row>
        <row r="511">
          <cell r="A511">
            <v>10</v>
          </cell>
          <cell r="C511" t="str">
            <v>EDP INSTALLATIONS</v>
          </cell>
          <cell r="F511">
            <v>145167.67999999999</v>
          </cell>
          <cell r="G511">
            <v>0</v>
          </cell>
          <cell r="H511">
            <v>0</v>
          </cell>
          <cell r="I511">
            <v>0</v>
          </cell>
          <cell r="J511">
            <v>145167.67999999999</v>
          </cell>
          <cell r="K511">
            <v>28504.84</v>
          </cell>
          <cell r="L511">
            <v>0</v>
          </cell>
          <cell r="M511">
            <v>0</v>
          </cell>
          <cell r="N511">
            <v>0</v>
          </cell>
          <cell r="O511">
            <v>28504.84</v>
          </cell>
          <cell r="P511">
            <v>116662.84</v>
          </cell>
          <cell r="Q511">
            <v>116662.84</v>
          </cell>
        </row>
        <row r="512">
          <cell r="A512">
            <v>11</v>
          </cell>
          <cell r="C512" t="str">
            <v>OFFICE EQUIPMENTS</v>
          </cell>
          <cell r="F512">
            <v>36136</v>
          </cell>
          <cell r="G512">
            <v>69870</v>
          </cell>
          <cell r="H512">
            <v>0</v>
          </cell>
          <cell r="I512">
            <v>0</v>
          </cell>
          <cell r="J512">
            <v>106006</v>
          </cell>
          <cell r="K512">
            <v>4185.46</v>
          </cell>
          <cell r="L512">
            <v>0</v>
          </cell>
          <cell r="M512">
            <v>0</v>
          </cell>
          <cell r="N512">
            <v>0</v>
          </cell>
          <cell r="O512">
            <v>4185.46</v>
          </cell>
          <cell r="P512">
            <v>101820.54</v>
          </cell>
          <cell r="Q512">
            <v>31950.54</v>
          </cell>
        </row>
        <row r="513">
          <cell r="A513">
            <v>12</v>
          </cell>
          <cell r="C513" t="str">
            <v>AIRCONDITIONERS</v>
          </cell>
          <cell r="F513">
            <v>31500</v>
          </cell>
          <cell r="G513">
            <v>0</v>
          </cell>
          <cell r="H513">
            <v>0</v>
          </cell>
          <cell r="I513">
            <v>0</v>
          </cell>
          <cell r="J513">
            <v>31500</v>
          </cell>
          <cell r="K513">
            <v>680.49</v>
          </cell>
          <cell r="L513">
            <v>0</v>
          </cell>
          <cell r="M513">
            <v>0</v>
          </cell>
          <cell r="N513">
            <v>0</v>
          </cell>
          <cell r="O513">
            <v>680.49</v>
          </cell>
          <cell r="P513">
            <v>30819.51</v>
          </cell>
          <cell r="Q513">
            <v>30819.51</v>
          </cell>
        </row>
        <row r="514">
          <cell r="A514">
            <v>13</v>
          </cell>
          <cell r="C514" t="str">
            <v>VEHICLE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</sheetData>
      <sheetData sheetId="23">
        <row r="2">
          <cell r="A2" t="str">
            <v>HAVELL'S INDIA LIMITED</v>
          </cell>
        </row>
        <row r="3">
          <cell r="A3" t="str">
            <v>STATEMENTS (SUB-SCHEDULES)</v>
          </cell>
        </row>
        <row r="4">
          <cell r="I4" t="str">
            <v xml:space="preserve">HEAD </v>
          </cell>
          <cell r="J4">
            <v>104</v>
          </cell>
          <cell r="K4">
            <v>106</v>
          </cell>
          <cell r="L4" t="str">
            <v xml:space="preserve">HEAD </v>
          </cell>
          <cell r="M4" t="str">
            <v>MCB</v>
          </cell>
          <cell r="N4" t="str">
            <v>FARIDABAD</v>
          </cell>
          <cell r="O4" t="str">
            <v>METER</v>
          </cell>
          <cell r="P4" t="str">
            <v>CABLE</v>
          </cell>
          <cell r="Q4" t="str">
            <v>FAN</v>
          </cell>
          <cell r="R4" t="str">
            <v>LUMINIAR</v>
          </cell>
          <cell r="S4" t="str">
            <v>CFL</v>
          </cell>
          <cell r="T4" t="str">
            <v>Ex.FAN</v>
          </cell>
          <cell r="U4" t="str">
            <v>BADDI</v>
          </cell>
        </row>
        <row r="5">
          <cell r="I5" t="str">
            <v>OFFICE</v>
          </cell>
          <cell r="L5" t="str">
            <v>OFFICE</v>
          </cell>
          <cell r="M5" t="str">
            <v>DIVISION</v>
          </cell>
          <cell r="N5" t="str">
            <v>DIVISION</v>
          </cell>
          <cell r="O5" t="str">
            <v>DIVISION</v>
          </cell>
          <cell r="P5" t="str">
            <v>DIVISION</v>
          </cell>
          <cell r="Q5" t="str">
            <v>DIVISION</v>
          </cell>
          <cell r="R5" t="str">
            <v>DIVISION</v>
          </cell>
          <cell r="S5" t="str">
            <v>DIVISION</v>
          </cell>
          <cell r="T5" t="str">
            <v>DIVISION</v>
          </cell>
          <cell r="U5" t="str">
            <v>DIVISION</v>
          </cell>
          <cell r="V5" t="str">
            <v>AS AT</v>
          </cell>
        </row>
        <row r="6">
          <cell r="I6" t="str">
            <v>30.06.04</v>
          </cell>
          <cell r="J6" t="str">
            <v>30.06.04</v>
          </cell>
          <cell r="K6" t="str">
            <v>30.06.04</v>
          </cell>
          <cell r="L6" t="str">
            <v>30.06.04</v>
          </cell>
          <cell r="M6" t="str">
            <v>30.06.04</v>
          </cell>
          <cell r="N6" t="str">
            <v>30.06.04</v>
          </cell>
          <cell r="O6" t="str">
            <v>30.06.04</v>
          </cell>
          <cell r="P6" t="str">
            <v>30.06.04</v>
          </cell>
          <cell r="Q6" t="str">
            <v>30.06.04</v>
          </cell>
          <cell r="R6" t="str">
            <v>30.06.04</v>
          </cell>
          <cell r="S6" t="str">
            <v>30.06.04</v>
          </cell>
          <cell r="T6" t="str">
            <v>30.06.04</v>
          </cell>
          <cell r="U6" t="str">
            <v>30.06.04</v>
          </cell>
          <cell r="V6" t="str">
            <v>30.06.04</v>
          </cell>
        </row>
        <row r="7">
          <cell r="I7" t="str">
            <v>(Rs.)</v>
          </cell>
          <cell r="J7" t="str">
            <v>(Rs.)</v>
          </cell>
          <cell r="K7" t="str">
            <v>(Rs.)</v>
          </cell>
          <cell r="L7" t="str">
            <v>(Rs.)</v>
          </cell>
          <cell r="M7" t="str">
            <v>(Rs.)</v>
          </cell>
          <cell r="N7" t="str">
            <v>(Rs.)</v>
          </cell>
          <cell r="O7" t="str">
            <v>(Rs.)</v>
          </cell>
          <cell r="P7" t="str">
            <v>(Rs.)</v>
          </cell>
          <cell r="Q7" t="str">
            <v>(Rs.)</v>
          </cell>
          <cell r="R7" t="str">
            <v>(Rs.)</v>
          </cell>
          <cell r="S7" t="str">
            <v>(Rs.)</v>
          </cell>
          <cell r="T7" t="str">
            <v>(Rs.)</v>
          </cell>
          <cell r="U7" t="str">
            <v>(Rs.)</v>
          </cell>
          <cell r="V7" t="str">
            <v>(Rs.)</v>
          </cell>
        </row>
        <row r="9">
          <cell r="A9" t="str">
            <v>STATEMENT NO.1</v>
          </cell>
        </row>
        <row r="11">
          <cell r="A11" t="str">
            <v>ADVANCES RECOVERABLE IN CASH OR IN KIND</v>
          </cell>
        </row>
        <row r="13">
          <cell r="B13" t="str">
            <v>IMPREST-</v>
          </cell>
          <cell r="I13">
            <v>857564</v>
          </cell>
          <cell r="J13">
            <v>0</v>
          </cell>
          <cell r="K13">
            <v>1501815</v>
          </cell>
          <cell r="L13">
            <v>235937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359379</v>
          </cell>
        </row>
        <row r="14">
          <cell r="B14" t="str">
            <v>POSTAGE IN HAND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FOREIGN EXCHANGE IN HAND</v>
          </cell>
          <cell r="I15">
            <v>259593</v>
          </cell>
          <cell r="J15">
            <v>0</v>
          </cell>
          <cell r="K15">
            <v>0</v>
          </cell>
          <cell r="L15">
            <v>25959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593</v>
          </cell>
        </row>
        <row r="16">
          <cell r="B16" t="str">
            <v>DEPB LICENCE IN HAND</v>
          </cell>
          <cell r="I16">
            <v>5324769</v>
          </cell>
          <cell r="J16">
            <v>0</v>
          </cell>
          <cell r="K16">
            <v>0</v>
          </cell>
          <cell r="L16">
            <v>5324769</v>
          </cell>
          <cell r="M16">
            <v>0</v>
          </cell>
          <cell r="N16">
            <v>0</v>
          </cell>
          <cell r="O16">
            <v>0</v>
          </cell>
          <cell r="P16">
            <v>-188949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435274</v>
          </cell>
        </row>
        <row r="17">
          <cell r="B17" t="str">
            <v>ADVANCES TO STAFF -HO</v>
          </cell>
          <cell r="E17" t="str">
            <v xml:space="preserve"> </v>
          </cell>
          <cell r="I17">
            <v>0</v>
          </cell>
          <cell r="J17">
            <v>0</v>
          </cell>
          <cell r="K17">
            <v>716512</v>
          </cell>
          <cell r="L17">
            <v>716512</v>
          </cell>
          <cell r="M17">
            <v>0</v>
          </cell>
          <cell r="N17">
            <v>111691.8</v>
          </cell>
          <cell r="O17">
            <v>0</v>
          </cell>
          <cell r="P17">
            <v>0</v>
          </cell>
          <cell r="Q17">
            <v>0</v>
          </cell>
          <cell r="R17">
            <v>-75871</v>
          </cell>
          <cell r="S17">
            <v>0</v>
          </cell>
          <cell r="T17">
            <v>6000</v>
          </cell>
          <cell r="U17">
            <v>0</v>
          </cell>
          <cell r="V17">
            <v>758332.8</v>
          </cell>
        </row>
        <row r="18">
          <cell r="B18" t="str">
            <v>ADVANCES TO STAFF - FACTORY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64724</v>
          </cell>
          <cell r="N18">
            <v>0</v>
          </cell>
          <cell r="O18">
            <v>44141</v>
          </cell>
          <cell r="P18">
            <v>-3298</v>
          </cell>
          <cell r="Q18">
            <v>7566</v>
          </cell>
          <cell r="R18">
            <v>0</v>
          </cell>
          <cell r="S18">
            <v>58150</v>
          </cell>
          <cell r="T18">
            <v>0</v>
          </cell>
          <cell r="U18">
            <v>0</v>
          </cell>
          <cell r="V18">
            <v>471283</v>
          </cell>
        </row>
        <row r="19">
          <cell r="B19" t="str">
            <v>ADVANCES TO SUPPLIER (RAW MATERIAL)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467451.54</v>
          </cell>
          <cell r="N19">
            <v>3171255.93</v>
          </cell>
          <cell r="O19">
            <v>0</v>
          </cell>
          <cell r="P19">
            <v>12288030.200000003</v>
          </cell>
          <cell r="Q19">
            <v>2097303.96</v>
          </cell>
          <cell r="R19">
            <v>0</v>
          </cell>
          <cell r="S19">
            <v>2325960.65</v>
          </cell>
          <cell r="T19">
            <v>0</v>
          </cell>
          <cell r="U19">
            <v>0</v>
          </cell>
          <cell r="V19">
            <v>22350002.280000001</v>
          </cell>
        </row>
        <row r="20">
          <cell r="B20" t="str">
            <v>ADVANCES TO CONTRATO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79233</v>
          </cell>
          <cell r="N20">
            <v>1141</v>
          </cell>
          <cell r="O20">
            <v>40190</v>
          </cell>
          <cell r="P20">
            <v>27496.8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48060.82</v>
          </cell>
        </row>
        <row r="21">
          <cell r="B21" t="str">
            <v>ADVANCES TO SUPPLIER (CAPITAL CONTRACTS)</v>
          </cell>
          <cell r="I21">
            <v>2943193</v>
          </cell>
          <cell r="J21">
            <v>0</v>
          </cell>
          <cell r="K21">
            <v>0</v>
          </cell>
          <cell r="L21">
            <v>2943193</v>
          </cell>
          <cell r="M21">
            <v>4094929.92</v>
          </cell>
          <cell r="N21">
            <v>169483.14</v>
          </cell>
          <cell r="O21">
            <v>25275</v>
          </cell>
          <cell r="P21">
            <v>11232441.779999999</v>
          </cell>
          <cell r="Q21">
            <v>1128700</v>
          </cell>
          <cell r="R21">
            <v>0</v>
          </cell>
          <cell r="S21">
            <v>100000</v>
          </cell>
          <cell r="T21">
            <v>207000</v>
          </cell>
          <cell r="U21">
            <v>12437104</v>
          </cell>
          <cell r="V21">
            <v>32338126.84</v>
          </cell>
        </row>
        <row r="22">
          <cell r="B22" t="str">
            <v>ADVANCES TO GENERAL SUPPLIERS</v>
          </cell>
          <cell r="I22">
            <v>1627529</v>
          </cell>
          <cell r="J22">
            <v>0</v>
          </cell>
          <cell r="K22">
            <v>7593895.6500000004</v>
          </cell>
          <cell r="L22">
            <v>9221424.6500000004</v>
          </cell>
          <cell r="M22">
            <v>3538544.42</v>
          </cell>
          <cell r="N22">
            <v>4201503</v>
          </cell>
          <cell r="O22">
            <v>81778.2</v>
          </cell>
          <cell r="P22">
            <v>6548824.8200000003</v>
          </cell>
          <cell r="Q22">
            <v>339323</v>
          </cell>
          <cell r="R22">
            <v>0</v>
          </cell>
          <cell r="S22">
            <v>700249.18</v>
          </cell>
          <cell r="T22">
            <v>160526</v>
          </cell>
          <cell r="U22">
            <v>0</v>
          </cell>
          <cell r="V22">
            <v>24792173.27</v>
          </cell>
        </row>
        <row r="23">
          <cell r="B23" t="str">
            <v>ADVANCES TO OTHERS</v>
          </cell>
          <cell r="I23">
            <v>47376781</v>
          </cell>
          <cell r="J23">
            <v>0</v>
          </cell>
          <cell r="K23">
            <v>0</v>
          </cell>
          <cell r="L23">
            <v>47376781</v>
          </cell>
          <cell r="M23">
            <v>0</v>
          </cell>
          <cell r="N23">
            <v>0</v>
          </cell>
          <cell r="O23">
            <v>-4737648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00</v>
          </cell>
        </row>
        <row r="24">
          <cell r="B24" t="str">
            <v>SALE TAX REFUNDABLE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ODVAT  RECOVERABLE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3947</v>
          </cell>
          <cell r="N25">
            <v>188195</v>
          </cell>
          <cell r="O25">
            <v>0</v>
          </cell>
          <cell r="P25">
            <v>2435558</v>
          </cell>
          <cell r="Q25">
            <v>0</v>
          </cell>
          <cell r="R25">
            <v>0</v>
          </cell>
          <cell r="S25">
            <v>44811</v>
          </cell>
          <cell r="T25">
            <v>0</v>
          </cell>
          <cell r="U25">
            <v>0</v>
          </cell>
          <cell r="V25">
            <v>3632511</v>
          </cell>
        </row>
        <row r="26">
          <cell r="B26" t="str">
            <v>MATERIAL SEND ON RETUNABLE BASI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HI-PAR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891742.18200000003</v>
          </cell>
          <cell r="N27">
            <v>-552439.98670000001</v>
          </cell>
          <cell r="O27">
            <v>-75681.149900000019</v>
          </cell>
          <cell r="P27">
            <v>-1842102.7619000003</v>
          </cell>
          <cell r="Q27">
            <v>-283837.47829999996</v>
          </cell>
          <cell r="R27">
            <v>-194522.57060000004</v>
          </cell>
          <cell r="S27">
            <v>-189743.47709999996</v>
          </cell>
          <cell r="T27">
            <v>-74027.992399999988</v>
          </cell>
          <cell r="U27">
            <v>0</v>
          </cell>
          <cell r="V27">
            <v>-4104097.5989000001</v>
          </cell>
        </row>
        <row r="28">
          <cell r="B28" t="str">
            <v>ADVANCE FOR LAND</v>
          </cell>
          <cell r="I28">
            <v>1170915</v>
          </cell>
          <cell r="J28">
            <v>0</v>
          </cell>
          <cell r="K28">
            <v>0</v>
          </cell>
          <cell r="L28">
            <v>1170915</v>
          </cell>
          <cell r="M28">
            <v>225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395915</v>
          </cell>
        </row>
        <row r="29">
          <cell r="B29" t="str">
            <v>CLAIM/SUBSIDY RECEIVABL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52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19</v>
          </cell>
        </row>
        <row r="30">
          <cell r="B30" t="str">
            <v>PREPAID EXPENSES</v>
          </cell>
          <cell r="I30">
            <v>1485144.48</v>
          </cell>
          <cell r="J30">
            <v>0</v>
          </cell>
          <cell r="K30">
            <v>1275787</v>
          </cell>
          <cell r="L30">
            <v>2760931.48</v>
          </cell>
          <cell r="M30">
            <v>37412</v>
          </cell>
          <cell r="N30">
            <v>272061.5</v>
          </cell>
          <cell r="O30">
            <v>5602.5</v>
          </cell>
          <cell r="P30">
            <v>71344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789447.48</v>
          </cell>
        </row>
        <row r="31">
          <cell r="B31" t="str">
            <v>PREPAID INSURANCE</v>
          </cell>
          <cell r="I31">
            <v>3759961</v>
          </cell>
          <cell r="J31">
            <v>0</v>
          </cell>
          <cell r="K31">
            <v>0</v>
          </cell>
          <cell r="L31">
            <v>3759961</v>
          </cell>
          <cell r="M31">
            <v>67083</v>
          </cell>
          <cell r="N31">
            <v>7917</v>
          </cell>
          <cell r="O31">
            <v>0</v>
          </cell>
          <cell r="P31">
            <v>13481.24</v>
          </cell>
          <cell r="Q31">
            <v>0</v>
          </cell>
          <cell r="R31">
            <v>-154087</v>
          </cell>
          <cell r="S31">
            <v>0</v>
          </cell>
          <cell r="T31">
            <v>0</v>
          </cell>
          <cell r="U31">
            <v>0</v>
          </cell>
          <cell r="V31">
            <v>3694355.24</v>
          </cell>
        </row>
        <row r="32">
          <cell r="B32" t="str">
            <v>AMOUNT PAID UNDER DISPUTE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63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638</v>
          </cell>
        </row>
        <row r="33">
          <cell r="B33" t="str">
            <v>INCOME TAX REFUNDABLE</v>
          </cell>
          <cell r="I33">
            <v>1495179</v>
          </cell>
          <cell r="J33">
            <v>0</v>
          </cell>
          <cell r="K33">
            <v>0</v>
          </cell>
          <cell r="L33">
            <v>149517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179</v>
          </cell>
        </row>
        <row r="34">
          <cell r="B34" t="str">
            <v>LIC GROUP GRATUITY TRUST</v>
          </cell>
          <cell r="I34">
            <v>34327</v>
          </cell>
          <cell r="J34">
            <v>0</v>
          </cell>
          <cell r="K34">
            <v>110769</v>
          </cell>
          <cell r="L34">
            <v>145096</v>
          </cell>
          <cell r="M34">
            <v>2019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65295</v>
          </cell>
        </row>
        <row r="35">
          <cell r="B35" t="str">
            <v>OPEN TICKETS IN HAND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TAX DEPOSITED UNDER DISPUTE</v>
          </cell>
          <cell r="I36">
            <v>853914</v>
          </cell>
          <cell r="J36">
            <v>0</v>
          </cell>
          <cell r="K36">
            <v>0</v>
          </cell>
          <cell r="L36">
            <v>85391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853914</v>
          </cell>
        </row>
        <row r="37">
          <cell r="B37" t="str">
            <v>IMPORT CONTROL ACCOUN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61738</v>
          </cell>
          <cell r="N37">
            <v>462272</v>
          </cell>
          <cell r="O37">
            <v>0</v>
          </cell>
          <cell r="P37">
            <v>328896</v>
          </cell>
          <cell r="Q37">
            <v>2681218</v>
          </cell>
          <cell r="R37">
            <v>0</v>
          </cell>
          <cell r="S37">
            <v>1179039</v>
          </cell>
          <cell r="T37">
            <v>0</v>
          </cell>
          <cell r="U37">
            <v>0</v>
          </cell>
          <cell r="V37">
            <v>4913163</v>
          </cell>
        </row>
        <row r="38">
          <cell r="C38" t="str">
            <v>TOTAL</v>
          </cell>
          <cell r="I38">
            <v>67188869.479999989</v>
          </cell>
          <cell r="J38">
            <v>0</v>
          </cell>
          <cell r="K38">
            <v>11198778.65</v>
          </cell>
          <cell r="L38">
            <v>78387648.13000001</v>
          </cell>
          <cell r="M38">
            <v>11328519.697999999</v>
          </cell>
          <cell r="N38">
            <v>8077937.3832999999</v>
          </cell>
          <cell r="O38">
            <v>-47255175.449899994</v>
          </cell>
          <cell r="P38">
            <v>29853273.098100003</v>
          </cell>
          <cell r="Q38">
            <v>5970273.4816999994</v>
          </cell>
          <cell r="R38">
            <v>-424480.57060000004</v>
          </cell>
          <cell r="S38">
            <v>4218466.3529000003</v>
          </cell>
          <cell r="T38">
            <v>299498.00760000001</v>
          </cell>
          <cell r="U38">
            <v>12437104</v>
          </cell>
          <cell r="V38">
            <v>102893064.1311</v>
          </cell>
        </row>
        <row r="39">
          <cell r="A39" t="str">
            <v>STATEMENT 2</v>
          </cell>
        </row>
        <row r="41">
          <cell r="A41" t="str">
            <v>CASH AND CHEQUES IN HAND</v>
          </cell>
        </row>
        <row r="43">
          <cell r="B43" t="str">
            <v>CASH IN HAND-FACTORY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7761</v>
          </cell>
          <cell r="N43">
            <v>39672</v>
          </cell>
          <cell r="O43">
            <v>32188</v>
          </cell>
          <cell r="P43">
            <v>67303</v>
          </cell>
          <cell r="Q43">
            <v>43333</v>
          </cell>
          <cell r="R43">
            <v>10000</v>
          </cell>
          <cell r="S43">
            <v>252074.78</v>
          </cell>
          <cell r="T43">
            <v>14626</v>
          </cell>
          <cell r="U43">
            <v>1235</v>
          </cell>
          <cell r="V43">
            <v>468192.78</v>
          </cell>
        </row>
        <row r="44">
          <cell r="B44" t="str">
            <v>CASH IN HAND H.O</v>
          </cell>
          <cell r="I44">
            <v>316079</v>
          </cell>
          <cell r="J44">
            <v>0</v>
          </cell>
          <cell r="K44">
            <v>762042</v>
          </cell>
          <cell r="L44">
            <v>1078121</v>
          </cell>
          <cell r="M44">
            <v>0</v>
          </cell>
          <cell r="N44">
            <v>175000</v>
          </cell>
          <cell r="O44">
            <v>5000</v>
          </cell>
          <cell r="P44">
            <v>150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55380</v>
          </cell>
          <cell r="V44">
            <v>1528501</v>
          </cell>
        </row>
        <row r="45">
          <cell r="C45" t="str">
            <v>TOTAL</v>
          </cell>
          <cell r="I45">
            <v>316079</v>
          </cell>
          <cell r="J45">
            <v>0</v>
          </cell>
          <cell r="K45">
            <v>762042</v>
          </cell>
          <cell r="L45">
            <v>1078121</v>
          </cell>
          <cell r="M45">
            <v>7761</v>
          </cell>
          <cell r="N45">
            <v>214672</v>
          </cell>
          <cell r="O45">
            <v>37188</v>
          </cell>
          <cell r="P45">
            <v>82303</v>
          </cell>
          <cell r="Q45">
            <v>43333</v>
          </cell>
          <cell r="R45">
            <v>10000</v>
          </cell>
          <cell r="S45">
            <v>252074.78</v>
          </cell>
          <cell r="T45">
            <v>14626</v>
          </cell>
          <cell r="U45">
            <v>256615</v>
          </cell>
          <cell r="V45">
            <v>1996693.78</v>
          </cell>
        </row>
        <row r="47">
          <cell r="A47" t="str">
            <v>HAVELL'S INDIA LIMITED</v>
          </cell>
          <cell r="I47" t="str">
            <v xml:space="preserve">HEAD </v>
          </cell>
          <cell r="J47">
            <v>104</v>
          </cell>
          <cell r="K47">
            <v>106</v>
          </cell>
          <cell r="L47" t="str">
            <v xml:space="preserve">HEAD </v>
          </cell>
          <cell r="M47" t="str">
            <v>MCB</v>
          </cell>
          <cell r="N47" t="str">
            <v>FARIDABAD</v>
          </cell>
          <cell r="O47" t="str">
            <v>METER</v>
          </cell>
          <cell r="P47" t="str">
            <v>CABLE</v>
          </cell>
          <cell r="Q47" t="str">
            <v>FAN</v>
          </cell>
          <cell r="R47" t="str">
            <v>LUMINIAR</v>
          </cell>
          <cell r="S47" t="str">
            <v>CFL,</v>
          </cell>
          <cell r="T47" t="str">
            <v>Ex.FAN</v>
          </cell>
          <cell r="U47" t="str">
            <v>BADDI</v>
          </cell>
        </row>
        <row r="48">
          <cell r="I48" t="str">
            <v>OFFICE</v>
          </cell>
          <cell r="L48" t="str">
            <v>OFFICE</v>
          </cell>
          <cell r="M48" t="str">
            <v>DIVISION</v>
          </cell>
          <cell r="N48" t="str">
            <v>DIVISION</v>
          </cell>
          <cell r="O48" t="str">
            <v>DIVISION</v>
          </cell>
          <cell r="P48" t="str">
            <v>DIVISION</v>
          </cell>
          <cell r="Q48" t="str">
            <v>DIVISION</v>
          </cell>
          <cell r="R48" t="str">
            <v>DIVISION</v>
          </cell>
          <cell r="S48" t="str">
            <v>DIVISION</v>
          </cell>
          <cell r="T48" t="str">
            <v>DIVISION</v>
          </cell>
          <cell r="U48" t="str">
            <v>DIVISION</v>
          </cell>
          <cell r="V48" t="str">
            <v>AS AT</v>
          </cell>
        </row>
        <row r="49">
          <cell r="I49" t="str">
            <v>30.06.04</v>
          </cell>
          <cell r="J49" t="str">
            <v>30.06.04</v>
          </cell>
          <cell r="K49" t="str">
            <v>30.06.04</v>
          </cell>
          <cell r="L49" t="str">
            <v>30.06.04</v>
          </cell>
          <cell r="M49" t="str">
            <v>30.06.04</v>
          </cell>
          <cell r="N49" t="str">
            <v>30.06.04</v>
          </cell>
          <cell r="O49" t="str">
            <v>30.06.04</v>
          </cell>
          <cell r="P49" t="str">
            <v>30.06.04</v>
          </cell>
          <cell r="Q49" t="str">
            <v>30.06.04</v>
          </cell>
          <cell r="R49" t="str">
            <v>30.06.04</v>
          </cell>
          <cell r="S49" t="str">
            <v>30.06.04</v>
          </cell>
          <cell r="T49" t="str">
            <v>30.06.04</v>
          </cell>
          <cell r="U49" t="str">
            <v>30.06.04</v>
          </cell>
          <cell r="V49" t="str">
            <v>30.06.04</v>
          </cell>
        </row>
        <row r="50">
          <cell r="I50" t="str">
            <v>(Rs.)</v>
          </cell>
          <cell r="J50" t="str">
            <v>(Rs.)</v>
          </cell>
          <cell r="K50" t="str">
            <v>(Rs.)</v>
          </cell>
          <cell r="L50" t="str">
            <v>(Rs.)</v>
          </cell>
          <cell r="M50" t="str">
            <v>(Rs.)</v>
          </cell>
          <cell r="N50" t="str">
            <v>(Rs.)</v>
          </cell>
          <cell r="O50" t="str">
            <v>(Rs.)</v>
          </cell>
          <cell r="P50" t="str">
            <v>(Rs.)</v>
          </cell>
          <cell r="Q50" t="str">
            <v>(Rs.)</v>
          </cell>
          <cell r="R50" t="str">
            <v>(Rs.)</v>
          </cell>
          <cell r="S50" t="str">
            <v>(Rs.)</v>
          </cell>
          <cell r="T50" t="str">
            <v>(Rs.)</v>
          </cell>
          <cell r="U50" t="str">
            <v>(Rs.)</v>
          </cell>
          <cell r="V50" t="str">
            <v>(Rs.)</v>
          </cell>
        </row>
        <row r="51">
          <cell r="A51" t="str">
            <v>STATEMENT 3</v>
          </cell>
        </row>
        <row r="53">
          <cell r="A53" t="str">
            <v>WITH SCHEDULE BANKS (DEBIT BALANCES)</v>
          </cell>
        </row>
        <row r="55">
          <cell r="B55" t="str">
            <v>IN CURRENT ACCOUNTS</v>
          </cell>
        </row>
        <row r="56">
          <cell r="C56" t="str">
            <v>PUNJAB NATIONAL BANK ,PATPAR GANJ ,DELHI</v>
          </cell>
          <cell r="I56">
            <v>18429</v>
          </cell>
          <cell r="J56">
            <v>0</v>
          </cell>
          <cell r="K56">
            <v>0</v>
          </cell>
          <cell r="L56">
            <v>1842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8429</v>
          </cell>
        </row>
        <row r="57">
          <cell r="C57" t="str">
            <v>PUNJAB NATIONAL BANK ,IGIA A/C 12185</v>
          </cell>
          <cell r="I57">
            <v>37325</v>
          </cell>
          <cell r="J57">
            <v>0</v>
          </cell>
          <cell r="K57">
            <v>0</v>
          </cell>
          <cell r="L57">
            <v>3732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37325</v>
          </cell>
        </row>
        <row r="58">
          <cell r="C58" t="str">
            <v>STATE BANK OF BIKANER AND JAIPUR, ALWAR C/A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94019.4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94019.42</v>
          </cell>
        </row>
        <row r="59">
          <cell r="C59" t="str">
            <v>NATIONAL BANK OF DUBAI, UAE</v>
          </cell>
          <cell r="I59">
            <v>0</v>
          </cell>
          <cell r="J59">
            <v>0</v>
          </cell>
          <cell r="K59">
            <v>1047537</v>
          </cell>
          <cell r="L59">
            <v>104753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47537</v>
          </cell>
        </row>
        <row r="60">
          <cell r="C60" t="str">
            <v>STATE BANK OF INDIA-CALCUTTA</v>
          </cell>
          <cell r="I60">
            <v>30495</v>
          </cell>
          <cell r="J60">
            <v>0</v>
          </cell>
          <cell r="K60">
            <v>0</v>
          </cell>
          <cell r="L60">
            <v>3049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0495</v>
          </cell>
        </row>
        <row r="61">
          <cell r="C61" t="str">
            <v>THE BANK OF RAJASTHAN</v>
          </cell>
          <cell r="I61">
            <v>-1126680.3799999999</v>
          </cell>
          <cell r="J61">
            <v>0</v>
          </cell>
          <cell r="K61">
            <v>0</v>
          </cell>
          <cell r="L61">
            <v>-1126680.3799999999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126680.3799999999</v>
          </cell>
        </row>
        <row r="62">
          <cell r="C62" t="str">
            <v>IDBI JAIPUR</v>
          </cell>
          <cell r="I62">
            <v>0</v>
          </cell>
          <cell r="J62">
            <v>0</v>
          </cell>
          <cell r="K62">
            <v>9527187.9199999999</v>
          </cell>
          <cell r="L62">
            <v>9527187.91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9527187.9199999999</v>
          </cell>
        </row>
        <row r="63">
          <cell r="C63" t="str">
            <v>IDBI SIRI FORT</v>
          </cell>
          <cell r="I63">
            <v>0</v>
          </cell>
          <cell r="J63">
            <v>0</v>
          </cell>
          <cell r="K63">
            <v>37275</v>
          </cell>
          <cell r="L63">
            <v>3727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7275</v>
          </cell>
        </row>
        <row r="64">
          <cell r="C64" t="str">
            <v>IDBI EEFC ACCOUNT</v>
          </cell>
          <cell r="I64">
            <v>0</v>
          </cell>
          <cell r="J64">
            <v>0</v>
          </cell>
          <cell r="K64">
            <v>77789.13</v>
          </cell>
          <cell r="L64">
            <v>77789.1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7789.13</v>
          </cell>
        </row>
        <row r="65">
          <cell r="C65" t="str">
            <v>ICICI BANK</v>
          </cell>
          <cell r="I65">
            <v>383375.81999999995</v>
          </cell>
          <cell r="J65">
            <v>0</v>
          </cell>
          <cell r="K65">
            <v>0</v>
          </cell>
          <cell r="L65">
            <v>383375.8199999999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83375.81999999995</v>
          </cell>
        </row>
        <row r="66">
          <cell r="C66" t="str">
            <v>CANARA BANK, FDS ACCOUNT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C67" t="str">
            <v>CANARA BANK, MAIN BRANCH, DELHI C/A NO. 13651 (ISSUE A/C)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C68" t="str">
            <v>STATE BANK OF INDIA-DHAKA</v>
          </cell>
          <cell r="I68">
            <v>46240</v>
          </cell>
          <cell r="J68">
            <v>0</v>
          </cell>
          <cell r="K68">
            <v>166658</v>
          </cell>
          <cell r="L68">
            <v>2128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2898</v>
          </cell>
        </row>
        <row r="69">
          <cell r="C69" t="str">
            <v>TOTAL</v>
          </cell>
          <cell r="I69">
            <v>-610815.55999999994</v>
          </cell>
          <cell r="J69">
            <v>0</v>
          </cell>
          <cell r="K69">
            <v>10856447.050000001</v>
          </cell>
          <cell r="L69">
            <v>10245631.49</v>
          </cell>
          <cell r="M69">
            <v>0</v>
          </cell>
          <cell r="N69">
            <v>0</v>
          </cell>
          <cell r="O69">
            <v>0</v>
          </cell>
          <cell r="P69">
            <v>194019.4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439650.910000002</v>
          </cell>
        </row>
        <row r="71">
          <cell r="A71" t="str">
            <v>STATEMENT NO. 4</v>
          </cell>
          <cell r="I71" t="str">
            <v xml:space="preserve">HEAD </v>
          </cell>
          <cell r="J71">
            <v>104</v>
          </cell>
          <cell r="K71">
            <v>106</v>
          </cell>
          <cell r="L71" t="str">
            <v xml:space="preserve">HEAD </v>
          </cell>
          <cell r="M71" t="str">
            <v>MCB</v>
          </cell>
          <cell r="N71" t="str">
            <v>FARIDABAD</v>
          </cell>
          <cell r="O71" t="str">
            <v>METER</v>
          </cell>
          <cell r="P71" t="str">
            <v>CABLE</v>
          </cell>
          <cell r="Q71" t="str">
            <v>FAN</v>
          </cell>
          <cell r="R71" t="str">
            <v>LUMINIAR</v>
          </cell>
          <cell r="S71" t="str">
            <v>CFL</v>
          </cell>
          <cell r="T71" t="str">
            <v>Ex.FAN</v>
          </cell>
          <cell r="U71" t="str">
            <v>BADDI</v>
          </cell>
        </row>
        <row r="72">
          <cell r="I72" t="str">
            <v>OFFICE</v>
          </cell>
          <cell r="L72" t="str">
            <v>OFFICE</v>
          </cell>
          <cell r="M72" t="str">
            <v>DIVISION</v>
          </cell>
          <cell r="N72" t="str">
            <v>DIVISION</v>
          </cell>
          <cell r="O72" t="str">
            <v>DIVISION</v>
          </cell>
          <cell r="P72" t="str">
            <v>DIVISION</v>
          </cell>
          <cell r="Q72" t="str">
            <v>DIVISION</v>
          </cell>
          <cell r="R72" t="str">
            <v>DIVISION</v>
          </cell>
          <cell r="S72" t="str">
            <v>DIVISION</v>
          </cell>
          <cell r="T72" t="str">
            <v>DIVISION</v>
          </cell>
          <cell r="U72" t="str">
            <v>DIVISION</v>
          </cell>
          <cell r="V72" t="str">
            <v>AS AT</v>
          </cell>
        </row>
        <row r="73">
          <cell r="A73" t="str">
            <v>SUNDRY CREDITORS</v>
          </cell>
          <cell r="I73" t="str">
            <v>30.06.04</v>
          </cell>
          <cell r="J73" t="str">
            <v>30.06.04</v>
          </cell>
          <cell r="K73" t="str">
            <v>30.06.04</v>
          </cell>
          <cell r="L73" t="str">
            <v>30.06.04</v>
          </cell>
          <cell r="M73" t="str">
            <v>30.06.04</v>
          </cell>
          <cell r="N73" t="str">
            <v>30.06.04</v>
          </cell>
          <cell r="O73" t="str">
            <v>30.06.04</v>
          </cell>
          <cell r="P73" t="str">
            <v>30.06.04</v>
          </cell>
          <cell r="Q73" t="str">
            <v>30.06.04</v>
          </cell>
          <cell r="R73" t="str">
            <v>30.06.04</v>
          </cell>
          <cell r="S73" t="str">
            <v>30.06.04</v>
          </cell>
          <cell r="T73" t="str">
            <v>30.06.04</v>
          </cell>
          <cell r="U73" t="str">
            <v>30.06.04</v>
          </cell>
          <cell r="V73" t="str">
            <v>30.06.04</v>
          </cell>
        </row>
        <row r="74">
          <cell r="Q74" t="str">
            <v>(Rs.)</v>
          </cell>
          <cell r="R74" t="str">
            <v>(Rs.)</v>
          </cell>
          <cell r="S74" t="str">
            <v>(Rs.)</v>
          </cell>
          <cell r="T74" t="str">
            <v>(Rs.)</v>
          </cell>
          <cell r="U74" t="str">
            <v>(Rs.)</v>
          </cell>
          <cell r="V74" t="str">
            <v>(Rs.)</v>
          </cell>
        </row>
        <row r="75">
          <cell r="B75" t="str">
            <v>CREDIT BALANCE OF SUNDRY DEBTORS</v>
          </cell>
          <cell r="I75">
            <v>0</v>
          </cell>
          <cell r="J75">
            <v>0</v>
          </cell>
          <cell r="K75">
            <v>14042049.32</v>
          </cell>
          <cell r="L75">
            <v>14042049.32</v>
          </cell>
          <cell r="M75">
            <v>6344059.9400000004</v>
          </cell>
          <cell r="N75">
            <v>5366995.8499999996</v>
          </cell>
          <cell r="O75">
            <v>496237.78</v>
          </cell>
          <cell r="P75">
            <v>2235035.5499999998</v>
          </cell>
          <cell r="Q75">
            <v>111832.73</v>
          </cell>
          <cell r="R75">
            <v>494584.14</v>
          </cell>
          <cell r="S75">
            <v>0</v>
          </cell>
          <cell r="T75">
            <v>172600</v>
          </cell>
          <cell r="U75">
            <v>0</v>
          </cell>
          <cell r="V75">
            <v>26153982.310000002</v>
          </cell>
        </row>
        <row r="76">
          <cell r="B76" t="str">
            <v>CREDIT BALANCE OF HEAD OFFICE STAFF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CREDIT BALANCE OF FACTORY STAFF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SUNDRY CREDITORS (RAW MATERIAL) -S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SUNDRY CREDITORS (RAW MATERIAL) -OTHER</v>
          </cell>
          <cell r="I79">
            <v>9891903.3199999928</v>
          </cell>
          <cell r="J79">
            <v>8062</v>
          </cell>
          <cell r="K79">
            <v>21587679.759999998</v>
          </cell>
          <cell r="L79">
            <v>31487645.079999991</v>
          </cell>
          <cell r="M79">
            <v>83877857.540000007</v>
          </cell>
          <cell r="N79">
            <v>39345376.050000004</v>
          </cell>
          <cell r="O79">
            <v>20722840.560000002</v>
          </cell>
          <cell r="P79">
            <v>234841576.50999999</v>
          </cell>
          <cell r="Q79">
            <v>33332459.670000002</v>
          </cell>
          <cell r="R79">
            <v>27088691.120000001</v>
          </cell>
          <cell r="S79">
            <v>19216869.779999997</v>
          </cell>
          <cell r="T79">
            <v>5975461.0700000003</v>
          </cell>
          <cell r="U79">
            <v>-0.33999999985098839</v>
          </cell>
          <cell r="V79">
            <v>495888777.04000002</v>
          </cell>
        </row>
        <row r="80">
          <cell r="B80" t="str">
            <v>UNPRESENTED CHEQUE SUPPLIERS</v>
          </cell>
          <cell r="I80">
            <v>6177</v>
          </cell>
          <cell r="J80">
            <v>0</v>
          </cell>
          <cell r="K80">
            <v>29734</v>
          </cell>
          <cell r="L80">
            <v>35911</v>
          </cell>
          <cell r="M80">
            <v>172260.03</v>
          </cell>
          <cell r="N80">
            <v>19788.73</v>
          </cell>
          <cell r="O80">
            <v>176884</v>
          </cell>
          <cell r="P80">
            <v>58178</v>
          </cell>
          <cell r="Q80">
            <v>0</v>
          </cell>
          <cell r="R80">
            <v>0</v>
          </cell>
          <cell r="S80">
            <v>0</v>
          </cell>
          <cell r="T80">
            <v>21685.5</v>
          </cell>
          <cell r="U80">
            <v>0</v>
          </cell>
          <cell r="V80">
            <v>484707.26</v>
          </cell>
        </row>
        <row r="81">
          <cell r="B81" t="str">
            <v>SUNDRY CREDITORS - CONTRACTOR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SUNDRY CREDITORS (CAPITAL CONTRACTS)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B83" t="str">
            <v>SUNDRY CREDITORS -GENERAL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SUNDRY CREDITORS -OTHERS</v>
          </cell>
          <cell r="I84">
            <v>824429</v>
          </cell>
          <cell r="J84">
            <v>0</v>
          </cell>
          <cell r="K84">
            <v>0</v>
          </cell>
          <cell r="L84">
            <v>82442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24429</v>
          </cell>
        </row>
        <row r="85">
          <cell r="B85" t="str">
            <v>SUNDRY CREDITORS-COMM.AGENT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3324.5996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63324.5996000001</v>
          </cell>
        </row>
        <row r="86">
          <cell r="C86" t="str">
            <v>TOTAL</v>
          </cell>
          <cell r="I86">
            <v>10722509.319999993</v>
          </cell>
          <cell r="J86">
            <v>8062</v>
          </cell>
          <cell r="K86">
            <v>35659463.079999998</v>
          </cell>
          <cell r="L86">
            <v>46390034.399999991</v>
          </cell>
          <cell r="M86">
            <v>90394177.510000005</v>
          </cell>
          <cell r="N86">
            <v>44732160.630000003</v>
          </cell>
          <cell r="O86">
            <v>22559286.939600002</v>
          </cell>
          <cell r="P86">
            <v>237134790.06</v>
          </cell>
          <cell r="Q86">
            <v>33444292.400000002</v>
          </cell>
          <cell r="R86">
            <v>27583275.260000002</v>
          </cell>
          <cell r="S86">
            <v>19216869.779999997</v>
          </cell>
          <cell r="T86">
            <v>6169746.5700000003</v>
          </cell>
          <cell r="U86">
            <v>-0.33999999985098839</v>
          </cell>
          <cell r="V86">
            <v>524515220.20960003</v>
          </cell>
        </row>
        <row r="88">
          <cell r="A88" t="str">
            <v>STATEMENT NO. 5</v>
          </cell>
          <cell r="I88" t="str">
            <v xml:space="preserve">HEAD </v>
          </cell>
          <cell r="J88">
            <v>104</v>
          </cell>
          <cell r="K88">
            <v>106</v>
          </cell>
          <cell r="L88" t="str">
            <v xml:space="preserve">HEAD </v>
          </cell>
          <cell r="M88" t="str">
            <v>MCB</v>
          </cell>
          <cell r="N88" t="str">
            <v>FARIDABAD</v>
          </cell>
          <cell r="O88" t="str">
            <v>METER</v>
          </cell>
          <cell r="P88" t="str">
            <v>CABLE</v>
          </cell>
          <cell r="Q88" t="str">
            <v>FAN</v>
          </cell>
          <cell r="R88" t="str">
            <v>LUMINIAR</v>
          </cell>
          <cell r="S88" t="str">
            <v>CFL</v>
          </cell>
          <cell r="T88" t="str">
            <v>Ex.FAN</v>
          </cell>
          <cell r="U88" t="str">
            <v>BADDI</v>
          </cell>
        </row>
        <row r="89">
          <cell r="I89" t="str">
            <v>OFFICE</v>
          </cell>
          <cell r="L89" t="str">
            <v>OFFICE</v>
          </cell>
          <cell r="M89" t="str">
            <v>DIVISION</v>
          </cell>
          <cell r="N89" t="str">
            <v>DIVISION</v>
          </cell>
          <cell r="O89" t="str">
            <v>DIVISION</v>
          </cell>
          <cell r="P89" t="str">
            <v>DIVISION</v>
          </cell>
          <cell r="Q89" t="str">
            <v>DIVISION</v>
          </cell>
          <cell r="R89" t="str">
            <v>DIVISION</v>
          </cell>
          <cell r="S89" t="str">
            <v>DIVISION</v>
          </cell>
          <cell r="T89" t="str">
            <v>DIVISION</v>
          </cell>
          <cell r="U89" t="str">
            <v>DIVISION</v>
          </cell>
          <cell r="V89" t="str">
            <v>AS AT</v>
          </cell>
        </row>
        <row r="90">
          <cell r="A90" t="str">
            <v>OTHER LIABILITIES</v>
          </cell>
          <cell r="I90" t="str">
            <v>30.06.04</v>
          </cell>
          <cell r="J90" t="str">
            <v>30.06.04</v>
          </cell>
          <cell r="K90" t="str">
            <v>30.06.04</v>
          </cell>
          <cell r="L90" t="str">
            <v>30.06.04</v>
          </cell>
          <cell r="M90" t="str">
            <v>30.06.04</v>
          </cell>
          <cell r="N90" t="str">
            <v>30.06.04</v>
          </cell>
          <cell r="O90" t="str">
            <v>30.06.04</v>
          </cell>
          <cell r="P90" t="str">
            <v>30.06.04</v>
          </cell>
          <cell r="Q90" t="str">
            <v>30.06.04</v>
          </cell>
          <cell r="R90" t="str">
            <v>30.06.04</v>
          </cell>
          <cell r="S90" t="str">
            <v>30.06.04</v>
          </cell>
          <cell r="T90" t="str">
            <v>30.06.04</v>
          </cell>
          <cell r="U90" t="str">
            <v>30.06.04</v>
          </cell>
          <cell r="V90" t="str">
            <v>30.06.04</v>
          </cell>
        </row>
        <row r="91">
          <cell r="I91" t="str">
            <v>(Rs.)</v>
          </cell>
          <cell r="J91" t="str">
            <v>(Rs.)</v>
          </cell>
          <cell r="K91" t="str">
            <v>(Rs.)</v>
          </cell>
          <cell r="L91" t="str">
            <v>(Rs.)</v>
          </cell>
          <cell r="M91" t="str">
            <v>(Rs.)</v>
          </cell>
          <cell r="N91" t="str">
            <v>(Rs.)</v>
          </cell>
          <cell r="O91" t="str">
            <v>(Rs.)</v>
          </cell>
          <cell r="P91" t="str">
            <v>(Rs.)</v>
          </cell>
          <cell r="Q91" t="str">
            <v>(Rs.)</v>
          </cell>
          <cell r="R91" t="str">
            <v>(Rs.)</v>
          </cell>
          <cell r="S91" t="str">
            <v>(Rs.)</v>
          </cell>
          <cell r="T91" t="str">
            <v>(Rs.)</v>
          </cell>
          <cell r="U91" t="str">
            <v>(Rs.)</v>
          </cell>
          <cell r="V91" t="str">
            <v>(Rs.)</v>
          </cell>
        </row>
        <row r="92">
          <cell r="B92" t="str">
            <v>EXPENSES PAYABLE</v>
          </cell>
          <cell r="I92">
            <v>9480928.6075999998</v>
          </cell>
          <cell r="J92">
            <v>0</v>
          </cell>
          <cell r="K92">
            <v>8206939.0893999999</v>
          </cell>
          <cell r="L92">
            <v>17687867.697000001</v>
          </cell>
          <cell r="M92">
            <v>6092376.7054999992</v>
          </cell>
          <cell r="N92">
            <v>1940781.2309999999</v>
          </cell>
          <cell r="O92">
            <v>3083304.4016</v>
          </cell>
          <cell r="P92">
            <v>13424547.0647</v>
          </cell>
          <cell r="Q92">
            <v>1968621.7605000001</v>
          </cell>
          <cell r="R92">
            <v>1049668.7350999999</v>
          </cell>
          <cell r="S92">
            <v>3554186.9</v>
          </cell>
          <cell r="T92">
            <v>23002.4509</v>
          </cell>
          <cell r="U92">
            <v>0</v>
          </cell>
          <cell r="V92">
            <v>48824356.9463</v>
          </cell>
        </row>
        <row r="93">
          <cell r="B93" t="str">
            <v>RENT PAYABLE</v>
          </cell>
          <cell r="I93">
            <v>9765</v>
          </cell>
          <cell r="J93">
            <v>0</v>
          </cell>
          <cell r="K93">
            <v>0</v>
          </cell>
          <cell r="L93">
            <v>976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9765</v>
          </cell>
        </row>
        <row r="94">
          <cell r="B94" t="str">
            <v>ENTRY TAX PAYABLE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WAGES PAYABLE - FACTORY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9169</v>
          </cell>
          <cell r="N95">
            <v>153845</v>
          </cell>
          <cell r="O95">
            <v>2209</v>
          </cell>
          <cell r="P95">
            <v>141155</v>
          </cell>
          <cell r="Q95">
            <v>205095</v>
          </cell>
          <cell r="R95">
            <v>0</v>
          </cell>
          <cell r="S95">
            <v>160316</v>
          </cell>
          <cell r="T95">
            <v>0</v>
          </cell>
          <cell r="U95">
            <v>0</v>
          </cell>
          <cell r="V95">
            <v>761789</v>
          </cell>
        </row>
        <row r="96">
          <cell r="B96" t="str">
            <v>SALARY PAYABLE (OFFICE)</v>
          </cell>
          <cell r="I96">
            <v>2949</v>
          </cell>
          <cell r="J96">
            <v>0</v>
          </cell>
          <cell r="K96">
            <v>-5695663</v>
          </cell>
          <cell r="L96">
            <v>-5692714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-951</v>
          </cell>
          <cell r="S96">
            <v>0</v>
          </cell>
          <cell r="T96">
            <v>3662</v>
          </cell>
          <cell r="U96">
            <v>0</v>
          </cell>
          <cell r="V96">
            <v>-5690003</v>
          </cell>
        </row>
        <row r="97">
          <cell r="B97" t="str">
            <v>AUDITORS' REMUNERATION PAYABLE</v>
          </cell>
          <cell r="I97">
            <v>355300</v>
          </cell>
          <cell r="J97">
            <v>0</v>
          </cell>
          <cell r="K97">
            <v>0</v>
          </cell>
          <cell r="L97">
            <v>3553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355300</v>
          </cell>
        </row>
        <row r="98">
          <cell r="B98" t="str">
            <v>THE BANK OF RAJASTHAN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BONUS PAYABLE 2003-2004</v>
          </cell>
          <cell r="I99">
            <v>2317288</v>
          </cell>
          <cell r="J99">
            <v>0</v>
          </cell>
          <cell r="K99">
            <v>4655048</v>
          </cell>
          <cell r="L99">
            <v>6972336</v>
          </cell>
          <cell r="M99">
            <v>2674310</v>
          </cell>
          <cell r="N99">
            <v>970223</v>
          </cell>
          <cell r="O99">
            <v>340617</v>
          </cell>
          <cell r="P99">
            <v>771406</v>
          </cell>
          <cell r="Q99">
            <v>304344.31</v>
          </cell>
          <cell r="R99">
            <v>113190</v>
          </cell>
          <cell r="S99">
            <v>266543</v>
          </cell>
          <cell r="T99">
            <v>37624</v>
          </cell>
          <cell r="U99">
            <v>0</v>
          </cell>
          <cell r="V99">
            <v>12450593.310000001</v>
          </cell>
        </row>
        <row r="100">
          <cell r="B100" t="str">
            <v>BONUS PAYABLE (EFFICIENCY)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BONUS PAYABLE 2004-2005</v>
          </cell>
          <cell r="I101">
            <v>1071376.0075999999</v>
          </cell>
          <cell r="J101">
            <v>0</v>
          </cell>
          <cell r="K101">
            <v>2496529.6894</v>
          </cell>
          <cell r="L101">
            <v>3567905.6969999997</v>
          </cell>
          <cell r="M101">
            <v>1061478.3555000001</v>
          </cell>
          <cell r="N101">
            <v>466983.22100000002</v>
          </cell>
          <cell r="O101">
            <v>141749.72159999999</v>
          </cell>
          <cell r="P101">
            <v>375530.86469999998</v>
          </cell>
          <cell r="Q101">
            <v>303041.76049999997</v>
          </cell>
          <cell r="R101">
            <v>100698.1351</v>
          </cell>
          <cell r="S101">
            <v>185247.32029999999</v>
          </cell>
          <cell r="T101">
            <v>33960.020900000003</v>
          </cell>
          <cell r="U101">
            <v>0</v>
          </cell>
          <cell r="V101">
            <v>6236595.0965999989</v>
          </cell>
        </row>
        <row r="102">
          <cell r="B102" t="str">
            <v>PROVISION - EXPENSES</v>
          </cell>
          <cell r="I102">
            <v>0</v>
          </cell>
          <cell r="J102">
            <v>0</v>
          </cell>
          <cell r="K102">
            <v>-289028.68</v>
          </cell>
          <cell r="L102">
            <v>-289028.68</v>
          </cell>
          <cell r="M102">
            <v>2361830.2799999998</v>
          </cell>
          <cell r="N102">
            <v>32810.730000000003</v>
          </cell>
          <cell r="O102">
            <v>0</v>
          </cell>
          <cell r="P102">
            <v>870582</v>
          </cell>
          <cell r="Q102">
            <v>0</v>
          </cell>
          <cell r="R102">
            <v>5500</v>
          </cell>
          <cell r="S102">
            <v>0</v>
          </cell>
          <cell r="T102">
            <v>0</v>
          </cell>
          <cell r="U102">
            <v>0</v>
          </cell>
          <cell r="V102">
            <v>2981694.33</v>
          </cell>
        </row>
        <row r="103">
          <cell r="B103" t="str">
            <v>SALES INCENTIVE PAYABLE</v>
          </cell>
          <cell r="I103">
            <v>0</v>
          </cell>
          <cell r="J103">
            <v>0</v>
          </cell>
          <cell r="K103">
            <v>14240970.289999999</v>
          </cell>
          <cell r="L103">
            <v>14240970.289999999</v>
          </cell>
          <cell r="M103">
            <v>-187643</v>
          </cell>
          <cell r="N103">
            <v>-24712</v>
          </cell>
          <cell r="O103">
            <v>0</v>
          </cell>
          <cell r="P103">
            <v>-61964</v>
          </cell>
          <cell r="Q103">
            <v>355977</v>
          </cell>
          <cell r="R103">
            <v>0</v>
          </cell>
          <cell r="S103">
            <v>587240</v>
          </cell>
          <cell r="T103">
            <v>109020.5</v>
          </cell>
          <cell r="U103">
            <v>0</v>
          </cell>
          <cell r="V103">
            <v>15018888.789999999</v>
          </cell>
        </row>
        <row r="104">
          <cell r="B104" t="str">
            <v>PROVISION - SHAHENSHAH SCHEME</v>
          </cell>
          <cell r="I104">
            <v>0</v>
          </cell>
          <cell r="J104">
            <v>0</v>
          </cell>
          <cell r="K104">
            <v>11792213</v>
          </cell>
          <cell r="L104">
            <v>1179221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1792213</v>
          </cell>
        </row>
        <row r="105">
          <cell r="B105" t="str">
            <v>WORK CONTRACT TAX PAYABLE</v>
          </cell>
          <cell r="I105">
            <v>0</v>
          </cell>
          <cell r="J105">
            <v>0</v>
          </cell>
          <cell r="K105" t="str">
            <v xml:space="preserve"> 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PLW FUND, HARYANA PAYABLE</v>
          </cell>
          <cell r="I106">
            <v>0</v>
          </cell>
          <cell r="J106">
            <v>0</v>
          </cell>
          <cell r="K106">
            <v>28</v>
          </cell>
          <cell r="L106">
            <v>28</v>
          </cell>
          <cell r="M106">
            <v>0</v>
          </cell>
          <cell r="N106">
            <v>2606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634</v>
          </cell>
        </row>
        <row r="107">
          <cell r="B107" t="str">
            <v>PROFESSIONAL TAX PAYABLE</v>
          </cell>
          <cell r="I107">
            <v>0</v>
          </cell>
          <cell r="J107">
            <v>0</v>
          </cell>
          <cell r="K107">
            <v>9686</v>
          </cell>
          <cell r="L107">
            <v>968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86</v>
          </cell>
        </row>
        <row r="108">
          <cell r="B108" t="str">
            <v xml:space="preserve">ESI PAYABLE </v>
          </cell>
          <cell r="I108">
            <v>9445.43</v>
          </cell>
          <cell r="J108">
            <v>0</v>
          </cell>
          <cell r="K108">
            <v>18476.64</v>
          </cell>
          <cell r="L108">
            <v>27922.07</v>
          </cell>
          <cell r="M108">
            <v>49677.35</v>
          </cell>
          <cell r="N108">
            <v>21908.3</v>
          </cell>
          <cell r="O108">
            <v>5726.73</v>
          </cell>
          <cell r="P108">
            <v>8788.4599999999991</v>
          </cell>
          <cell r="Q108">
            <v>5705.39</v>
          </cell>
          <cell r="R108">
            <v>845.5</v>
          </cell>
          <cell r="S108">
            <v>46649.990000000005</v>
          </cell>
          <cell r="T108">
            <v>1437.9</v>
          </cell>
          <cell r="U108">
            <v>0</v>
          </cell>
          <cell r="V108">
            <v>168661.69</v>
          </cell>
        </row>
        <row r="109">
          <cell r="B109" t="str">
            <v xml:space="preserve">PF PAYABLE </v>
          </cell>
          <cell r="I109">
            <v>476105.94</v>
          </cell>
          <cell r="J109">
            <v>0</v>
          </cell>
          <cell r="K109">
            <v>-12284.02</v>
          </cell>
          <cell r="L109">
            <v>463821.92</v>
          </cell>
          <cell r="M109">
            <v>278469.2</v>
          </cell>
          <cell r="N109">
            <v>-22154.19</v>
          </cell>
          <cell r="O109">
            <v>54340.36</v>
          </cell>
          <cell r="P109">
            <v>74055.240000000005</v>
          </cell>
          <cell r="Q109">
            <v>77030.13</v>
          </cell>
          <cell r="R109">
            <v>27260.05</v>
          </cell>
          <cell r="S109">
            <v>219101.5</v>
          </cell>
          <cell r="T109">
            <v>6299.24</v>
          </cell>
          <cell r="U109">
            <v>0</v>
          </cell>
          <cell r="V109">
            <v>1178223.45</v>
          </cell>
        </row>
        <row r="110">
          <cell r="B110" t="str">
            <v>SECURITY DEPOSITS FROM CUSTMOERS AGST.'C' FORM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6008.23</v>
          </cell>
          <cell r="N110">
            <v>23269</v>
          </cell>
          <cell r="O110">
            <v>0</v>
          </cell>
          <cell r="P110">
            <v>480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44085.229999999996</v>
          </cell>
        </row>
        <row r="111">
          <cell r="B111" t="str">
            <v>LST/CST ADJUSTMENT A/C</v>
          </cell>
          <cell r="I111">
            <v>0</v>
          </cell>
          <cell r="J111">
            <v>0</v>
          </cell>
          <cell r="K111">
            <v>13483.15</v>
          </cell>
          <cell r="L111">
            <v>13483.15</v>
          </cell>
          <cell r="M111">
            <v>0</v>
          </cell>
          <cell r="N111">
            <v>52171</v>
          </cell>
          <cell r="O111">
            <v>0</v>
          </cell>
          <cell r="P111">
            <v>274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68394.149999999994</v>
          </cell>
        </row>
        <row r="112">
          <cell r="B112" t="str">
            <v>SECURITY DEPOSIT FOR VEHICLES</v>
          </cell>
          <cell r="I112">
            <v>556500</v>
          </cell>
          <cell r="J112">
            <v>0</v>
          </cell>
          <cell r="K112">
            <v>114000</v>
          </cell>
          <cell r="L112">
            <v>670500</v>
          </cell>
          <cell r="M112">
            <v>0</v>
          </cell>
          <cell r="N112">
            <v>117245</v>
          </cell>
          <cell r="O112">
            <v>0</v>
          </cell>
          <cell r="P112">
            <v>51325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39070</v>
          </cell>
        </row>
        <row r="113">
          <cell r="B113" t="str">
            <v>SECURITY DEPOSIT FOR COMPUTERS</v>
          </cell>
          <cell r="I113">
            <v>25000</v>
          </cell>
          <cell r="J113">
            <v>0</v>
          </cell>
          <cell r="K113">
            <v>0</v>
          </cell>
          <cell r="L113">
            <v>25000</v>
          </cell>
          <cell r="M113">
            <v>0</v>
          </cell>
          <cell r="N113">
            <v>26000</v>
          </cell>
          <cell r="O113">
            <v>0</v>
          </cell>
          <cell r="P113">
            <v>0</v>
          </cell>
          <cell r="Q113">
            <v>25000</v>
          </cell>
          <cell r="R113">
            <v>47500</v>
          </cell>
          <cell r="S113">
            <v>0</v>
          </cell>
          <cell r="T113">
            <v>0</v>
          </cell>
          <cell r="U113">
            <v>0</v>
          </cell>
          <cell r="V113">
            <v>123500</v>
          </cell>
        </row>
        <row r="114">
          <cell r="B114" t="str">
            <v>SECURITY DEPOSIT OTHERS</v>
          </cell>
          <cell r="I114">
            <v>22500</v>
          </cell>
          <cell r="J114">
            <v>0</v>
          </cell>
          <cell r="K114">
            <v>447500</v>
          </cell>
          <cell r="L114">
            <v>470000</v>
          </cell>
          <cell r="M114">
            <v>0</v>
          </cell>
          <cell r="N114">
            <v>0</v>
          </cell>
          <cell r="O114">
            <v>0</v>
          </cell>
          <cell r="P114">
            <v>-2000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450000</v>
          </cell>
        </row>
        <row r="115">
          <cell r="B115" t="str">
            <v>INSURANCE CLAIM RECOVERY DGS&amp;D</v>
          </cell>
          <cell r="I115">
            <v>0</v>
          </cell>
          <cell r="J115">
            <v>0</v>
          </cell>
          <cell r="K115">
            <v>0</v>
          </cell>
          <cell r="M115">
            <v>194867</v>
          </cell>
          <cell r="N115">
            <v>0</v>
          </cell>
          <cell r="O115">
            <v>0</v>
          </cell>
          <cell r="P115">
            <v>51448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709352</v>
          </cell>
        </row>
        <row r="116">
          <cell r="B116" t="str">
            <v>TDS ON ADVERTISEMENTS</v>
          </cell>
          <cell r="I116">
            <v>71866</v>
          </cell>
          <cell r="J116">
            <v>0</v>
          </cell>
          <cell r="K116">
            <v>10002.9</v>
          </cell>
          <cell r="L116">
            <v>81868.89999999999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81868.899999999994</v>
          </cell>
        </row>
        <row r="117">
          <cell r="B117" t="str">
            <v>TDS ON CONTRACTOR</v>
          </cell>
          <cell r="I117">
            <v>87894</v>
          </cell>
          <cell r="J117">
            <v>172</v>
          </cell>
          <cell r="K117">
            <v>60565</v>
          </cell>
          <cell r="L117">
            <v>148631</v>
          </cell>
          <cell r="M117">
            <v>187019.88</v>
          </cell>
          <cell r="N117">
            <v>89933</v>
          </cell>
          <cell r="O117">
            <v>16578.75</v>
          </cell>
          <cell r="P117">
            <v>152801.60000000001</v>
          </cell>
          <cell r="Q117">
            <v>118504.15</v>
          </cell>
          <cell r="R117">
            <v>4007</v>
          </cell>
          <cell r="S117">
            <v>9368</v>
          </cell>
          <cell r="T117">
            <v>3741</v>
          </cell>
          <cell r="U117">
            <v>134355</v>
          </cell>
          <cell r="V117">
            <v>864939.38</v>
          </cell>
        </row>
        <row r="118">
          <cell r="B118" t="str">
            <v>TDS ON INTEREST</v>
          </cell>
          <cell r="I118">
            <v>23729</v>
          </cell>
          <cell r="J118">
            <v>0</v>
          </cell>
          <cell r="K118">
            <v>10979</v>
          </cell>
          <cell r="L118">
            <v>3470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4708</v>
          </cell>
        </row>
        <row r="119">
          <cell r="B119" t="str">
            <v>TDS ON PROFESSIONALS/ TECH.</v>
          </cell>
          <cell r="I119">
            <v>451049</v>
          </cell>
          <cell r="J119">
            <v>0</v>
          </cell>
          <cell r="K119">
            <v>3915</v>
          </cell>
          <cell r="L119">
            <v>454964</v>
          </cell>
          <cell r="M119">
            <v>250</v>
          </cell>
          <cell r="N119">
            <v>15314</v>
          </cell>
          <cell r="O119">
            <v>0</v>
          </cell>
          <cell r="P119">
            <v>7925</v>
          </cell>
          <cell r="Q119">
            <v>500</v>
          </cell>
          <cell r="R119">
            <v>0</v>
          </cell>
          <cell r="S119">
            <v>0</v>
          </cell>
          <cell r="T119">
            <v>0</v>
          </cell>
          <cell r="U119">
            <v>1620</v>
          </cell>
          <cell r="V119">
            <v>480573</v>
          </cell>
        </row>
        <row r="120">
          <cell r="B120" t="str">
            <v>TDS ON RENT</v>
          </cell>
          <cell r="I120">
            <v>194341</v>
          </cell>
          <cell r="J120">
            <v>0</v>
          </cell>
          <cell r="K120">
            <v>99926</v>
          </cell>
          <cell r="L120">
            <v>294267</v>
          </cell>
          <cell r="M120">
            <v>0</v>
          </cell>
          <cell r="N120">
            <v>0</v>
          </cell>
          <cell r="O120">
            <v>2325</v>
          </cell>
          <cell r="P120">
            <v>0</v>
          </cell>
          <cell r="Q120">
            <v>82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04792</v>
          </cell>
        </row>
        <row r="121">
          <cell r="B121" t="str">
            <v>TDS ON SALARY</v>
          </cell>
          <cell r="I121">
            <v>452700</v>
          </cell>
          <cell r="J121">
            <v>0</v>
          </cell>
          <cell r="K121">
            <v>-7575</v>
          </cell>
          <cell r="L121">
            <v>445125</v>
          </cell>
          <cell r="M121">
            <v>8000</v>
          </cell>
          <cell r="N121">
            <v>25700</v>
          </cell>
          <cell r="O121">
            <v>4200</v>
          </cell>
          <cell r="P121">
            <v>11500</v>
          </cell>
          <cell r="Q121">
            <v>22500</v>
          </cell>
          <cell r="R121">
            <v>17000</v>
          </cell>
          <cell r="S121">
            <v>5000</v>
          </cell>
          <cell r="T121">
            <v>0</v>
          </cell>
          <cell r="U121">
            <v>0</v>
          </cell>
          <cell r="V121">
            <v>539025</v>
          </cell>
        </row>
        <row r="122">
          <cell r="B122" t="str">
            <v>TDS ON COMMISSION</v>
          </cell>
          <cell r="I122">
            <v>0</v>
          </cell>
          <cell r="J122">
            <v>0</v>
          </cell>
          <cell r="K122">
            <v>200790</v>
          </cell>
          <cell r="L122">
            <v>200790</v>
          </cell>
          <cell r="M122">
            <v>6577</v>
          </cell>
          <cell r="N122">
            <v>-12500</v>
          </cell>
          <cell r="O122">
            <v>0</v>
          </cell>
          <cell r="P122">
            <v>59702</v>
          </cell>
          <cell r="Q122">
            <v>0</v>
          </cell>
          <cell r="R122">
            <v>26374</v>
          </cell>
          <cell r="S122">
            <v>0</v>
          </cell>
          <cell r="T122">
            <v>0</v>
          </cell>
          <cell r="U122">
            <v>0</v>
          </cell>
          <cell r="V122">
            <v>280943</v>
          </cell>
        </row>
        <row r="123">
          <cell r="B123" t="str">
            <v>TAX COLLECTED AT SOURCE PAYABLE</v>
          </cell>
          <cell r="I123">
            <v>0</v>
          </cell>
          <cell r="J123">
            <v>0</v>
          </cell>
          <cell r="K123">
            <v>0</v>
          </cell>
          <cell r="M123">
            <v>424.32</v>
          </cell>
          <cell r="N123">
            <v>2111.4299999999998</v>
          </cell>
          <cell r="O123">
            <v>0</v>
          </cell>
          <cell r="P123">
            <v>5598.06</v>
          </cell>
          <cell r="Q123">
            <v>3261.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395.11</v>
          </cell>
        </row>
        <row r="124">
          <cell r="B124" t="str">
            <v>WORK CONTRACT TAX PAYABLE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5788</v>
          </cell>
          <cell r="Q124">
            <v>9136</v>
          </cell>
          <cell r="R124">
            <v>0</v>
          </cell>
          <cell r="S124">
            <v>0</v>
          </cell>
          <cell r="T124">
            <v>0</v>
          </cell>
          <cell r="U124">
            <v>1309</v>
          </cell>
          <cell r="V124">
            <v>26233</v>
          </cell>
        </row>
        <row r="125">
          <cell r="B125" t="str">
            <v>RENT SECURITY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COLLECTOR CENTRAL EXCISE (MEERUT)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DEPOSIT FROM CONTRACTORS</v>
          </cell>
          <cell r="I127">
            <v>110000</v>
          </cell>
          <cell r="J127">
            <v>0</v>
          </cell>
          <cell r="K127">
            <v>0</v>
          </cell>
          <cell r="L127">
            <v>110000</v>
          </cell>
          <cell r="M127">
            <v>20000</v>
          </cell>
          <cell r="N127">
            <v>60000</v>
          </cell>
          <cell r="O127">
            <v>0</v>
          </cell>
          <cell r="P127">
            <v>0</v>
          </cell>
          <cell r="Q127">
            <v>37645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566459</v>
          </cell>
        </row>
        <row r="128">
          <cell r="B128" t="str">
            <v>DEPOSIT FROM STOCKIS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C130" t="str">
            <v>TOTAL</v>
          </cell>
          <cell r="I130">
            <v>15718736.985199999</v>
          </cell>
          <cell r="J130">
            <v>172</v>
          </cell>
          <cell r="K130">
            <v>36376501.05879999</v>
          </cell>
          <cell r="L130">
            <v>52095410.044</v>
          </cell>
          <cell r="M130">
            <v>12862814.320999999</v>
          </cell>
          <cell r="N130">
            <v>3941534.7219999996</v>
          </cell>
          <cell r="O130">
            <v>3651050.9631999996</v>
          </cell>
          <cell r="P130">
            <v>16410773.289400002</v>
          </cell>
          <cell r="Q130">
            <v>3783375.8009999995</v>
          </cell>
          <cell r="R130">
            <v>1391092.4202000001</v>
          </cell>
          <cell r="S130">
            <v>5033652.7103000004</v>
          </cell>
          <cell r="T130">
            <v>218747.11179999998</v>
          </cell>
          <cell r="U130">
            <v>137284</v>
          </cell>
          <cell r="V130">
            <v>99525735.382900015</v>
          </cell>
        </row>
        <row r="133">
          <cell r="A133" t="str">
            <v>HAVELL'S INDIA LIMITED</v>
          </cell>
          <cell r="I133" t="str">
            <v xml:space="preserve">HEAD </v>
          </cell>
          <cell r="J133">
            <v>104</v>
          </cell>
          <cell r="K133">
            <v>106</v>
          </cell>
          <cell r="L133" t="str">
            <v xml:space="preserve">HEAD </v>
          </cell>
          <cell r="M133" t="str">
            <v>MCB</v>
          </cell>
          <cell r="N133" t="str">
            <v>FARIDABAD</v>
          </cell>
          <cell r="O133" t="str">
            <v>METER</v>
          </cell>
          <cell r="P133" t="str">
            <v>CABLE</v>
          </cell>
          <cell r="Q133" t="str">
            <v>FAN</v>
          </cell>
          <cell r="R133" t="str">
            <v>LUMINIAR</v>
          </cell>
          <cell r="S133" t="str">
            <v>CFL</v>
          </cell>
          <cell r="T133" t="str">
            <v>Ex.FAN</v>
          </cell>
          <cell r="U133" t="str">
            <v>BADDI</v>
          </cell>
        </row>
        <row r="134">
          <cell r="I134" t="str">
            <v>OFFICE</v>
          </cell>
          <cell r="L134" t="str">
            <v>OFFICE</v>
          </cell>
          <cell r="M134" t="str">
            <v>DIVISION</v>
          </cell>
          <cell r="N134" t="str">
            <v>DIVISION</v>
          </cell>
          <cell r="O134" t="str">
            <v>DIVISION</v>
          </cell>
          <cell r="P134" t="str">
            <v>DIVISION</v>
          </cell>
          <cell r="Q134" t="str">
            <v>DIVISION</v>
          </cell>
          <cell r="R134" t="str">
            <v>DIVISION</v>
          </cell>
          <cell r="S134" t="str">
            <v>DIVISION</v>
          </cell>
          <cell r="T134" t="str">
            <v>DIVISION</v>
          </cell>
          <cell r="U134" t="str">
            <v>DIVISION</v>
          </cell>
          <cell r="V134" t="str">
            <v>AS AT</v>
          </cell>
        </row>
        <row r="135">
          <cell r="I135" t="str">
            <v>30.06.04</v>
          </cell>
          <cell r="J135" t="str">
            <v>30.06.04</v>
          </cell>
          <cell r="K135" t="str">
            <v>30.06.04</v>
          </cell>
          <cell r="L135" t="str">
            <v>30.06.04</v>
          </cell>
          <cell r="M135" t="str">
            <v>30.06.04</v>
          </cell>
          <cell r="N135" t="str">
            <v>30.06.04</v>
          </cell>
          <cell r="O135" t="str">
            <v>30.06.04</v>
          </cell>
          <cell r="P135" t="str">
            <v>30.06.04</v>
          </cell>
          <cell r="Q135" t="str">
            <v>30.06.04</v>
          </cell>
          <cell r="R135" t="str">
            <v>30.06.04</v>
          </cell>
          <cell r="S135" t="str">
            <v>30.06.04</v>
          </cell>
          <cell r="T135" t="str">
            <v>30.06.04</v>
          </cell>
          <cell r="U135" t="str">
            <v>30.06.04</v>
          </cell>
          <cell r="V135" t="str">
            <v>30.06.04</v>
          </cell>
        </row>
        <row r="136">
          <cell r="I136" t="str">
            <v>(Rs.)</v>
          </cell>
          <cell r="J136" t="str">
            <v>(Rs.)</v>
          </cell>
          <cell r="K136" t="str">
            <v>(Rs.)</v>
          </cell>
          <cell r="L136" t="str">
            <v>(Rs.)</v>
          </cell>
          <cell r="M136" t="str">
            <v>(Rs.)</v>
          </cell>
          <cell r="N136" t="str">
            <v>(Rs.)</v>
          </cell>
          <cell r="O136" t="str">
            <v>(Rs.)</v>
          </cell>
          <cell r="P136" t="str">
            <v>(Rs.)</v>
          </cell>
          <cell r="Q136" t="str">
            <v>(Rs.)</v>
          </cell>
          <cell r="R136" t="str">
            <v>(Rs.)</v>
          </cell>
          <cell r="S136" t="str">
            <v>(Rs.)</v>
          </cell>
          <cell r="T136" t="str">
            <v>(Rs.)</v>
          </cell>
          <cell r="U136" t="str">
            <v>(Rs.)</v>
          </cell>
          <cell r="V136" t="str">
            <v>(Rs.)</v>
          </cell>
        </row>
        <row r="138">
          <cell r="A138" t="str">
            <v>STATEMENT 6</v>
          </cell>
        </row>
        <row r="140">
          <cell r="A140" t="str">
            <v>INTER UNITS (DR)</v>
          </cell>
        </row>
        <row r="141">
          <cell r="B141" t="str">
            <v>UNIT(H.O)</v>
          </cell>
          <cell r="I141">
            <v>0</v>
          </cell>
          <cell r="J141">
            <v>3391876.17</v>
          </cell>
          <cell r="K141">
            <v>2117205550.1900001</v>
          </cell>
          <cell r="L141">
            <v>2120597426.3600001</v>
          </cell>
          <cell r="M141">
            <v>-822915944.25999999</v>
          </cell>
          <cell r="N141">
            <v>-681103488.24000001</v>
          </cell>
          <cell r="O141">
            <v>-382270909.38999999</v>
          </cell>
          <cell r="P141">
            <v>-1773295861.28</v>
          </cell>
          <cell r="Q141">
            <v>-218103940.59</v>
          </cell>
          <cell r="R141">
            <v>-84180243.219999999</v>
          </cell>
          <cell r="S141">
            <v>-112889337.8</v>
          </cell>
          <cell r="T141">
            <v>42747323.020000003</v>
          </cell>
          <cell r="U141">
            <v>-66040422.310000002</v>
          </cell>
          <cell r="V141">
            <v>-1977455397.7099998</v>
          </cell>
        </row>
        <row r="142">
          <cell r="B142" t="str">
            <v>inter unit depot opening stock allocation</v>
          </cell>
          <cell r="I142">
            <v>0</v>
          </cell>
          <cell r="J142">
            <v>0</v>
          </cell>
          <cell r="K142">
            <v>14816380.48</v>
          </cell>
          <cell r="L142">
            <v>14816380.48</v>
          </cell>
          <cell r="M142">
            <v>-1306721</v>
          </cell>
          <cell r="N142">
            <v>-3206514.48</v>
          </cell>
          <cell r="O142">
            <v>-190725.36</v>
          </cell>
          <cell r="P142">
            <v>-11284539.84</v>
          </cell>
          <cell r="Q142">
            <v>-2238242.4900000002</v>
          </cell>
          <cell r="R142">
            <v>-1068573</v>
          </cell>
          <cell r="S142">
            <v>-1314494</v>
          </cell>
          <cell r="T142">
            <v>0</v>
          </cell>
          <cell r="U142">
            <v>0</v>
          </cell>
          <cell r="V142">
            <v>-5793429.6899999995</v>
          </cell>
        </row>
        <row r="143">
          <cell r="B143" t="str">
            <v>inter unit burari opening stock allocation</v>
          </cell>
          <cell r="I143">
            <v>0</v>
          </cell>
          <cell r="J143">
            <v>5821494</v>
          </cell>
          <cell r="K143">
            <v>0</v>
          </cell>
          <cell r="L143">
            <v>582149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5821494</v>
          </cell>
        </row>
        <row r="144">
          <cell r="B144" t="str">
            <v>inter unit burari freight/purchases allocation</v>
          </cell>
          <cell r="I144">
            <v>0</v>
          </cell>
          <cell r="J144">
            <v>14455</v>
          </cell>
          <cell r="K144">
            <v>1796155.28</v>
          </cell>
          <cell r="L144">
            <v>1810610.28</v>
          </cell>
          <cell r="M144">
            <v>0</v>
          </cell>
          <cell r="N144">
            <v>-341322</v>
          </cell>
          <cell r="O144">
            <v>-440705</v>
          </cell>
          <cell r="P144">
            <v>-10180</v>
          </cell>
          <cell r="Q144">
            <v>0</v>
          </cell>
          <cell r="R144">
            <v>-1014128.25</v>
          </cell>
          <cell r="S144">
            <v>0</v>
          </cell>
          <cell r="T144">
            <v>0</v>
          </cell>
          <cell r="U144">
            <v>0</v>
          </cell>
          <cell r="V144">
            <v>4275.0300000000279</v>
          </cell>
        </row>
        <row r="145">
          <cell r="B145" t="str">
            <v>inter unit interest allocations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B146" t="str">
            <v>inter unit expenses allocation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B147" t="str">
            <v>inter depot/burari sale allocations</v>
          </cell>
          <cell r="I147">
            <v>0</v>
          </cell>
          <cell r="J147">
            <v>0</v>
          </cell>
          <cell r="K147">
            <v>0</v>
          </cell>
          <cell r="L147">
            <v>-310958026.12</v>
          </cell>
          <cell r="M147">
            <v>90129295.63000001</v>
          </cell>
          <cell r="N147">
            <v>15134477.76</v>
          </cell>
          <cell r="O147">
            <v>471178.08</v>
          </cell>
          <cell r="P147">
            <v>107327954.28</v>
          </cell>
          <cell r="Q147">
            <v>41939964.740000002</v>
          </cell>
          <cell r="R147">
            <v>24243633.629999999</v>
          </cell>
          <cell r="S147">
            <v>29602011.84</v>
          </cell>
          <cell r="T147">
            <v>2109510.16</v>
          </cell>
          <cell r="U147">
            <v>0</v>
          </cell>
          <cell r="V147">
            <v>-3.7252902984619141E-9</v>
          </cell>
        </row>
        <row r="148">
          <cell r="B148" t="str">
            <v>inter depot/burari debtors allocation</v>
          </cell>
          <cell r="I148">
            <v>0</v>
          </cell>
          <cell r="J148">
            <v>0</v>
          </cell>
          <cell r="K148">
            <v>0</v>
          </cell>
          <cell r="L148">
            <v>543513816.54999995</v>
          </cell>
          <cell r="M148">
            <v>-162509095.40837556</v>
          </cell>
          <cell r="N148">
            <v>-27509126.260392763</v>
          </cell>
          <cell r="O148">
            <v>-857122.3638265311</v>
          </cell>
          <cell r="P148">
            <v>-175793732.21441454</v>
          </cell>
          <cell r="Q148">
            <v>-75845879.207747236</v>
          </cell>
          <cell r="R148">
            <v>-43773639.478452273</v>
          </cell>
          <cell r="S148">
            <v>-53395594.101895034</v>
          </cell>
          <cell r="T148">
            <v>-3829627.5148960254</v>
          </cell>
          <cell r="U148">
            <v>0</v>
          </cell>
          <cell r="V148">
            <v>-1.257285475730896E-8</v>
          </cell>
        </row>
        <row r="149">
          <cell r="B149" t="str">
            <v>inter depot/burari freight/pack allocation</v>
          </cell>
          <cell r="I149">
            <v>0</v>
          </cell>
          <cell r="J149">
            <v>0</v>
          </cell>
          <cell r="K149">
            <v>0</v>
          </cell>
          <cell r="L149">
            <v>3111058.3000000003</v>
          </cell>
          <cell r="M149">
            <v>-942196.94721664349</v>
          </cell>
          <cell r="N149">
            <v>-158213.3605229661</v>
          </cell>
          <cell r="O149">
            <v>-4925.6187510205164</v>
          </cell>
          <cell r="P149">
            <v>-982342.76186045271</v>
          </cell>
          <cell r="Q149">
            <v>-438433.54669742548</v>
          </cell>
          <cell r="R149">
            <v>-253438.9893536634</v>
          </cell>
          <cell r="S149">
            <v>-309454.60066188843</v>
          </cell>
          <cell r="T149">
            <v>-22052.474935939907</v>
          </cell>
          <cell r="U149">
            <v>0</v>
          </cell>
          <cell r="V149">
            <v>2.6921043172478676E-10</v>
          </cell>
        </row>
        <row r="150">
          <cell r="B150" t="str">
            <v>inter depot/burari discount etc allocation</v>
          </cell>
          <cell r="I150">
            <v>0</v>
          </cell>
          <cell r="J150">
            <v>0</v>
          </cell>
          <cell r="K150">
            <v>0</v>
          </cell>
          <cell r="L150">
            <v>7435189.75</v>
          </cell>
          <cell r="M150">
            <v>-2287851.4060673765</v>
          </cell>
          <cell r="N150">
            <v>-384175.1561607254</v>
          </cell>
          <cell r="O150">
            <v>-11960.433345240899</v>
          </cell>
          <cell r="P150">
            <v>-2266222.8461726066</v>
          </cell>
          <cell r="Q150">
            <v>-1064608.4231561101</v>
          </cell>
          <cell r="R150">
            <v>-615402.91534371814</v>
          </cell>
          <cell r="S150">
            <v>-751420.54464280664</v>
          </cell>
          <cell r="T150">
            <v>-53548.025111415336</v>
          </cell>
          <cell r="U150">
            <v>0</v>
          </cell>
          <cell r="V150">
            <v>4.3655745685100555E-10</v>
          </cell>
        </row>
        <row r="151">
          <cell r="B151" t="str">
            <v>Interunit Bad debt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 t="str">
            <v>UNIT I</v>
          </cell>
          <cell r="I152">
            <v>881219814.21000004</v>
          </cell>
          <cell r="J152">
            <v>13694.15</v>
          </cell>
          <cell r="K152">
            <v>0</v>
          </cell>
          <cell r="L152">
            <v>881233508.36000001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52297.79</v>
          </cell>
          <cell r="R152">
            <v>735193</v>
          </cell>
          <cell r="S152">
            <v>-67451</v>
          </cell>
          <cell r="T152">
            <v>9923883.6999999993</v>
          </cell>
          <cell r="U152">
            <v>0</v>
          </cell>
          <cell r="V152">
            <v>891772836.2700001</v>
          </cell>
        </row>
        <row r="153">
          <cell r="B153" t="str">
            <v>UNIT II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74291371.450000003</v>
          </cell>
          <cell r="N153">
            <v>643800</v>
          </cell>
          <cell r="O153">
            <v>0</v>
          </cell>
          <cell r="P153">
            <v>6582304</v>
          </cell>
          <cell r="Q153">
            <v>-6294366</v>
          </cell>
          <cell r="R153">
            <v>0</v>
          </cell>
          <cell r="S153">
            <v>-11263858.52</v>
          </cell>
          <cell r="T153">
            <v>-110971500.69</v>
          </cell>
          <cell r="U153">
            <v>0</v>
          </cell>
          <cell r="V153">
            <v>-47012249.75999999</v>
          </cell>
        </row>
        <row r="154">
          <cell r="B154" t="str">
            <v>UNIT III</v>
          </cell>
          <cell r="I154">
            <v>299023389.52999997</v>
          </cell>
          <cell r="J154">
            <v>0</v>
          </cell>
          <cell r="K154">
            <v>0</v>
          </cell>
          <cell r="L154">
            <v>299023389.52999997</v>
          </cell>
          <cell r="M154">
            <v>2663984.96</v>
          </cell>
          <cell r="N154">
            <v>0</v>
          </cell>
          <cell r="O154">
            <v>0</v>
          </cell>
          <cell r="P154">
            <v>20559284.170000002</v>
          </cell>
          <cell r="Q154">
            <v>1989</v>
          </cell>
          <cell r="R154">
            <v>0</v>
          </cell>
          <cell r="S154">
            <v>842.35</v>
          </cell>
          <cell r="T154">
            <v>-108728.84</v>
          </cell>
          <cell r="U154">
            <v>0</v>
          </cell>
          <cell r="V154">
            <v>322140761.17000002</v>
          </cell>
        </row>
        <row r="155">
          <cell r="B155" t="str">
            <v>UNIT 5</v>
          </cell>
          <cell r="I155">
            <v>604245685.26999998</v>
          </cell>
          <cell r="J155">
            <v>0</v>
          </cell>
          <cell r="K155">
            <v>0</v>
          </cell>
          <cell r="L155">
            <v>604245685.2699999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604245685.26999998</v>
          </cell>
        </row>
        <row r="156">
          <cell r="B156" t="str">
            <v>HIL-Burari (105)</v>
          </cell>
          <cell r="I156">
            <v>0</v>
          </cell>
          <cell r="J156">
            <v>0</v>
          </cell>
          <cell r="K156">
            <v>-63113860.469999999</v>
          </cell>
          <cell r="L156">
            <v>-63113860.469999999</v>
          </cell>
          <cell r="M156">
            <v>-9937577.8499999996</v>
          </cell>
          <cell r="N156">
            <v>110971500.69</v>
          </cell>
          <cell r="O156">
            <v>108728.84</v>
          </cell>
          <cell r="P156">
            <v>4757324.8100000005</v>
          </cell>
          <cell r="Q156">
            <v>299317.31</v>
          </cell>
          <cell r="R156">
            <v>25322</v>
          </cell>
          <cell r="S156">
            <v>0</v>
          </cell>
          <cell r="T156">
            <v>0</v>
          </cell>
          <cell r="U156">
            <v>0</v>
          </cell>
          <cell r="V156">
            <v>43110755.330000013</v>
          </cell>
        </row>
        <row r="157">
          <cell r="B157" t="str">
            <v>HIL-Branches (106)</v>
          </cell>
          <cell r="I157">
            <v>31973076.140000001</v>
          </cell>
          <cell r="J157">
            <v>165294.42000000001</v>
          </cell>
          <cell r="K157">
            <v>-4682974.3500000034</v>
          </cell>
          <cell r="L157">
            <v>27455396.210000001</v>
          </cell>
          <cell r="M157">
            <v>474115358.39999998</v>
          </cell>
          <cell r="N157">
            <v>454013870.05000007</v>
          </cell>
          <cell r="O157">
            <v>96295015.479999989</v>
          </cell>
          <cell r="P157">
            <v>1074020632.51</v>
          </cell>
          <cell r="Q157">
            <v>108040748.69000001</v>
          </cell>
          <cell r="R157">
            <v>41734899.31000001</v>
          </cell>
          <cell r="S157">
            <v>37733425.310000002</v>
          </cell>
          <cell r="T157">
            <v>62948566.06000001</v>
          </cell>
          <cell r="U157">
            <v>0</v>
          </cell>
          <cell r="V157">
            <v>2376357912.02</v>
          </cell>
        </row>
        <row r="158">
          <cell r="B158" t="str">
            <v>STOCK RECEIVED AT DEPOT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B159" t="str">
            <v>STOCK TRANSFER TO DEPOT</v>
          </cell>
          <cell r="I159">
            <v>0</v>
          </cell>
          <cell r="J159">
            <v>0</v>
          </cell>
          <cell r="K159">
            <v>-249157.08</v>
          </cell>
          <cell r="L159">
            <v>-249157.08</v>
          </cell>
          <cell r="M159">
            <v>1085130.7</v>
          </cell>
          <cell r="N159">
            <v>-1948934.4799999995</v>
          </cell>
          <cell r="O159">
            <v>0</v>
          </cell>
          <cell r="P159">
            <v>4173515.2</v>
          </cell>
          <cell r="Q159">
            <v>415300.46</v>
          </cell>
          <cell r="R159">
            <v>759554.5</v>
          </cell>
          <cell r="S159">
            <v>52670</v>
          </cell>
          <cell r="T159">
            <v>341887.7899999998</v>
          </cell>
          <cell r="U159">
            <v>-8420613.1699999999</v>
          </cell>
          <cell r="V159">
            <v>-3790646.0799999991</v>
          </cell>
        </row>
        <row r="160">
          <cell r="B160" t="str">
            <v>CONSIGNMENT CREDITORS 151901-151999</v>
          </cell>
          <cell r="I160">
            <v>447988482</v>
          </cell>
          <cell r="J160">
            <v>0</v>
          </cell>
          <cell r="K160">
            <v>0</v>
          </cell>
          <cell r="L160">
            <v>447988482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47988482</v>
          </cell>
        </row>
        <row r="161">
          <cell r="B161" t="str">
            <v>CFL</v>
          </cell>
          <cell r="I161">
            <v>134319549.69</v>
          </cell>
          <cell r="J161">
            <v>0</v>
          </cell>
          <cell r="K161">
            <v>-37733425.350000001</v>
          </cell>
          <cell r="L161">
            <v>96586124.340000004</v>
          </cell>
          <cell r="M161">
            <v>67451</v>
          </cell>
          <cell r="N161">
            <v>11263858.52</v>
          </cell>
          <cell r="O161">
            <v>-842.35</v>
          </cell>
          <cell r="P161">
            <v>-1128311.97</v>
          </cell>
          <cell r="Q161">
            <v>510</v>
          </cell>
          <cell r="R161">
            <v>-193386.4</v>
          </cell>
          <cell r="S161">
            <v>-643800</v>
          </cell>
          <cell r="T161">
            <v>0</v>
          </cell>
          <cell r="U161">
            <v>0</v>
          </cell>
          <cell r="V161">
            <v>105951603.14</v>
          </cell>
        </row>
        <row r="162">
          <cell r="B162" t="str">
            <v>FAN DIVISION</v>
          </cell>
          <cell r="I162">
            <v>257148264.56</v>
          </cell>
          <cell r="J162">
            <v>0</v>
          </cell>
          <cell r="K162">
            <v>-108040748.69</v>
          </cell>
          <cell r="L162">
            <v>149107515.87</v>
          </cell>
          <cell r="M162">
            <v>52297.79</v>
          </cell>
          <cell r="N162">
            <v>6294366</v>
          </cell>
          <cell r="O162">
            <v>-1989</v>
          </cell>
          <cell r="P162">
            <v>4952279.1500000004</v>
          </cell>
          <cell r="Q162">
            <v>0</v>
          </cell>
          <cell r="R162">
            <v>218796.87</v>
          </cell>
          <cell r="S162">
            <v>-510</v>
          </cell>
          <cell r="T162">
            <v>-299317.31</v>
          </cell>
          <cell r="U162">
            <v>0</v>
          </cell>
          <cell r="V162">
            <v>160323439.37</v>
          </cell>
        </row>
        <row r="163">
          <cell r="B163" t="str">
            <v>LUMINARIES UNIT</v>
          </cell>
          <cell r="I163">
            <v>99222268.849999994</v>
          </cell>
          <cell r="J163">
            <v>0</v>
          </cell>
          <cell r="K163">
            <v>-41734899.310000002</v>
          </cell>
          <cell r="L163">
            <v>57487369.539999992</v>
          </cell>
          <cell r="M163">
            <v>-735193</v>
          </cell>
          <cell r="N163">
            <v>2313</v>
          </cell>
          <cell r="O163">
            <v>0</v>
          </cell>
          <cell r="P163">
            <v>14328612.439999999</v>
          </cell>
          <cell r="Q163">
            <v>-218796.87</v>
          </cell>
          <cell r="R163">
            <v>5879300</v>
          </cell>
          <cell r="S163">
            <v>193386.4</v>
          </cell>
          <cell r="T163">
            <v>-5904622</v>
          </cell>
          <cell r="U163">
            <v>0</v>
          </cell>
          <cell r="V163">
            <v>71032369.50999999</v>
          </cell>
        </row>
        <row r="164">
          <cell r="B164" t="str">
            <v>BADDI</v>
          </cell>
          <cell r="I164">
            <v>66040422.310000002</v>
          </cell>
          <cell r="J164">
            <v>0</v>
          </cell>
          <cell r="K164">
            <v>100000</v>
          </cell>
          <cell r="L164">
            <v>66140422.310000002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66140422.310000002</v>
          </cell>
        </row>
        <row r="165">
          <cell r="B165" t="str">
            <v>UNIT IV</v>
          </cell>
          <cell r="I165">
            <v>1929669550.3800001</v>
          </cell>
          <cell r="J165">
            <v>-5548658</v>
          </cell>
          <cell r="K165">
            <v>0</v>
          </cell>
          <cell r="L165">
            <v>1924120892.3800001</v>
          </cell>
          <cell r="M165">
            <v>19293659.5</v>
          </cell>
          <cell r="N165">
            <v>0</v>
          </cell>
          <cell r="O165">
            <v>0</v>
          </cell>
          <cell r="P165">
            <v>0</v>
          </cell>
          <cell r="Q165">
            <v>-4952279.1500000004</v>
          </cell>
          <cell r="R165">
            <v>-14328612.439999999</v>
          </cell>
          <cell r="S165">
            <v>1128311.97</v>
          </cell>
          <cell r="T165">
            <v>791333.19</v>
          </cell>
          <cell r="U165">
            <v>0</v>
          </cell>
          <cell r="V165">
            <v>1926053305.45</v>
          </cell>
        </row>
        <row r="166">
          <cell r="A166" t="str">
            <v>INTER UNITS (CR)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B167" t="str">
            <v>UNIT (H.O)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B168" t="str">
            <v>head office bank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UNIT I</v>
          </cell>
          <cell r="I169">
            <v>0</v>
          </cell>
          <cell r="J169">
            <v>0</v>
          </cell>
          <cell r="K169">
            <v>471819147.79000002</v>
          </cell>
          <cell r="L169">
            <v>471819147.79000002</v>
          </cell>
          <cell r="M169">
            <v>0</v>
          </cell>
          <cell r="N169">
            <v>74291371.450000003</v>
          </cell>
          <cell r="O169">
            <v>2663984.96</v>
          </cell>
          <cell r="P169">
            <v>19293659.5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568068163.70000005</v>
          </cell>
        </row>
        <row r="170">
          <cell r="B170" t="str">
            <v>UNIT II</v>
          </cell>
          <cell r="E170" t="str">
            <v xml:space="preserve"> </v>
          </cell>
          <cell r="I170">
            <v>0</v>
          </cell>
          <cell r="J170">
            <v>0</v>
          </cell>
          <cell r="K170">
            <v>453216446.14999998</v>
          </cell>
          <cell r="L170">
            <v>453216446.14999998</v>
          </cell>
          <cell r="M170">
            <v>0</v>
          </cell>
          <cell r="N170">
            <v>0</v>
          </cell>
          <cell r="O170">
            <v>-13134480.24</v>
          </cell>
          <cell r="P170">
            <v>0</v>
          </cell>
          <cell r="Q170">
            <v>0</v>
          </cell>
          <cell r="R170">
            <v>2313</v>
          </cell>
          <cell r="S170">
            <v>0</v>
          </cell>
          <cell r="T170">
            <v>0</v>
          </cell>
          <cell r="U170">
            <v>0</v>
          </cell>
          <cell r="V170">
            <v>440084278.90999997</v>
          </cell>
        </row>
        <row r="171">
          <cell r="B171" t="str">
            <v>UNIT III</v>
          </cell>
          <cell r="I171">
            <v>0</v>
          </cell>
          <cell r="J171">
            <v>0</v>
          </cell>
          <cell r="K171">
            <v>96295015.480000004</v>
          </cell>
          <cell r="L171">
            <v>96295015.480000004</v>
          </cell>
          <cell r="M171">
            <v>0</v>
          </cell>
          <cell r="N171">
            <v>13134480.24</v>
          </cell>
          <cell r="O171">
            <v>0</v>
          </cell>
          <cell r="P171">
            <v>-478093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08951402.72</v>
          </cell>
        </row>
        <row r="172">
          <cell r="B172" t="str">
            <v>HIL-Burari (105)</v>
          </cell>
          <cell r="I172">
            <v>47363891.380000003</v>
          </cell>
          <cell r="J172">
            <v>0</v>
          </cell>
          <cell r="K172">
            <v>0</v>
          </cell>
          <cell r="L172">
            <v>47363891.38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47363891.380000003</v>
          </cell>
        </row>
        <row r="173">
          <cell r="B173" t="str">
            <v>HIL-Branches (106)</v>
          </cell>
          <cell r="I173">
            <v>2722838150.98</v>
          </cell>
          <cell r="J173">
            <v>0</v>
          </cell>
          <cell r="K173">
            <v>0</v>
          </cell>
          <cell r="L173">
            <v>2722838150.98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00000</v>
          </cell>
          <cell r="V173">
            <v>2722938150.98</v>
          </cell>
        </row>
        <row r="174">
          <cell r="B174" t="str">
            <v>UNIT 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B175" t="str">
            <v>UNIT IV</v>
          </cell>
          <cell r="I175">
            <v>0</v>
          </cell>
          <cell r="J175">
            <v>59846.29</v>
          </cell>
          <cell r="K175">
            <v>1072625617.1900001</v>
          </cell>
          <cell r="L175">
            <v>1072685463.48</v>
          </cell>
          <cell r="M175">
            <v>0</v>
          </cell>
          <cell r="N175">
            <v>6582304</v>
          </cell>
          <cell r="O175">
            <v>20559284.170000002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099827051.6500001</v>
          </cell>
        </row>
        <row r="176">
          <cell r="I176">
            <v>-1980648460.5800004</v>
          </cell>
          <cell r="J176">
            <v>-3798309.45</v>
          </cell>
          <cell r="K176">
            <v>215593205.90999985</v>
          </cell>
          <cell r="L176">
            <v>-2011955602.6000013</v>
          </cell>
          <cell r="M176">
            <v>338936030.44165957</v>
          </cell>
          <cell r="N176">
            <v>210335743.6470764</v>
          </cell>
          <cell r="O176">
            <v>296993046.00592291</v>
          </cell>
          <cell r="P176">
            <v>746874850.85244739</v>
          </cell>
          <cell r="Q176">
            <v>158511013.8676008</v>
          </cell>
          <cell r="R176">
            <v>71833038.383149639</v>
          </cell>
          <cell r="S176">
            <v>111925272.6971997</v>
          </cell>
          <cell r="T176">
            <v>2326892.9349433724</v>
          </cell>
          <cell r="U176">
            <v>74561035.480000004</v>
          </cell>
          <cell r="V176">
            <v>341321.71000003815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  <row r="2">
          <cell r="A2" t="str">
            <v>1, RAJ NARAIN MARG, CIVIL LINES, DELHI-110 054.</v>
          </cell>
        </row>
        <row r="5">
          <cell r="D5" t="str">
            <v>Accounting year</v>
          </cell>
          <cell r="G5" t="str">
            <v>01.04.2003-31.03.2004</v>
          </cell>
        </row>
        <row r="6">
          <cell r="D6" t="str">
            <v>Assessment year</v>
          </cell>
          <cell r="G6" t="str">
            <v>2003-2004</v>
          </cell>
        </row>
        <row r="7">
          <cell r="D7" t="str">
            <v>Status</v>
          </cell>
          <cell r="G7" t="str">
            <v>Limited Company</v>
          </cell>
        </row>
        <row r="8">
          <cell r="D8" t="str">
            <v>Jurisdiction</v>
          </cell>
          <cell r="G8" t="str">
            <v>Joint Commissioner of Income Tax,</v>
          </cell>
        </row>
        <row r="9">
          <cell r="G9" t="str">
            <v>Special Range 15, New Delhi.</v>
          </cell>
        </row>
        <row r="10">
          <cell r="G10" t="str">
            <v>P.A. No. AAACH0351E</v>
          </cell>
        </row>
        <row r="11">
          <cell r="D11" t="str">
            <v>Account Books</v>
          </cell>
          <cell r="G11" t="str">
            <v xml:space="preserve">Cash book, Bank Book, </v>
          </cell>
        </row>
        <row r="12">
          <cell r="G12" t="str">
            <v>Journal, Purchase and Sale Register,</v>
          </cell>
        </row>
        <row r="13">
          <cell r="G13" t="str">
            <v>Ledger.</v>
          </cell>
        </row>
        <row r="14">
          <cell r="D14" t="str">
            <v>Nature of Business</v>
          </cell>
          <cell r="G14" t="str">
            <v>Manufacturing and Trading of Electrical goods.</v>
          </cell>
        </row>
        <row r="15">
          <cell r="D15" t="str">
            <v>Method of Accounting</v>
          </cell>
          <cell r="G15" t="str">
            <v>Mercantile</v>
          </cell>
        </row>
        <row r="18">
          <cell r="A18" t="str">
            <v>STATUTORY INCOME IS COMPUTED AS UNDER:-</v>
          </cell>
        </row>
        <row r="21">
          <cell r="I21" t="str">
            <v>TOTAL</v>
          </cell>
        </row>
        <row r="23">
          <cell r="A23" t="str">
            <v>PARTICULARS</v>
          </cell>
        </row>
        <row r="25">
          <cell r="I25" t="str">
            <v>AMOUNT(RS.)</v>
          </cell>
        </row>
        <row r="28">
          <cell r="A28" t="str">
            <v>B.</v>
          </cell>
          <cell r="B28" t="str">
            <v>INCOME FROM BUSINESS</v>
          </cell>
        </row>
        <row r="30">
          <cell r="C30" t="str">
            <v>Net profit as per Profit and Loss Account</v>
          </cell>
          <cell r="J30">
            <v>53157469.917986169</v>
          </cell>
        </row>
        <row r="31">
          <cell r="F31" t="str">
            <v xml:space="preserve"> </v>
          </cell>
        </row>
        <row r="32">
          <cell r="B32" t="str">
            <v>Add Back</v>
          </cell>
        </row>
        <row r="33">
          <cell r="C33" t="str">
            <v>I)</v>
          </cell>
          <cell r="D33" t="str">
            <v>Income Tax debited to Profit and Loss Account</v>
          </cell>
          <cell r="I33">
            <v>31801404.961405259</v>
          </cell>
        </row>
        <row r="34">
          <cell r="C34" t="str">
            <v>II)</v>
          </cell>
          <cell r="D34" t="str">
            <v>Wealth Tax debited to Profit and Loss Account</v>
          </cell>
          <cell r="I34">
            <v>0</v>
          </cell>
        </row>
        <row r="35">
          <cell r="C35" t="str">
            <v>III)</v>
          </cell>
          <cell r="D35" t="str">
            <v>Depreciation considered separately</v>
          </cell>
          <cell r="I35">
            <v>7950000</v>
          </cell>
        </row>
        <row r="36">
          <cell r="C36" t="str">
            <v>IV)</v>
          </cell>
          <cell r="D36" t="str">
            <v>Loss on sale of Fixed Assets</v>
          </cell>
          <cell r="I36">
            <v>0</v>
          </cell>
        </row>
        <row r="37">
          <cell r="C37" t="str">
            <v>V)</v>
          </cell>
          <cell r="D37" t="str">
            <v>Provision for Leave Encashment</v>
          </cell>
          <cell r="I37">
            <v>0</v>
          </cell>
        </row>
        <row r="38">
          <cell r="C38" t="str">
            <v>VI)</v>
          </cell>
          <cell r="D38" t="str">
            <v>Provision for Bonus</v>
          </cell>
          <cell r="I38">
            <v>0.40000000037252903</v>
          </cell>
        </row>
        <row r="39">
          <cell r="C39" t="str">
            <v>IX)</v>
          </cell>
          <cell r="D39" t="str">
            <v>Provision for doubtful debts</v>
          </cell>
          <cell r="I39">
            <v>-0.20054999925196171</v>
          </cell>
        </row>
        <row r="40">
          <cell r="C40" t="str">
            <v>X)</v>
          </cell>
          <cell r="D40" t="str">
            <v>Balance with Excise Deptt.  as on 31.3.2004</v>
          </cell>
          <cell r="I40">
            <v>7829369.7699999996</v>
          </cell>
        </row>
        <row r="41">
          <cell r="C41" t="str">
            <v>XI)</v>
          </cell>
          <cell r="D41" t="str">
            <v>Excise duty on Cl.Stock of raw Material</v>
          </cell>
          <cell r="G41">
            <v>21329480.84</v>
          </cell>
        </row>
        <row r="42">
          <cell r="D42" t="str">
            <v>Excise duty on Op.Stock of raw Material</v>
          </cell>
          <cell r="G42">
            <v>20236360.84</v>
          </cell>
          <cell r="I42">
            <v>1093120</v>
          </cell>
        </row>
        <row r="43">
          <cell r="C43" t="str">
            <v>XII)</v>
          </cell>
          <cell r="D43" t="str">
            <v>Donation</v>
          </cell>
          <cell r="I43">
            <v>1100</v>
          </cell>
          <cell r="J43">
            <v>48674994.930855259</v>
          </cell>
        </row>
        <row r="44">
          <cell r="J44">
            <v>101832464.84884143</v>
          </cell>
        </row>
        <row r="45">
          <cell r="B45" t="str">
            <v>Less:</v>
          </cell>
        </row>
        <row r="47">
          <cell r="C47" t="str">
            <v>I)</v>
          </cell>
          <cell r="D47" t="str">
            <v>Depreciation as per Income Tax Act (Chart attached)</v>
          </cell>
          <cell r="I47">
            <v>14219726.332717499</v>
          </cell>
        </row>
        <row r="48">
          <cell r="C48" t="str">
            <v>II)</v>
          </cell>
          <cell r="D48" t="str">
            <v>Dividend received</v>
          </cell>
          <cell r="I48">
            <v>0</v>
          </cell>
        </row>
        <row r="49">
          <cell r="C49" t="str">
            <v>III)</v>
          </cell>
          <cell r="D49" t="str">
            <v>R&amp;D Capital expenditure</v>
          </cell>
          <cell r="I49">
            <v>70148</v>
          </cell>
        </row>
        <row r="50">
          <cell r="C50" t="str">
            <v>iv)</v>
          </cell>
          <cell r="D50" t="str">
            <v>Bad debts provision written back earlier disallowed</v>
          </cell>
          <cell r="I50">
            <v>0</v>
          </cell>
        </row>
        <row r="51">
          <cell r="C51" t="str">
            <v>v)</v>
          </cell>
          <cell r="D51" t="str">
            <v>Leave encashment paid during year (earlier disallowed)</v>
          </cell>
          <cell r="I51">
            <v>0</v>
          </cell>
        </row>
        <row r="52">
          <cell r="C52" t="str">
            <v>Vi)</v>
          </cell>
          <cell r="D52" t="str">
            <v>Balance with Excise Deptt.  as on 30.6.2004</v>
          </cell>
          <cell r="I52">
            <v>829011.77000000025</v>
          </cell>
        </row>
        <row r="53">
          <cell r="C53" t="str">
            <v>VIi)</v>
          </cell>
          <cell r="D53" t="str">
            <v>Profit on sale of Fixed Assets</v>
          </cell>
          <cell r="I53">
            <v>0</v>
          </cell>
        </row>
        <row r="54">
          <cell r="C54" t="str">
            <v>VIIi)</v>
          </cell>
          <cell r="D54" t="str">
            <v xml:space="preserve">Profit on Sale of Investments considered separately </v>
          </cell>
          <cell r="I54">
            <v>0</v>
          </cell>
          <cell r="J54">
            <v>15118886.102717498</v>
          </cell>
        </row>
        <row r="55">
          <cell r="C55" t="str">
            <v>Income from Business</v>
          </cell>
        </row>
        <row r="58">
          <cell r="A58" t="str">
            <v>GROSS TOTAL INCOME</v>
          </cell>
        </row>
        <row r="62">
          <cell r="B62" t="str">
            <v>Less: DEDUCTIONS</v>
          </cell>
        </row>
        <row r="64">
          <cell r="C64" t="str">
            <v>U/S 80G-50% Of 670500/-</v>
          </cell>
          <cell r="I64">
            <v>0</v>
          </cell>
        </row>
        <row r="65">
          <cell r="C65" t="str">
            <v>U/S 80HHC</v>
          </cell>
          <cell r="I65">
            <v>0</v>
          </cell>
        </row>
        <row r="66">
          <cell r="A66" t="str">
            <v>TAXABLE INCOME</v>
          </cell>
        </row>
        <row r="68">
          <cell r="A68" t="str">
            <v>I.</v>
          </cell>
          <cell r="B68" t="str">
            <v>TAX PAYABLE</v>
          </cell>
        </row>
        <row r="69">
          <cell r="C69" t="str">
            <v>A.   INCOME TAX AND SURCHARGE</v>
          </cell>
        </row>
        <row r="70">
          <cell r="D70" t="str">
            <v>Income Tax @ 35%</v>
          </cell>
          <cell r="G70">
            <v>0.35</v>
          </cell>
          <cell r="H70" t="str">
            <v>+2.5%sc</v>
          </cell>
        </row>
        <row r="71">
          <cell r="D71" t="str">
            <v>Income Tax on Long term capital gain</v>
          </cell>
          <cell r="G71">
            <v>0.2</v>
          </cell>
          <cell r="H71" t="str">
            <v>+2.5%sc</v>
          </cell>
        </row>
        <row r="74">
          <cell r="C74" t="str">
            <v>ADD: INTEREST UNDER SECTION 234C</v>
          </cell>
        </row>
        <row r="76">
          <cell r="E76" t="str">
            <v>Total Tax Liability</v>
          </cell>
          <cell r="I76">
            <v>31730666.302675396</v>
          </cell>
        </row>
        <row r="77">
          <cell r="E77" t="str">
            <v>Less: TDS</v>
          </cell>
          <cell r="I77">
            <v>14485043.480000004</v>
          </cell>
        </row>
        <row r="78">
          <cell r="E78" t="str">
            <v>Tax Payable</v>
          </cell>
          <cell r="I78">
            <v>17245622.822675392</v>
          </cell>
        </row>
        <row r="80">
          <cell r="E80" t="str">
            <v>Advance Tax paid</v>
          </cell>
          <cell r="I80">
            <v>85500000</v>
          </cell>
        </row>
        <row r="82">
          <cell r="E82" t="str">
            <v>Balance Tax Payable</v>
          </cell>
          <cell r="I82">
            <v>-68254377.177324608</v>
          </cell>
        </row>
        <row r="85">
          <cell r="C85" t="str">
            <v>INSTALLMENT NO.</v>
          </cell>
          <cell r="E85" t="str">
            <v>1st</v>
          </cell>
          <cell r="F85" t="str">
            <v>2nd</v>
          </cell>
          <cell r="G85" t="str">
            <v>3rd</v>
          </cell>
          <cell r="H85" t="str">
            <v>4th</v>
          </cell>
        </row>
        <row r="87">
          <cell r="C87" t="str">
            <v>Due Date</v>
          </cell>
          <cell r="E87" t="str">
            <v>15.06.2002</v>
          </cell>
          <cell r="F87" t="str">
            <v>15.09.2002</v>
          </cell>
          <cell r="G87" t="str">
            <v>15.12.2002</v>
          </cell>
          <cell r="H87" t="str">
            <v>15.03.2003</v>
          </cell>
        </row>
        <row r="88">
          <cell r="C88" t="str">
            <v>Advance Tax Due</v>
          </cell>
        </row>
        <row r="89">
          <cell r="D89" t="str">
            <v>%</v>
          </cell>
          <cell r="E89">
            <v>15</v>
          </cell>
          <cell r="F89">
            <v>45</v>
          </cell>
          <cell r="G89">
            <v>75</v>
          </cell>
          <cell r="H89">
            <v>100</v>
          </cell>
        </row>
        <row r="90">
          <cell r="D90" t="str">
            <v>Amount</v>
          </cell>
          <cell r="E90">
            <v>2586843.4234013087</v>
          </cell>
          <cell r="F90">
            <v>7760530.2702039266</v>
          </cell>
          <cell r="G90">
            <v>12934217.117006544</v>
          </cell>
          <cell r="H90">
            <v>17245622.822675392</v>
          </cell>
        </row>
        <row r="91">
          <cell r="C91" t="str">
            <v>Date of Payment</v>
          </cell>
          <cell r="E91" t="str">
            <v>11.06.02</v>
          </cell>
          <cell r="F91" t="str">
            <v>11.09.02</v>
          </cell>
          <cell r="G91" t="str">
            <v>15.12.02</v>
          </cell>
          <cell r="H91" t="str">
            <v>15.03.03</v>
          </cell>
        </row>
        <row r="92">
          <cell r="C92" t="str">
            <v>Amount Paid</v>
          </cell>
          <cell r="E92">
            <v>5000000</v>
          </cell>
          <cell r="F92">
            <v>15000000</v>
          </cell>
          <cell r="G92">
            <v>25000000</v>
          </cell>
          <cell r="H92">
            <v>45000000</v>
          </cell>
        </row>
        <row r="93">
          <cell r="C93" t="str">
            <v>Shortfall</v>
          </cell>
          <cell r="E93">
            <v>-2413156.5765986913</v>
          </cell>
          <cell r="F93">
            <v>-7239469.7297960734</v>
          </cell>
          <cell r="G93">
            <v>-12065782.882993456</v>
          </cell>
          <cell r="H93">
            <v>-27754377.177324608</v>
          </cell>
        </row>
        <row r="94">
          <cell r="C94" t="str">
            <v>Period of Delay</v>
          </cell>
          <cell r="E94" t="str">
            <v>3 Months</v>
          </cell>
          <cell r="F94" t="str">
            <v>3 Months</v>
          </cell>
          <cell r="G94" t="str">
            <v>3 Months</v>
          </cell>
          <cell r="H94" t="str">
            <v>1 Months</v>
          </cell>
        </row>
        <row r="95">
          <cell r="C95" t="str">
            <v>Rate of Intt.upto 7-9-03</v>
          </cell>
          <cell r="E95" t="str">
            <v>15% P.A.</v>
          </cell>
        </row>
        <row r="96">
          <cell r="C96" t="str">
            <v>Rate of Intt.from 8-9-03</v>
          </cell>
          <cell r="E96" t="str">
            <v>12% P.A.</v>
          </cell>
          <cell r="F96" t="str">
            <v>12% P.A.</v>
          </cell>
          <cell r="G96" t="str">
            <v>12% P.A.</v>
          </cell>
          <cell r="H96" t="str">
            <v>12% P.A.</v>
          </cell>
        </row>
        <row r="98">
          <cell r="C98" t="str">
            <v>Amount of Interes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100">
          <cell r="A100" t="str">
            <v>II.</v>
          </cell>
          <cell r="B100" t="str">
            <v>LESS: TAX PAID</v>
          </cell>
        </row>
        <row r="102">
          <cell r="C102" t="str">
            <v>A.  ADVANCE TAX</v>
          </cell>
        </row>
        <row r="104">
          <cell r="D104" t="str">
            <v>Date of payment</v>
          </cell>
          <cell r="H104" t="str">
            <v>Amount</v>
          </cell>
        </row>
        <row r="106">
          <cell r="D106" t="str">
            <v>11.06.02</v>
          </cell>
          <cell r="H106">
            <v>5000000</v>
          </cell>
        </row>
        <row r="107">
          <cell r="D107" t="str">
            <v>11.09.02</v>
          </cell>
          <cell r="H107">
            <v>10000000</v>
          </cell>
        </row>
        <row r="108">
          <cell r="D108" t="str">
            <v>15.12.02</v>
          </cell>
          <cell r="H108">
            <v>10000000</v>
          </cell>
        </row>
        <row r="109">
          <cell r="D109" t="str">
            <v>15.03.03</v>
          </cell>
          <cell r="H109">
            <v>20000000</v>
          </cell>
        </row>
        <row r="110">
          <cell r="H110">
            <v>45000000</v>
          </cell>
        </row>
        <row r="111">
          <cell r="D111" t="str">
            <v>Paid (Under Section 140 (A))</v>
          </cell>
          <cell r="H111">
            <v>0</v>
          </cell>
          <cell r="I111">
            <v>45000000</v>
          </cell>
        </row>
        <row r="113">
          <cell r="C113" t="str">
            <v>B.  T.D.S.</v>
          </cell>
        </row>
        <row r="115">
          <cell r="C115" t="str">
            <v xml:space="preserve">    T.D.S.</v>
          </cell>
          <cell r="H115">
            <v>54985043.480000004</v>
          </cell>
          <cell r="I115">
            <v>54985043.480000004</v>
          </cell>
        </row>
        <row r="116">
          <cell r="A116" t="str">
            <v>III.</v>
          </cell>
          <cell r="B116" t="str">
            <v>TAX DUE</v>
          </cell>
        </row>
        <row r="119">
          <cell r="A119" t="str">
            <v>Notes:</v>
          </cell>
          <cell r="D119" t="str">
            <v>The sale realisation of  Shares are net of brokerage.</v>
          </cell>
        </row>
        <row r="127">
          <cell r="A127" t="str">
            <v>Dated:       14th April,2003</v>
          </cell>
          <cell r="J127" t="str">
            <v xml:space="preserve">        For HAVELL'S INDIA LIMITED</v>
          </cell>
        </row>
        <row r="129">
          <cell r="A129" t="str">
            <v>Place: Delhi.</v>
          </cell>
        </row>
        <row r="130">
          <cell r="J130" t="str">
            <v xml:space="preserve">                          SURJIT GUPT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AGEING 311202"/>
      <sheetName val="Sheet1"/>
      <sheetName val="A"/>
    </sheetNames>
    <sheetDataSet>
      <sheetData sheetId="0" refreshError="1"/>
      <sheetData sheetId="1" refreshError="1"/>
      <sheetData sheetId="2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ompare"/>
      <sheetName val="Qcompare (2)"/>
      <sheetName val="Qcompare (3)"/>
      <sheetName val="Qcompare (4)"/>
      <sheetName val="Full Yr"/>
      <sheetName val="Full Yr (2)"/>
      <sheetName val="Full Yr (3)"/>
      <sheetName val="Full Yr (4)"/>
      <sheetName val="Monthly"/>
      <sheetName val="Monthly (2)"/>
      <sheetName val="Monthly (3)"/>
      <sheetName val="Monthly (4)"/>
      <sheetName val="Hcare Full Yr"/>
      <sheetName val="Hcare Full Yr (2)"/>
      <sheetName val="Hcare Full Yr (3)"/>
      <sheetName val="Hcare Full Yr (4)"/>
      <sheetName val="Hcare Q1"/>
      <sheetName val="Hcare Q1 (2)"/>
      <sheetName val="Hcare Q1 (3)"/>
      <sheetName val="Hcare Q1 (4)"/>
      <sheetName val="Hcare Q2"/>
      <sheetName val="Hcare Q2 (2)"/>
      <sheetName val="Hcare Q2 (3)"/>
      <sheetName val="Hcare Q2 (4)"/>
      <sheetName val="Hcare Q3"/>
      <sheetName val="Hcare Q3 (2)"/>
      <sheetName val="Hcare Q3 (3)"/>
      <sheetName val="Hcare Q3 (4)"/>
      <sheetName val="Hcare Q4"/>
      <sheetName val="Hcare Q4 (2)"/>
      <sheetName val="Hcare Q4 (3)"/>
      <sheetName val="Hcare Q4 (4)"/>
      <sheetName val="Q1GW"/>
      <sheetName val="Q1GW (2)"/>
      <sheetName val="Q1GW (3)"/>
      <sheetName val="Q1GW (4)"/>
      <sheetName val="Qcompare_(2)"/>
      <sheetName val="Qcompare_(3)"/>
      <sheetName val="Qcompare_(4)"/>
      <sheetName val="Full_Yr"/>
      <sheetName val="Full_Yr_(2)"/>
      <sheetName val="Full_Yr_(3)"/>
      <sheetName val="Full_Yr_(4)"/>
      <sheetName val="Monthly_(2)"/>
      <sheetName val="Monthly_(3)"/>
      <sheetName val="Monthly_(4)"/>
      <sheetName val="Hcare_Full_Yr"/>
      <sheetName val="Hcare_Full_Yr_(2)"/>
      <sheetName val="Hcare_Full_Yr_(3)"/>
      <sheetName val="Hcare_Full_Yr_(4)"/>
      <sheetName val="Hcare_Q1"/>
      <sheetName val="Hcare_Q1_(2)"/>
      <sheetName val="Hcare_Q1_(3)"/>
      <sheetName val="Hcare_Q1_(4)"/>
      <sheetName val="Hcare_Q2"/>
      <sheetName val="Hcare_Q2_(2)"/>
      <sheetName val="Hcare_Q2_(3)"/>
      <sheetName val="Hcare_Q2_(4)"/>
      <sheetName val="Hcare_Q3"/>
      <sheetName val="Hcare_Q3_(2)"/>
      <sheetName val="Hcare_Q3_(3)"/>
      <sheetName val="Hcare_Q3_(4)"/>
      <sheetName val="Hcare_Q4"/>
      <sheetName val="Hcare_Q4_(2)"/>
      <sheetName val="Hcare_Q4_(3)"/>
      <sheetName val="Hcare_Q4_(4)"/>
      <sheetName val="Q1GW_(2)"/>
      <sheetName val="Q1GW_(3)"/>
      <sheetName val="Q1GW_(4)"/>
      <sheetName val="Taxation"/>
      <sheetName val="Base Info"/>
      <sheetName val="Power &amp; Fuel(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COUNTRY: INDONESIA</v>
          </cell>
          <cell r="C1" t="str">
            <v>Division :Head Office</v>
          </cell>
        </row>
        <row r="3">
          <cell r="A3">
            <v>38367</v>
          </cell>
          <cell r="B3" t="str">
            <v>Currency Rupiah m's</v>
          </cell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</row>
        <row r="4">
          <cell r="C4" t="str">
            <v>Actual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</row>
        <row r="5">
          <cell r="B5" t="str">
            <v xml:space="preserve">  Starting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 t="str">
            <v xml:space="preserve">  Gross Sal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 t="str">
            <v xml:space="preserve">  Add &amp; Reneg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 xml:space="preserve">  Price Increas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 t="str">
            <v xml:space="preserve">  Terminatio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Portfolio</v>
          </cell>
          <cell r="B10" t="str">
            <v xml:space="preserve">  Deds &amp; Rene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 xml:space="preserve">  Net Gai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 t="str">
            <v xml:space="preserve">  Closing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4">
          <cell r="B14" t="str">
            <v xml:space="preserve">  Contrac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 xml:space="preserve">  Job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 xml:space="preserve"> Turnover</v>
          </cell>
          <cell r="B16" t="str">
            <v xml:space="preserve">  Produc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 xml:space="preserve">  Credi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B18" t="str">
            <v xml:space="preserve">  UCP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 xml:space="preserve">  Total</v>
          </cell>
          <cell r="C19">
            <v>2</v>
          </cell>
          <cell r="D19">
            <v>68</v>
          </cell>
          <cell r="E19">
            <v>0</v>
          </cell>
          <cell r="F19">
            <v>374</v>
          </cell>
          <cell r="G19">
            <v>37</v>
          </cell>
        </row>
        <row r="20">
          <cell r="B20" t="str">
            <v xml:space="preserve">  Intercompany</v>
          </cell>
          <cell r="C20">
            <v>2</v>
          </cell>
          <cell r="D20">
            <v>68</v>
          </cell>
          <cell r="E20">
            <v>0</v>
          </cell>
          <cell r="F20">
            <v>374</v>
          </cell>
          <cell r="G20">
            <v>37</v>
          </cell>
        </row>
        <row r="21">
          <cell r="B21" t="str">
            <v xml:space="preserve">  Wages</v>
          </cell>
          <cell r="C21">
            <v>11</v>
          </cell>
          <cell r="D21">
            <v>11</v>
          </cell>
          <cell r="E21">
            <v>11</v>
          </cell>
          <cell r="F21">
            <v>10</v>
          </cell>
          <cell r="G21">
            <v>13</v>
          </cell>
        </row>
        <row r="22">
          <cell r="B22" t="str">
            <v xml:space="preserve">  Expenses</v>
          </cell>
          <cell r="C22">
            <v>2</v>
          </cell>
          <cell r="D22">
            <v>2</v>
          </cell>
          <cell r="E22">
            <v>1</v>
          </cell>
          <cell r="F22">
            <v>6</v>
          </cell>
          <cell r="G22">
            <v>2</v>
          </cell>
        </row>
        <row r="23">
          <cell r="A23" t="str">
            <v xml:space="preserve"> Service</v>
          </cell>
          <cell r="B23" t="str">
            <v xml:space="preserve">  Preparatio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 xml:space="preserve">  Depreciation</v>
          </cell>
          <cell r="C24">
            <v>0</v>
          </cell>
          <cell r="D24">
            <v>0</v>
          </cell>
          <cell r="E24">
            <v>2</v>
          </cell>
          <cell r="F24">
            <v>2</v>
          </cell>
          <cell r="G24">
            <v>2</v>
          </cell>
        </row>
        <row r="25">
          <cell r="B25" t="str">
            <v xml:space="preserve">  Capitalisatio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 xml:space="preserve">  All Other</v>
          </cell>
          <cell r="C26">
            <v>1</v>
          </cell>
          <cell r="D26">
            <v>1</v>
          </cell>
          <cell r="E26">
            <v>2</v>
          </cell>
          <cell r="F26">
            <v>2</v>
          </cell>
          <cell r="G26">
            <v>12</v>
          </cell>
        </row>
        <row r="27">
          <cell r="B27" t="str">
            <v xml:space="preserve">  Total</v>
          </cell>
          <cell r="C27">
            <v>15</v>
          </cell>
          <cell r="D27">
            <v>54</v>
          </cell>
          <cell r="E27">
            <v>16</v>
          </cell>
          <cell r="F27">
            <v>294</v>
          </cell>
          <cell r="G27">
            <v>56</v>
          </cell>
        </row>
        <row r="28">
          <cell r="B28" t="str">
            <v>%</v>
          </cell>
        </row>
        <row r="29">
          <cell r="B29" t="str">
            <v>Cost Of Sales</v>
          </cell>
          <cell r="C29">
            <v>1</v>
          </cell>
          <cell r="D29">
            <v>40</v>
          </cell>
          <cell r="E29">
            <v>0</v>
          </cell>
          <cell r="F29">
            <v>274</v>
          </cell>
          <cell r="G29">
            <v>27</v>
          </cell>
        </row>
        <row r="30">
          <cell r="B30" t="str">
            <v xml:space="preserve">  Salar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 xml:space="preserve">  Comm/Incentiv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 xml:space="preserve"> Sales</v>
          </cell>
          <cell r="B32" t="str">
            <v xml:space="preserve">  Expens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 xml:space="preserve">  All Othe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 xml:space="preserve">  Managers Salari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 xml:space="preserve">  Managers Bonu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 xml:space="preserve">  Managers 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 xml:space="preserve">  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%</v>
          </cell>
        </row>
        <row r="40">
          <cell r="B40" t="str">
            <v xml:space="preserve">  Salaries</v>
          </cell>
          <cell r="C40">
            <v>115</v>
          </cell>
          <cell r="D40">
            <v>115</v>
          </cell>
          <cell r="E40">
            <v>125</v>
          </cell>
          <cell r="F40">
            <v>116</v>
          </cell>
          <cell r="G40">
            <v>111</v>
          </cell>
        </row>
        <row r="41">
          <cell r="A41" t="str">
            <v xml:space="preserve"> Admin</v>
          </cell>
          <cell r="B41" t="str">
            <v xml:space="preserve">  Bad Deb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-43</v>
          </cell>
        </row>
        <row r="42">
          <cell r="B42" t="str">
            <v xml:space="preserve">  All Other</v>
          </cell>
          <cell r="C42">
            <v>151</v>
          </cell>
          <cell r="D42">
            <v>151</v>
          </cell>
          <cell r="E42">
            <v>156</v>
          </cell>
          <cell r="F42">
            <v>388</v>
          </cell>
          <cell r="G42">
            <v>175</v>
          </cell>
        </row>
        <row r="43">
          <cell r="B43" t="str">
            <v xml:space="preserve">  Total</v>
          </cell>
          <cell r="C43">
            <v>266</v>
          </cell>
          <cell r="D43">
            <v>266</v>
          </cell>
          <cell r="E43">
            <v>281</v>
          </cell>
          <cell r="F43">
            <v>504</v>
          </cell>
          <cell r="G43">
            <v>243</v>
          </cell>
        </row>
        <row r="44">
          <cell r="B44" t="str">
            <v>%</v>
          </cell>
        </row>
        <row r="46">
          <cell r="B46" t="str">
            <v xml:space="preserve">  Salaries</v>
          </cell>
          <cell r="C46">
            <v>104</v>
          </cell>
          <cell r="D46">
            <v>113</v>
          </cell>
          <cell r="E46">
            <v>115</v>
          </cell>
          <cell r="F46">
            <v>95</v>
          </cell>
          <cell r="G46">
            <v>106</v>
          </cell>
        </row>
        <row r="47">
          <cell r="A47" t="str">
            <v>Overhead</v>
          </cell>
          <cell r="B47" t="str">
            <v xml:space="preserve">  Bonu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 xml:space="preserve">  All Other</v>
          </cell>
          <cell r="C48">
            <v>57</v>
          </cell>
          <cell r="D48">
            <v>52</v>
          </cell>
          <cell r="E48">
            <v>53</v>
          </cell>
          <cell r="F48">
            <v>60</v>
          </cell>
          <cell r="G48">
            <v>62</v>
          </cell>
        </row>
        <row r="49">
          <cell r="B49" t="str">
            <v xml:space="preserve">  Total</v>
          </cell>
          <cell r="C49">
            <v>161</v>
          </cell>
          <cell r="D49">
            <v>165</v>
          </cell>
          <cell r="E49">
            <v>168</v>
          </cell>
          <cell r="F49">
            <v>155</v>
          </cell>
          <cell r="G49">
            <v>168</v>
          </cell>
        </row>
        <row r="50">
          <cell r="B50" t="str">
            <v>%</v>
          </cell>
        </row>
        <row r="52">
          <cell r="B52" t="str">
            <v xml:space="preserve">  Assessments</v>
          </cell>
          <cell r="C52">
            <v>-458</v>
          </cell>
          <cell r="D52">
            <v>-458</v>
          </cell>
          <cell r="E52">
            <v>-459</v>
          </cell>
          <cell r="F52">
            <v>-468</v>
          </cell>
          <cell r="G52">
            <v>-468</v>
          </cell>
        </row>
        <row r="53">
          <cell r="B53" t="str">
            <v>%</v>
          </cell>
        </row>
        <row r="55">
          <cell r="B55" t="str">
            <v xml:space="preserve">  Total Expenses</v>
          </cell>
          <cell r="C55">
            <v>-16</v>
          </cell>
          <cell r="D55">
            <v>27</v>
          </cell>
          <cell r="E55">
            <v>6</v>
          </cell>
          <cell r="F55">
            <v>485</v>
          </cell>
          <cell r="G55">
            <v>-1</v>
          </cell>
        </row>
        <row r="56">
          <cell r="B56" t="str">
            <v>%</v>
          </cell>
        </row>
        <row r="58">
          <cell r="B58" t="str">
            <v xml:space="preserve">  Interest Payable (Net)</v>
          </cell>
          <cell r="C58">
            <v>249</v>
          </cell>
          <cell r="D58">
            <v>398</v>
          </cell>
          <cell r="E58">
            <v>333</v>
          </cell>
          <cell r="F58">
            <v>315</v>
          </cell>
          <cell r="G58">
            <v>316</v>
          </cell>
        </row>
        <row r="59">
          <cell r="B59" t="str">
            <v xml:space="preserve">  Profit/(Loss) on Fixed A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 xml:space="preserve">  Profit/(Loss) on FX</v>
          </cell>
          <cell r="C60">
            <v>0</v>
          </cell>
          <cell r="D60">
            <v>0</v>
          </cell>
          <cell r="E60">
            <v>0</v>
          </cell>
          <cell r="F60">
            <v>-53</v>
          </cell>
          <cell r="G60">
            <v>21</v>
          </cell>
        </row>
        <row r="61">
          <cell r="B61" t="str">
            <v xml:space="preserve">  Net Profit</v>
          </cell>
          <cell r="C61">
            <v>267</v>
          </cell>
          <cell r="D61">
            <v>439</v>
          </cell>
          <cell r="E61">
            <v>327</v>
          </cell>
          <cell r="F61">
            <v>151</v>
          </cell>
          <cell r="G61">
            <v>375</v>
          </cell>
        </row>
        <row r="62">
          <cell r="B62" t="str">
            <v>%</v>
          </cell>
        </row>
        <row r="64">
          <cell r="B64" t="str">
            <v xml:space="preserve">  Service Sup/Managers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</row>
        <row r="65">
          <cell r="B65" t="str">
            <v xml:space="preserve">  Service Technicians</v>
          </cell>
          <cell r="C65">
            <v>2</v>
          </cell>
          <cell r="D65">
            <v>2</v>
          </cell>
          <cell r="E65">
            <v>2</v>
          </cell>
          <cell r="F65">
            <v>2</v>
          </cell>
          <cell r="G65">
            <v>2</v>
          </cell>
        </row>
        <row r="66">
          <cell r="B66" t="str">
            <v xml:space="preserve">  Service Total</v>
          </cell>
          <cell r="C66">
            <v>3</v>
          </cell>
          <cell r="D66">
            <v>3</v>
          </cell>
          <cell r="E66">
            <v>3</v>
          </cell>
          <cell r="F66">
            <v>3</v>
          </cell>
          <cell r="G66">
            <v>3</v>
          </cell>
        </row>
        <row r="68">
          <cell r="A68" t="str">
            <v xml:space="preserve">  Staffing</v>
          </cell>
        </row>
        <row r="69">
          <cell r="A69" t="str">
            <v xml:space="preserve">  Levels</v>
          </cell>
          <cell r="B69" t="str">
            <v xml:space="preserve">  Sales Sup/ Manager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B70" t="str">
            <v xml:space="preserve">  Sales Peopl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B71" t="str">
            <v xml:space="preserve">  Selling Tot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3">
          <cell r="B73" t="str">
            <v xml:space="preserve">  Administration Staff</v>
          </cell>
          <cell r="C73">
            <v>35</v>
          </cell>
          <cell r="D73">
            <v>35</v>
          </cell>
          <cell r="E73">
            <v>35</v>
          </cell>
          <cell r="F73">
            <v>35</v>
          </cell>
          <cell r="G73">
            <v>35</v>
          </cell>
        </row>
        <row r="75">
          <cell r="B75" t="str">
            <v xml:space="preserve">  Overhead Staff</v>
          </cell>
          <cell r="C75">
            <v>3</v>
          </cell>
          <cell r="D75">
            <v>3</v>
          </cell>
          <cell r="E75">
            <v>3</v>
          </cell>
          <cell r="F75">
            <v>3</v>
          </cell>
          <cell r="G75">
            <v>3</v>
          </cell>
        </row>
        <row r="77">
          <cell r="B77" t="str">
            <v xml:space="preserve">  Total Staff</v>
          </cell>
          <cell r="C77">
            <v>41</v>
          </cell>
          <cell r="D77">
            <v>41</v>
          </cell>
          <cell r="E77">
            <v>41</v>
          </cell>
          <cell r="F77">
            <v>41</v>
          </cell>
          <cell r="G77">
            <v>41</v>
          </cell>
        </row>
        <row r="79">
          <cell r="B79" t="str">
            <v xml:space="preserve">  Payroll Selling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B80" t="str">
            <v xml:space="preserve">  Effective Sellin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 xml:space="preserve"> Activity</v>
          </cell>
          <cell r="B81" t="str">
            <v xml:space="preserve">  Average Gross Sal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 xml:space="preserve"> Levels</v>
          </cell>
          <cell r="B82" t="str">
            <v xml:space="preserve">  Job Sal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B83" t="str">
            <v xml:space="preserve">  Average Job Sal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COUNTRY: INDONESIA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professional-june"/>
      <sheetName val="Sheet1"/>
      <sheetName val="bandas ene2010"/>
      <sheetName val="Worksheet in (C) 2262"/>
      <sheetName val="Mapping"/>
      <sheetName val="Довідник рахунків"/>
      <sheetName val="Worksheet in (C) 2262.OD Shakhm"/>
      <sheetName val="Capex 07"/>
      <sheetName val="VAT Returns"/>
      <sheetName val="Marketing Data"/>
      <sheetName val="Transaction Inputs"/>
      <sheetName val="AdmData"/>
      <sheetName val="w meeting - graphs"/>
      <sheetName val="G2TempSheet"/>
      <sheetName val="Довгострокові договори"/>
      <sheetName val="_5610_04"/>
      <sheetName val="VAT output"/>
      <sheetName val="Table of Contents"/>
      <sheetName val="Параметры"/>
      <sheetName val="Список"/>
      <sheetName val="Cash Flow"/>
      <sheetName val="UK"/>
      <sheetName val="Dels"/>
      <sheetName val="Summary Coefficients"/>
      <sheetName val="БДР"/>
      <sheetName val="БДР  кв(сравнит)"/>
      <sheetName val="БДР  кв"/>
      <sheetName val="Assumptions - 2"/>
      <sheetName val="2131 Q1 2003 HKD TP Formatted"/>
      <sheetName val="2131 Q2 2003 HKD TP Formatted"/>
      <sheetName val="2131 Q3 2003 HKD TP Formatted"/>
      <sheetName val="2131 Q4 2003 HKD TP Formatted"/>
      <sheetName val="2131 Q5 2003 HKD TP Formatted"/>
      <sheetName val="2131 YTD 2003 HKD TP Formatted"/>
      <sheetName val="Fixed asset registe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Original Andrew___Data"/>
      <sheetName val="B11"/>
      <sheetName val="A"/>
      <sheetName val="Power &amp; Fuel(new)"/>
      <sheetName val="LISTAS"/>
      <sheetName val="Costs"/>
      <sheetName val="P&amp;L"/>
      <sheetName val="Assumptions"/>
      <sheetName val="Cash cost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a Mar04"/>
      <sheetName val="LTa Apr04"/>
      <sheetName val="LTa May04"/>
      <sheetName val="LTa Jun04"/>
      <sheetName val="LTa Jul04"/>
      <sheetName val="mp_rev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fired Hrs"/>
      <sheetName val="assump"/>
      <sheetName val="total"/>
      <sheetName val="57"/>
      <sheetName val="Sheet1 (2)"/>
      <sheetName val="OpTrack"/>
      <sheetName val="prod"/>
      <sheetName val="fired_Hrs"/>
      <sheetName val="Sheet1_(2)"/>
      <sheetName val="accounts"/>
      <sheetName val="Setup Variables"/>
      <sheetName val="ALL BUSINESSES"/>
      <sheetName val="Audit"/>
      <sheetName val="fired_Hrs1"/>
      <sheetName val="Sheet1_(2)1"/>
      <sheetName val="Setup_Variables"/>
      <sheetName val="Assumptions"/>
      <sheetName val="Other"/>
      <sheetName val="Rates"/>
      <sheetName val="Faktor35"/>
      <sheetName val="depr"/>
      <sheetName val="Sheet1"/>
      <sheetName val="Financials"/>
      <sheetName val="p&amp;lschedule"/>
      <sheetName val="P&amp;L"/>
      <sheetName val="GO-I"/>
      <sheetName val="57-58&amp;60"/>
      <sheetName val="Ex Rats"/>
      <sheetName val="PF_Report"/>
      <sheetName val="CRITERIA1"/>
      <sheetName val="Journal 1"/>
      <sheetName val="SAFETY"/>
      <sheetName val="UK"/>
      <sheetName val="~1562838"/>
      <sheetName val="horizontal"/>
      <sheetName val="strand"/>
      <sheetName val="Parameter"/>
      <sheetName val="fired_Hrs2"/>
      <sheetName val="Sheet1_(2)2"/>
      <sheetName val="Setup_Variables1"/>
      <sheetName val="ALL_BUSINESSES"/>
      <sheetName val="CONTRN BY DISTRICT"/>
      <sheetName val="FCAST96"/>
      <sheetName val="Journal Vouchers"/>
      <sheetName val="Net Sales Dump"/>
      <sheetName val="10W"/>
      <sheetName val="Cover"/>
      <sheetName val="Data Sheet"/>
      <sheetName val="FORM7"/>
      <sheetName val="BS Sch"/>
      <sheetName val="R11_Schedules"/>
      <sheetName val="Mth Table"/>
      <sheetName val="AOP13"/>
      <sheetName val="Controls"/>
      <sheetName val="40"/>
      <sheetName val="STAFFSCHED "/>
      <sheetName val="R13_Schedules"/>
      <sheetName val="choices"/>
      <sheetName val="Letter"/>
      <sheetName val="WACC"/>
      <sheetName val="fin_stmts 5Yr Model Format"/>
      <sheetName val="Data"/>
      <sheetName val="CM Calc"/>
      <sheetName val="Civil Boq"/>
      <sheetName val="Exchange"/>
      <sheetName val="ETC Plant Cost"/>
      <sheetName val="PRSH"/>
      <sheetName val="Forex Loss"/>
      <sheetName val="BS Schdl-3-Fixed Assets"/>
      <sheetName val="June 2000"/>
      <sheetName val="Cash flow -not to use"/>
      <sheetName val="Template Wk 2 Q2 FY2004"/>
      <sheetName val="QTY. PROV.LAB"/>
      <sheetName val="调整"/>
      <sheetName val="PRINT-BL"/>
      <sheetName val="Curr Month Movement"/>
      <sheetName val="ReBS"/>
      <sheetName val="COSTBD"/>
      <sheetName val="Sheet3 (2)"/>
      <sheetName val="Master Sheet"/>
      <sheetName val="SCH-A"/>
      <sheetName val="NOTES"/>
      <sheetName val="Equipment list of CNC SD"/>
      <sheetName val="MAY"/>
      <sheetName val="ENCL6"/>
      <sheetName val="Cash Flow"/>
      <sheetName val="fired_Hrs3"/>
      <sheetName val="Sheet1_(2)3"/>
      <sheetName val="Setup_Variables2"/>
      <sheetName val="ALL_BUSINESSES1"/>
      <sheetName val="Ex_Rats"/>
      <sheetName val="Journal_1"/>
      <sheetName val="Net_Sales_Dump"/>
      <sheetName val="Journal_Vouchers"/>
      <sheetName val="Data_Sheet"/>
      <sheetName val="CONTRN_BY_DISTRICT"/>
      <sheetName val="BS_Sch"/>
      <sheetName val="Curr_Month_Movement"/>
      <sheetName val="Mth_Table"/>
      <sheetName val="CM_Calc"/>
      <sheetName val="Cash_Flow"/>
      <sheetName val="Purchases-CT1"/>
      <sheetName val="PopCache_Sheet1"/>
      <sheetName val="hydraulical model"/>
      <sheetName val="SEMI-FINISHED"/>
      <sheetName val="Inputs"/>
      <sheetName val="Valuation Inputs"/>
      <sheetName val="fired_Hrs4"/>
      <sheetName val="Sheet1_(2)4"/>
      <sheetName val="Setup_Variables3"/>
      <sheetName val="ALL_BUSINESSES2"/>
      <sheetName val="Ex_Rats1"/>
      <sheetName val="Journal_11"/>
      <sheetName val="Journal_Vouchers1"/>
      <sheetName val="Net_Sales_Dump1"/>
      <sheetName val="Data_Sheet1"/>
      <sheetName val="CONTRN_BY_DISTRICT1"/>
      <sheetName val="BS_Sch1"/>
      <sheetName val="Mth_Table1"/>
      <sheetName val="Curr_Month_Movement1"/>
      <sheetName val="TJC - Total"/>
      <sheetName val="Setup"/>
      <sheetName val="3_Premises"/>
      <sheetName val="P Distribution  Detail"/>
      <sheetName val="XLR_NoRangeSheet"/>
      <sheetName val="2004 Actuals"/>
      <sheetName val="Credit Ratings"/>
      <sheetName val="IOPlan"/>
      <sheetName val="EXPENSES"/>
      <sheetName val="FRINGE_BENEFIT_INFO"/>
      <sheetName val="Net All"/>
      <sheetName val="Old"/>
      <sheetName val="PL"/>
      <sheetName val="2009 ETB"/>
      <sheetName val="Break up Sheet"/>
      <sheetName val="Labor abs-NMR"/>
      <sheetName val="Rate analysis"/>
      <sheetName val="CBS"/>
      <sheetName val="NKEL O&amp;M"/>
      <sheetName val="Productivity&amp;Quality Dashboard"/>
      <sheetName val="Control"/>
      <sheetName val="Cashflow(Scenario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C"/>
      <sheetName val="DTCi"/>
      <sheetName val="SMA"/>
      <sheetName val="ISM"/>
      <sheetName val="PDC"/>
      <sheetName val="MISC"/>
      <sheetName val="Query Results ALL"/>
      <sheetName val="Pg.1 Marketing Info"/>
      <sheetName val="Dels"/>
      <sheetName val="Variables"/>
      <sheetName val="Summary_Local"/>
      <sheetName val="Comp with UP west"/>
      <sheetName val="#REF"/>
      <sheetName val="Europe Consolidated"/>
      <sheetName val="POI_MASTER_1"/>
      <sheetName val="TB"/>
      <sheetName val="COA-IPCL"/>
      <sheetName val="Page 1A - Proposal Strategy "/>
      <sheetName val="Main Sheet"/>
      <sheetName val="Annexure IA"/>
      <sheetName val="p&amp;l1298"/>
      <sheetName val="Component Pricing, Costs"/>
      <sheetName val="Query_Results_ALL"/>
      <sheetName val="Pg_1_Marketing_Info"/>
      <sheetName val="Europe_Consolidated"/>
      <sheetName val="Comp_with_UP_west"/>
      <sheetName val="Annexure_IA"/>
      <sheetName val="Component_Pricing,_Costs"/>
      <sheetName val="Page_1A_-_Proposal_Strategy_"/>
      <sheetName val="BS"/>
      <sheetName val="DF-M01-01"/>
      <sheetName val="Delhi"/>
      <sheetName val="Sheet2"/>
      <sheetName val="Other assumptions"/>
      <sheetName val="Assumptions - 2"/>
      <sheetName val="Invested capital_VDF"/>
      <sheetName val="Sheet1"/>
      <sheetName val="NOIDA"/>
      <sheetName val="Labour Summary"/>
      <sheetName val="Formulae"/>
      <sheetName val="Licences"/>
      <sheetName val="Query_Results_ALL1"/>
      <sheetName val="Pg_1_Marketing_Info1"/>
      <sheetName val="Comp_with_UP_west1"/>
      <sheetName val="Europe_Consolidated1"/>
      <sheetName val="Page_1A_-_Proposal_Strategy_1"/>
      <sheetName val="Component_Pricing,_Costs1"/>
      <sheetName val="Other_assumptions"/>
      <sheetName val="Assumptions_-_2"/>
      <sheetName val="Invested_capital_VDF"/>
      <sheetName val="Labour_Summary"/>
      <sheetName val="Annexure_IA1"/>
      <sheetName val="Main_Sheet"/>
      <sheetName val="Rollout Summary"/>
      <sheetName val="CONTROL"/>
      <sheetName val="1030002 A"/>
      <sheetName val="1030004 A"/>
      <sheetName val="1030006 A"/>
      <sheetName val="Performance Report"/>
      <sheetName val="Summary"/>
      <sheetName val="SPS DETAIL"/>
      <sheetName val="Employee Number"/>
      <sheetName val="Total Sales"/>
      <sheetName val="Sheet3"/>
      <sheetName val="syndicate codes"/>
      <sheetName val="Site config"/>
      <sheetName val="Phase1"/>
      <sheetName val="CRITERIA4"/>
      <sheetName val="Update"/>
      <sheetName val="RUBLES"/>
      <sheetName val="Q3"/>
      <sheetName val="oracleTB"/>
      <sheetName val="Query_Results_ALL2"/>
      <sheetName val="Pg_1_Marketing_Info2"/>
      <sheetName val="Comp_with_UP_west2"/>
      <sheetName val="Europe_Consolidated2"/>
      <sheetName val="Page_1A_-_Proposal_Strategy_2"/>
      <sheetName val="Component_Pricing,_Costs2"/>
      <sheetName val="Other_assumptions1"/>
      <sheetName val="Invested_capital_VDF1"/>
      <sheetName val="Assumptions_-_21"/>
      <sheetName val="Annexure_IA2"/>
      <sheetName val="Labour_Summary1"/>
      <sheetName val="Main_Sheet1"/>
      <sheetName val="Rollout_Summary"/>
      <sheetName val="1030002_A"/>
      <sheetName val="1030004_A"/>
      <sheetName val="1030006_A"/>
      <sheetName val="Performance_Report"/>
      <sheetName val="Cover"/>
      <sheetName val="Monthly dREC"/>
      <sheetName val="CSD Model"/>
      <sheetName val="KPI Trends"/>
      <sheetName val="Billing &amp; Coll"/>
      <sheetName val="Exceptions"/>
      <sheetName val="CRITERIA1"/>
      <sheetName val="Query_Results_ALL3"/>
      <sheetName val="Pg_1_Marketing_Info3"/>
      <sheetName val="Comp_with_UP_west3"/>
      <sheetName val="Europe_Consolidated3"/>
      <sheetName val="Page_1A_-_Proposal_Strategy_3"/>
      <sheetName val="Component_Pricing,_Costs3"/>
      <sheetName val="Other_assumptions2"/>
      <sheetName val="Invested_capital_VDF2"/>
      <sheetName val="Assumptions_-_22"/>
      <sheetName val="Annexure_IA3"/>
      <sheetName val="Labour_Summary2"/>
      <sheetName val="Main_Sheet2"/>
      <sheetName val="Rollout_Summary1"/>
      <sheetName val="1030002_A1"/>
      <sheetName val="1030004_A1"/>
      <sheetName val="1030006_A1"/>
      <sheetName val="Performance_Report1"/>
      <sheetName val="Total_Sales"/>
      <sheetName val="SPS_DETAIL"/>
      <sheetName val="Employee_Number"/>
      <sheetName val="Monthly_dREC"/>
      <sheetName val="INI"/>
      <sheetName val="Corp sep00"/>
      <sheetName val="factor"/>
      <sheetName val="database-NO"/>
      <sheetName val="Edge_Multiservice"/>
      <sheetName val="Query_Results_ALL4"/>
      <sheetName val="Pg_1_Marketing_Info4"/>
      <sheetName val="Comp_with_UP_west4"/>
      <sheetName val="Europe_Consolidated4"/>
      <sheetName val="Page_1A_-_Proposal_Strategy_4"/>
      <sheetName val="Component_Pricing,_Costs4"/>
      <sheetName val="Assumptions_-_23"/>
      <sheetName val="Other_assumptions3"/>
      <sheetName val="Invested_capital_VDF3"/>
      <sheetName val="Annexure_IA4"/>
      <sheetName val="Labour_Summary3"/>
      <sheetName val="Main_Sheet3"/>
      <sheetName val="Rollout_Summary2"/>
      <sheetName val="1030002_A2"/>
      <sheetName val="1030004_A2"/>
      <sheetName val="1030006_A2"/>
      <sheetName val="Performance_Report2"/>
      <sheetName val="SPS_DETAIL1"/>
      <sheetName val="Employee_Number1"/>
      <sheetName val="Total_Sales1"/>
      <sheetName val="Monthly_dREC1"/>
      <sheetName val="CSD_Model"/>
      <sheetName val="KPI_Trends"/>
      <sheetName val="Billing_&amp;_Coll"/>
      <sheetName val="syndicate_codes"/>
      <sheetName val="Site_config"/>
      <sheetName val="Component Pricing_ Costs"/>
      <sheetName val="Trial Balance"/>
      <sheetName val="VIACOM Earnings"/>
      <sheetName val="Rollup Summary"/>
      <sheetName val="Level 0"/>
      <sheetName val="Query_Results_ALL5"/>
      <sheetName val="Pg_1_Marketing_Info5"/>
      <sheetName val="Comp_with_UP_west5"/>
      <sheetName val="Europe_Consolidated5"/>
      <sheetName val="Page_1A_-_Proposal_Strategy_5"/>
      <sheetName val="Component_Pricing,_Costs5"/>
      <sheetName val="Assumptions_-_24"/>
      <sheetName val="Other_assumptions4"/>
      <sheetName val="Invested_capital_VDF4"/>
      <sheetName val="Annexure_IA5"/>
      <sheetName val="Labour_Summary4"/>
      <sheetName val="Main_Sheet4"/>
      <sheetName val="Rollout_Summary3"/>
      <sheetName val="1030002_A3"/>
      <sheetName val="1030004_A3"/>
      <sheetName val="1030006_A3"/>
      <sheetName val="Performance_Report3"/>
      <sheetName val="SPS_DETAIL2"/>
      <sheetName val="Employee_Number2"/>
      <sheetName val="Total_Sales2"/>
      <sheetName val="Monthly_dREC2"/>
      <sheetName val="CSD_Model1"/>
      <sheetName val="KPI_Trends1"/>
      <sheetName val="Billing_&amp;_Coll1"/>
      <sheetName val="syndicate_codes1"/>
      <sheetName val="Site_config1"/>
      <sheetName val="Corp_sep00"/>
      <sheetName val="Switch costs lookup"/>
      <sheetName val="FStratPlan"/>
      <sheetName val="CChannel Attract Input"/>
      <sheetName val="BHA#1( page 1)"/>
      <sheetName val="PRSH"/>
      <sheetName val="Field Values"/>
      <sheetName val="Final Bill of Material"/>
      <sheetName val="Count Summary"/>
      <sheetName val="ToolLife"/>
      <sheetName val="SrsQty"/>
      <sheetName val="Menu"/>
      <sheetName val="P1-1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E2" t="str">
            <v>B0242401</v>
          </cell>
          <cell r="F2" t="str">
            <v>NTZZ47GD</v>
          </cell>
          <cell r="H2" t="str">
            <v>P</v>
          </cell>
          <cell r="I2" t="str">
            <v>A</v>
          </cell>
          <cell r="K2" t="str">
            <v>EA</v>
          </cell>
          <cell r="L2" t="str">
            <v>NTZZ47GD</v>
          </cell>
          <cell r="M2" t="str">
            <v>USD</v>
          </cell>
          <cell r="N2" t="str">
            <v>USD</v>
          </cell>
          <cell r="O2" t="str">
            <v>BUDGET</v>
          </cell>
          <cell r="P2">
            <v>1997</v>
          </cell>
          <cell r="Q2">
            <v>4972.6688000000004</v>
          </cell>
          <cell r="R2">
            <v>0</v>
          </cell>
          <cell r="S2">
            <v>0</v>
          </cell>
          <cell r="T2">
            <v>0</v>
          </cell>
          <cell r="U2">
            <v>529.79399999999998</v>
          </cell>
          <cell r="V2">
            <v>104.834</v>
          </cell>
          <cell r="W2">
            <v>1596.2014999999999</v>
          </cell>
          <cell r="Y2">
            <v>5077.5028000000002</v>
          </cell>
          <cell r="Z2">
            <v>5607.2968000000001</v>
          </cell>
          <cell r="AA2">
            <v>1596.2014999999999</v>
          </cell>
          <cell r="AB2">
            <v>7203.4983000000002</v>
          </cell>
          <cell r="AC2">
            <v>35394.572685185187</v>
          </cell>
          <cell r="AD2" t="str">
            <v>A</v>
          </cell>
        </row>
        <row r="3">
          <cell r="E3" t="str">
            <v>B0242401</v>
          </cell>
          <cell r="F3" t="str">
            <v>NTZZ47GD</v>
          </cell>
          <cell r="H3" t="str">
            <v>P</v>
          </cell>
          <cell r="I3" t="str">
            <v>P</v>
          </cell>
          <cell r="J3">
            <v>540</v>
          </cell>
          <cell r="K3" t="str">
            <v>EA</v>
          </cell>
          <cell r="L3" t="str">
            <v>NTZZ47GD</v>
          </cell>
          <cell r="M3" t="str">
            <v>CAD</v>
          </cell>
          <cell r="N3" t="str">
            <v>USD</v>
          </cell>
          <cell r="O3" t="str">
            <v>BUDGET</v>
          </cell>
          <cell r="P3">
            <v>1997</v>
          </cell>
          <cell r="Q3">
            <v>4972.6638421460002</v>
          </cell>
          <cell r="R3">
            <v>0</v>
          </cell>
          <cell r="S3">
            <v>0</v>
          </cell>
          <cell r="T3">
            <v>0</v>
          </cell>
          <cell r="U3">
            <v>529.79347020600005</v>
          </cell>
          <cell r="V3">
            <v>104.833895166</v>
          </cell>
          <cell r="W3">
            <v>1596.19988528</v>
          </cell>
          <cell r="Y3">
            <v>5077.497737312</v>
          </cell>
          <cell r="Z3">
            <v>5607.2912075180002</v>
          </cell>
          <cell r="AA3">
            <v>1596.19988528</v>
          </cell>
          <cell r="AB3">
            <v>7203.491092798</v>
          </cell>
          <cell r="AC3">
            <v>35423.463831018518</v>
          </cell>
          <cell r="AD3" t="str">
            <v>A</v>
          </cell>
        </row>
        <row r="4">
          <cell r="E4" t="str">
            <v>B0244614</v>
          </cell>
          <cell r="F4" t="str">
            <v>NTZZ04HD</v>
          </cell>
          <cell r="H4" t="str">
            <v>P</v>
          </cell>
          <cell r="I4" t="str">
            <v>A</v>
          </cell>
          <cell r="K4" t="str">
            <v>EA</v>
          </cell>
          <cell r="L4" t="str">
            <v>NTZZ04HD DTC MODULE COMMO</v>
          </cell>
          <cell r="M4" t="str">
            <v>USD</v>
          </cell>
          <cell r="N4" t="str">
            <v>USD</v>
          </cell>
          <cell r="O4" t="str">
            <v>BUDGET</v>
          </cell>
          <cell r="P4">
            <v>1997</v>
          </cell>
          <cell r="Q4">
            <v>2319.2716</v>
          </cell>
          <cell r="R4">
            <v>0</v>
          </cell>
          <cell r="S4">
            <v>0</v>
          </cell>
          <cell r="T4">
            <v>0</v>
          </cell>
          <cell r="U4">
            <v>22.03</v>
          </cell>
          <cell r="V4">
            <v>126.94</v>
          </cell>
          <cell r="W4">
            <v>320.54899999999998</v>
          </cell>
          <cell r="Y4">
            <v>2446.2116000000001</v>
          </cell>
          <cell r="Z4">
            <v>2468.2415999999998</v>
          </cell>
          <cell r="AA4">
            <v>320.54899999999998</v>
          </cell>
          <cell r="AB4">
            <v>2788.7905999999998</v>
          </cell>
          <cell r="AC4">
            <v>35394.572685185187</v>
          </cell>
          <cell r="AD4" t="str">
            <v>A</v>
          </cell>
        </row>
        <row r="5">
          <cell r="E5" t="str">
            <v>B0244614</v>
          </cell>
          <cell r="F5" t="str">
            <v>NTZZ04HD</v>
          </cell>
          <cell r="H5" t="str">
            <v>P</v>
          </cell>
          <cell r="I5" t="str">
            <v>P</v>
          </cell>
          <cell r="J5">
            <v>540</v>
          </cell>
          <cell r="K5" t="str">
            <v>EA</v>
          </cell>
          <cell r="L5" t="str">
            <v>NTZZ04HD DTC MODULE COMMO</v>
          </cell>
          <cell r="M5" t="str">
            <v>CAD</v>
          </cell>
          <cell r="N5" t="str">
            <v>USD</v>
          </cell>
          <cell r="O5" t="str">
            <v>BUDGET</v>
          </cell>
          <cell r="P5">
            <v>1997</v>
          </cell>
          <cell r="Q5">
            <v>2319.269310358</v>
          </cell>
          <cell r="R5">
            <v>0</v>
          </cell>
          <cell r="S5">
            <v>0</v>
          </cell>
          <cell r="T5">
            <v>0</v>
          </cell>
          <cell r="U5">
            <v>22.029977970000001</v>
          </cell>
          <cell r="V5">
            <v>126.93987306</v>
          </cell>
          <cell r="W5">
            <v>320.54871648800003</v>
          </cell>
          <cell r="Y5">
            <v>2446.2091834180001</v>
          </cell>
          <cell r="Z5">
            <v>2468.239161388</v>
          </cell>
          <cell r="AA5">
            <v>320.54871648800003</v>
          </cell>
          <cell r="AB5">
            <v>2788.787877876</v>
          </cell>
          <cell r="AC5">
            <v>35423.463831018518</v>
          </cell>
          <cell r="AD5" t="str">
            <v>A</v>
          </cell>
        </row>
        <row r="6">
          <cell r="E6" t="str">
            <v>B0222998</v>
          </cell>
          <cell r="F6" t="str">
            <v>NT6X50AB</v>
          </cell>
          <cell r="I6" t="str">
            <v>P</v>
          </cell>
          <cell r="K6">
            <v>1</v>
          </cell>
          <cell r="M6" t="str">
            <v>GBP</v>
          </cell>
          <cell r="N6" t="str">
            <v>USD</v>
          </cell>
          <cell r="O6" t="str">
            <v>BUDGET</v>
          </cell>
          <cell r="P6">
            <v>1997</v>
          </cell>
          <cell r="Q6">
            <v>220.15564499999999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37.26159999999999</v>
          </cell>
          <cell r="Y6">
            <v>220.15564499999999</v>
          </cell>
          <cell r="Z6">
            <v>220.15564499999999</v>
          </cell>
          <cell r="AA6">
            <v>0</v>
          </cell>
          <cell r="AB6">
            <v>220.15564499999999</v>
          </cell>
          <cell r="AC6">
            <v>35489.52983796296</v>
          </cell>
          <cell r="AD6" t="str">
            <v>A</v>
          </cell>
        </row>
        <row r="7">
          <cell r="E7" t="str">
            <v>B0222998</v>
          </cell>
          <cell r="F7" t="str">
            <v>NT6X50AB</v>
          </cell>
          <cell r="H7" t="str">
            <v>C</v>
          </cell>
          <cell r="I7" t="str">
            <v>P</v>
          </cell>
          <cell r="J7">
            <v>540</v>
          </cell>
          <cell r="K7" t="str">
            <v>EA</v>
          </cell>
          <cell r="L7" t="str">
            <v>NT6X50AB CIRCUIT PACK DS-</v>
          </cell>
          <cell r="M7" t="str">
            <v>CAD</v>
          </cell>
          <cell r="N7" t="str">
            <v>USD</v>
          </cell>
          <cell r="O7" t="str">
            <v>BUDGET</v>
          </cell>
          <cell r="P7">
            <v>1997</v>
          </cell>
          <cell r="Q7">
            <v>106.3184122</v>
          </cell>
          <cell r="R7">
            <v>2.0094053980000002</v>
          </cell>
          <cell r="S7">
            <v>1.578813236</v>
          </cell>
          <cell r="T7">
            <v>37.211444270000001</v>
          </cell>
          <cell r="U7">
            <v>0</v>
          </cell>
          <cell r="V7">
            <v>0</v>
          </cell>
          <cell r="W7">
            <v>4.4135511420000002</v>
          </cell>
          <cell r="Y7">
            <v>147.11807510400001</v>
          </cell>
          <cell r="Z7">
            <v>147.11807510400001</v>
          </cell>
          <cell r="AA7">
            <v>4.4135511420000002</v>
          </cell>
          <cell r="AB7">
            <v>151.531626246</v>
          </cell>
          <cell r="AC7">
            <v>35402.718252314815</v>
          </cell>
          <cell r="AD7" t="str">
            <v>A</v>
          </cell>
        </row>
        <row r="8">
          <cell r="E8" t="str">
            <v>B0222998</v>
          </cell>
          <cell r="F8" t="str">
            <v>NT6X50AB</v>
          </cell>
          <cell r="H8" t="str">
            <v>C</v>
          </cell>
          <cell r="I8" t="str">
            <v>P</v>
          </cell>
          <cell r="J8">
            <v>540</v>
          </cell>
          <cell r="K8" t="str">
            <v>EA</v>
          </cell>
          <cell r="L8" t="str">
            <v>NT6X50AB T-1 LINE CARD</v>
          </cell>
          <cell r="M8" t="str">
            <v>USD</v>
          </cell>
          <cell r="N8" t="str">
            <v>USD</v>
          </cell>
          <cell r="O8" t="str">
            <v>BUDGET</v>
          </cell>
          <cell r="P8">
            <v>1997</v>
          </cell>
          <cell r="Q8">
            <v>115.3222</v>
          </cell>
          <cell r="R8">
            <v>0</v>
          </cell>
          <cell r="S8">
            <v>1.1532</v>
          </cell>
          <cell r="T8">
            <v>0</v>
          </cell>
          <cell r="U8">
            <v>0</v>
          </cell>
          <cell r="V8">
            <v>28.208500000000001</v>
          </cell>
          <cell r="W8">
            <v>0</v>
          </cell>
          <cell r="Y8">
            <v>144.68389999999999</v>
          </cell>
          <cell r="Z8">
            <v>144.68389999999999</v>
          </cell>
          <cell r="AA8">
            <v>0</v>
          </cell>
          <cell r="AB8">
            <v>144.68389999999999</v>
          </cell>
          <cell r="AC8">
            <v>35437.673206018517</v>
          </cell>
          <cell r="AD8" t="str">
            <v>A</v>
          </cell>
        </row>
        <row r="9">
          <cell r="E9" t="str">
            <v>B0222998</v>
          </cell>
          <cell r="F9" t="str">
            <v>NT6X50AB</v>
          </cell>
          <cell r="H9" t="str">
            <v>C</v>
          </cell>
          <cell r="I9" t="str">
            <v>P</v>
          </cell>
          <cell r="J9">
            <v>176</v>
          </cell>
          <cell r="K9" t="str">
            <v>EA</v>
          </cell>
          <cell r="L9" t="str">
            <v>NT6X50AB DS-1 E.F.F. CP</v>
          </cell>
          <cell r="M9" t="str">
            <v>USD</v>
          </cell>
          <cell r="N9" t="str">
            <v>USD</v>
          </cell>
          <cell r="O9" t="str">
            <v>BUDGET</v>
          </cell>
          <cell r="P9">
            <v>1997</v>
          </cell>
          <cell r="Q9">
            <v>113.73</v>
          </cell>
          <cell r="R9">
            <v>0</v>
          </cell>
          <cell r="S9">
            <v>1.5922000000000001</v>
          </cell>
          <cell r="T9">
            <v>0</v>
          </cell>
          <cell r="U9">
            <v>0</v>
          </cell>
          <cell r="V9">
            <v>12.64</v>
          </cell>
          <cell r="W9">
            <v>15.5685</v>
          </cell>
          <cell r="Y9">
            <v>127.9622</v>
          </cell>
          <cell r="Z9">
            <v>127.9622</v>
          </cell>
          <cell r="AA9">
            <v>15.5685</v>
          </cell>
          <cell r="AB9">
            <v>143.5307</v>
          </cell>
          <cell r="AC9">
            <v>35394.572685185187</v>
          </cell>
          <cell r="AD9" t="str">
            <v>A</v>
          </cell>
        </row>
        <row r="10">
          <cell r="E10" t="str">
            <v>B0222998</v>
          </cell>
          <cell r="F10" t="str">
            <v>NT6X50AB</v>
          </cell>
          <cell r="H10" t="str">
            <v>C</v>
          </cell>
          <cell r="I10" t="str">
            <v>P</v>
          </cell>
          <cell r="J10">
            <v>540</v>
          </cell>
          <cell r="K10" t="str">
            <v>EA</v>
          </cell>
          <cell r="L10" t="str">
            <v>NT6X50AB DS-1 E.F.F. CP</v>
          </cell>
          <cell r="M10" t="str">
            <v>CAD</v>
          </cell>
          <cell r="N10" t="str">
            <v>USD</v>
          </cell>
          <cell r="O10" t="str">
            <v>BUDGET</v>
          </cell>
          <cell r="P10">
            <v>1997</v>
          </cell>
          <cell r="Q10">
            <v>113.72988626999999</v>
          </cell>
          <cell r="R10">
            <v>0</v>
          </cell>
          <cell r="S10">
            <v>1.5922206299999999</v>
          </cell>
          <cell r="T10">
            <v>0</v>
          </cell>
          <cell r="U10">
            <v>0</v>
          </cell>
          <cell r="V10">
            <v>12.639987359999999</v>
          </cell>
          <cell r="W10">
            <v>15.568502949999999</v>
          </cell>
          <cell r="Y10">
            <v>127.96209426</v>
          </cell>
          <cell r="Z10">
            <v>127.96209426</v>
          </cell>
          <cell r="AA10">
            <v>15.568502949999999</v>
          </cell>
          <cell r="AB10">
            <v>143.53059721</v>
          </cell>
          <cell r="AC10">
            <v>35423.463831018518</v>
          </cell>
          <cell r="AD10" t="str">
            <v>A</v>
          </cell>
        </row>
        <row r="11">
          <cell r="E11" t="str">
            <v>B0222998</v>
          </cell>
          <cell r="F11" t="str">
            <v>NT6X50AB</v>
          </cell>
          <cell r="H11" t="str">
            <v>C</v>
          </cell>
          <cell r="I11" t="str">
            <v>A</v>
          </cell>
          <cell r="J11" t="str">
            <v>OSV</v>
          </cell>
          <cell r="K11" t="str">
            <v>EA</v>
          </cell>
          <cell r="L11" t="str">
            <v>PCP 6X50AB</v>
          </cell>
          <cell r="M11" t="str">
            <v>CAD</v>
          </cell>
          <cell r="N11" t="str">
            <v>USD</v>
          </cell>
          <cell r="O11" t="str">
            <v>BUDGET</v>
          </cell>
          <cell r="P11">
            <v>1997</v>
          </cell>
          <cell r="Q11">
            <v>76.998367446000003</v>
          </cell>
          <cell r="R11">
            <v>0.22437014599999999</v>
          </cell>
          <cell r="S11">
            <v>2.4249605380000001</v>
          </cell>
          <cell r="T11">
            <v>20.047757730000001</v>
          </cell>
          <cell r="U11">
            <v>12.351691352</v>
          </cell>
          <cell r="V11">
            <v>0</v>
          </cell>
          <cell r="W11">
            <v>12.448431996</v>
          </cell>
          <cell r="Y11">
            <v>99.695455859999996</v>
          </cell>
          <cell r="Z11">
            <v>112.047147212</v>
          </cell>
          <cell r="AA11">
            <v>12.448431996</v>
          </cell>
          <cell r="AB11">
            <v>124.495579208</v>
          </cell>
          <cell r="AC11">
            <v>35348.687048611115</v>
          </cell>
          <cell r="AD11" t="str">
            <v>A</v>
          </cell>
        </row>
        <row r="12">
          <cell r="E12" t="str">
            <v>B0246277</v>
          </cell>
          <cell r="F12" t="str">
            <v>B0246277</v>
          </cell>
          <cell r="I12" t="str">
            <v>P</v>
          </cell>
          <cell r="K12">
            <v>1</v>
          </cell>
          <cell r="M12" t="str">
            <v>GBP</v>
          </cell>
          <cell r="N12" t="str">
            <v>USD</v>
          </cell>
          <cell r="O12" t="str">
            <v>BUDGET</v>
          </cell>
          <cell r="P12">
            <v>1997</v>
          </cell>
          <cell r="Q12">
            <v>722.6565000000000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66.479500000000002</v>
          </cell>
          <cell r="X12">
            <v>808.2165</v>
          </cell>
          <cell r="Y12">
            <v>722.65650000000005</v>
          </cell>
          <cell r="Z12">
            <v>722.65650000000005</v>
          </cell>
          <cell r="AA12">
            <v>66.479500000000002</v>
          </cell>
          <cell r="AB12">
            <v>789.13599999999997</v>
          </cell>
          <cell r="AC12">
            <v>35663.81958333333</v>
          </cell>
          <cell r="AD12" t="str">
            <v>A</v>
          </cell>
        </row>
        <row r="13">
          <cell r="E13" t="str">
            <v>B0246277</v>
          </cell>
          <cell r="F13" t="str">
            <v>B0246277</v>
          </cell>
          <cell r="H13" t="str">
            <v>P</v>
          </cell>
          <cell r="I13" t="str">
            <v>A</v>
          </cell>
          <cell r="K13" t="str">
            <v>EA</v>
          </cell>
          <cell r="L13" t="str">
            <v>NTZZ02HN DS512 NEWORK</v>
          </cell>
          <cell r="M13" t="str">
            <v>USD</v>
          </cell>
          <cell r="N13" t="str">
            <v>USD</v>
          </cell>
          <cell r="O13" t="str">
            <v>BUDGET</v>
          </cell>
          <cell r="P13">
            <v>1997</v>
          </cell>
          <cell r="Q13">
            <v>440.6945000000000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.98</v>
          </cell>
          <cell r="W13">
            <v>76.895899999999997</v>
          </cell>
          <cell r="Y13">
            <v>486.67450000000002</v>
          </cell>
          <cell r="Z13">
            <v>486.67450000000002</v>
          </cell>
          <cell r="AA13">
            <v>76.895899999999997</v>
          </cell>
          <cell r="AB13">
            <v>563.57039999999995</v>
          </cell>
          <cell r="AC13">
            <v>35587.681307870371</v>
          </cell>
          <cell r="AD13" t="str">
            <v>A</v>
          </cell>
        </row>
        <row r="14">
          <cell r="E14" t="str">
            <v>B0246277</v>
          </cell>
          <cell r="F14" t="str">
            <v>B0246277</v>
          </cell>
          <cell r="H14" t="str">
            <v>P</v>
          </cell>
          <cell r="I14" t="str">
            <v>P</v>
          </cell>
          <cell r="J14">
            <v>540</v>
          </cell>
          <cell r="K14" t="str">
            <v>EA</v>
          </cell>
          <cell r="L14" t="str">
            <v>NTZZ02HN DS512 NEWORK</v>
          </cell>
          <cell r="M14" t="str">
            <v>CAD</v>
          </cell>
          <cell r="N14" t="str">
            <v>USD</v>
          </cell>
          <cell r="O14" t="str">
            <v>BUDGET</v>
          </cell>
          <cell r="P14">
            <v>1997</v>
          </cell>
          <cell r="Q14">
            <v>440.69407782399998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45.979954020000001</v>
          </cell>
          <cell r="W14">
            <v>76.895849029999994</v>
          </cell>
          <cell r="Y14">
            <v>486.67403184400001</v>
          </cell>
          <cell r="Z14">
            <v>486.67403184400001</v>
          </cell>
          <cell r="AA14">
            <v>76.895849029999994</v>
          </cell>
          <cell r="AB14">
            <v>563.56988087399998</v>
          </cell>
          <cell r="AC14">
            <v>35423.463831018518</v>
          </cell>
          <cell r="AD14" t="str">
            <v>A</v>
          </cell>
        </row>
        <row r="15">
          <cell r="E15" t="str">
            <v>B0236241</v>
          </cell>
          <cell r="F15" t="str">
            <v>NTRX36NI</v>
          </cell>
          <cell r="H15" t="str">
            <v>C</v>
          </cell>
          <cell r="I15" t="str">
            <v>P</v>
          </cell>
          <cell r="J15">
            <v>107</v>
          </cell>
          <cell r="K15" t="str">
            <v>EA</v>
          </cell>
          <cell r="L15" t="str">
            <v>NTRX36NI</v>
          </cell>
          <cell r="M15" t="str">
            <v>USD</v>
          </cell>
          <cell r="N15" t="str">
            <v>USD</v>
          </cell>
          <cell r="O15" t="str">
            <v>BUDGET</v>
          </cell>
          <cell r="P15">
            <v>1997</v>
          </cell>
          <cell r="Q15">
            <v>0.1101</v>
          </cell>
          <cell r="R15">
            <v>2.9999999999999997E-4</v>
          </cell>
          <cell r="S15">
            <v>1.1000000000000001E-3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.1115</v>
          </cell>
          <cell r="Z15">
            <v>0.1115</v>
          </cell>
          <cell r="AA15">
            <v>0</v>
          </cell>
          <cell r="AB15">
            <v>0.1115</v>
          </cell>
          <cell r="AC15">
            <v>35767</v>
          </cell>
          <cell r="AD15" t="str">
            <v>A</v>
          </cell>
        </row>
        <row r="16">
          <cell r="E16" t="str">
            <v>B0236241</v>
          </cell>
          <cell r="F16" t="str">
            <v>NTRX36NI</v>
          </cell>
          <cell r="H16" t="str">
            <v>P</v>
          </cell>
          <cell r="I16" t="str">
            <v>P</v>
          </cell>
          <cell r="J16">
            <v>540</v>
          </cell>
          <cell r="K16" t="str">
            <v>EA</v>
          </cell>
          <cell r="L16" t="str">
            <v>NTRX36NI JUMPER KIT</v>
          </cell>
          <cell r="M16" t="str">
            <v>CAD</v>
          </cell>
          <cell r="N16" t="str">
            <v>USD</v>
          </cell>
          <cell r="O16" t="str">
            <v>BUDGET</v>
          </cell>
          <cell r="P16">
            <v>1997</v>
          </cell>
          <cell r="Q16">
            <v>0.103407304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6.8148080000000003E-3</v>
          </cell>
          <cell r="Y16">
            <v>0.10340730400000001</v>
          </cell>
          <cell r="Z16">
            <v>0.10340730400000001</v>
          </cell>
          <cell r="AA16">
            <v>6.8148080000000003E-3</v>
          </cell>
          <cell r="AB16">
            <v>0.110222112</v>
          </cell>
          <cell r="AC16">
            <v>35423.463831018518</v>
          </cell>
          <cell r="AD16" t="str">
            <v>A</v>
          </cell>
        </row>
        <row r="17">
          <cell r="E17" t="str">
            <v>B0236241</v>
          </cell>
          <cell r="F17" t="str">
            <v>NTRX36NI</v>
          </cell>
          <cell r="H17" t="str">
            <v>P</v>
          </cell>
          <cell r="I17" t="str">
            <v>A</v>
          </cell>
          <cell r="K17" t="str">
            <v>EA</v>
          </cell>
          <cell r="L17" t="str">
            <v>NTRX36NI JUMPER KIT</v>
          </cell>
          <cell r="M17" t="str">
            <v>USD</v>
          </cell>
          <cell r="N17" t="str">
            <v>USD</v>
          </cell>
          <cell r="O17" t="str">
            <v>BUDGET</v>
          </cell>
          <cell r="P17">
            <v>1997</v>
          </cell>
          <cell r="Q17">
            <v>0.103400000000000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6.7999999999999996E-3</v>
          </cell>
          <cell r="Y17">
            <v>0.10340000000000001</v>
          </cell>
          <cell r="Z17">
            <v>0.10340000000000001</v>
          </cell>
          <cell r="AA17">
            <v>6.7999999999999996E-3</v>
          </cell>
          <cell r="AB17">
            <v>0.11020000000000001</v>
          </cell>
          <cell r="AC17">
            <v>35394.572685185187</v>
          </cell>
          <cell r="AD17" t="str">
            <v>A</v>
          </cell>
        </row>
        <row r="18">
          <cell r="E18" t="str">
            <v>B0236241</v>
          </cell>
          <cell r="F18" t="str">
            <v>NTRX36NI</v>
          </cell>
          <cell r="I18" t="str">
            <v>P</v>
          </cell>
          <cell r="K18">
            <v>1</v>
          </cell>
          <cell r="M18" t="str">
            <v>GBP</v>
          </cell>
          <cell r="N18" t="str">
            <v>USD</v>
          </cell>
          <cell r="O18" t="str">
            <v>BUDGET</v>
          </cell>
          <cell r="P18">
            <v>1997</v>
          </cell>
          <cell r="Q18">
            <v>5.425E-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.96E-3</v>
          </cell>
          <cell r="X18">
            <v>6.0604999999999999E-2</v>
          </cell>
          <cell r="Y18">
            <v>5.425E-2</v>
          </cell>
          <cell r="Z18">
            <v>5.425E-2</v>
          </cell>
          <cell r="AA18">
            <v>4.96E-3</v>
          </cell>
          <cell r="AB18">
            <v>5.9209999999999999E-2</v>
          </cell>
          <cell r="AC18">
            <v>35524.174953703703</v>
          </cell>
          <cell r="AD18" t="str">
            <v>A</v>
          </cell>
        </row>
        <row r="19">
          <cell r="E19" t="str">
            <v>B0233898</v>
          </cell>
          <cell r="F19" t="str">
            <v>NTRX3652</v>
          </cell>
          <cell r="I19" t="str">
            <v>P</v>
          </cell>
          <cell r="K19">
            <v>1</v>
          </cell>
          <cell r="M19" t="str">
            <v>GBP</v>
          </cell>
          <cell r="N19" t="str">
            <v>USD</v>
          </cell>
          <cell r="O19" t="str">
            <v>BUDGET</v>
          </cell>
          <cell r="P19">
            <v>1997</v>
          </cell>
          <cell r="Q19">
            <v>5.169715000000000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.47554000000000002</v>
          </cell>
          <cell r="X19">
            <v>5.7816549999999998</v>
          </cell>
          <cell r="Y19">
            <v>5.1697150000000001</v>
          </cell>
          <cell r="Z19">
            <v>5.1697150000000001</v>
          </cell>
          <cell r="AA19">
            <v>0.47554000000000002</v>
          </cell>
          <cell r="AB19">
            <v>5.6452549999999997</v>
          </cell>
          <cell r="AC19">
            <v>35524.174953703703</v>
          </cell>
          <cell r="AD19" t="str">
            <v>A</v>
          </cell>
        </row>
        <row r="20">
          <cell r="E20" t="str">
            <v>B0233898</v>
          </cell>
          <cell r="F20" t="str">
            <v>NTRX3652</v>
          </cell>
          <cell r="H20" t="str">
            <v>P</v>
          </cell>
          <cell r="I20" t="str">
            <v>A</v>
          </cell>
          <cell r="K20" t="str">
            <v>EA</v>
          </cell>
          <cell r="L20" t="str">
            <v>NTRX3652 COVER PLATE KIT</v>
          </cell>
          <cell r="M20" t="str">
            <v>USD</v>
          </cell>
          <cell r="N20" t="str">
            <v>USD</v>
          </cell>
          <cell r="O20" t="str">
            <v>BUDGET</v>
          </cell>
          <cell r="P20">
            <v>1997</v>
          </cell>
          <cell r="Q20">
            <v>2.658700000000000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1726</v>
          </cell>
          <cell r="Y20">
            <v>2.6587000000000001</v>
          </cell>
          <cell r="Z20">
            <v>2.6587000000000001</v>
          </cell>
          <cell r="AA20">
            <v>0.1726</v>
          </cell>
          <cell r="AB20">
            <v>2.8313000000000001</v>
          </cell>
          <cell r="AC20">
            <v>35488.965462962966</v>
          </cell>
          <cell r="AD20" t="str">
            <v>A</v>
          </cell>
        </row>
        <row r="21">
          <cell r="E21" t="str">
            <v>B0233898</v>
          </cell>
          <cell r="F21" t="str">
            <v>NTRX3652</v>
          </cell>
          <cell r="H21" t="str">
            <v>P</v>
          </cell>
          <cell r="I21" t="str">
            <v>P</v>
          </cell>
          <cell r="J21">
            <v>540</v>
          </cell>
          <cell r="K21" t="str">
            <v>EA</v>
          </cell>
          <cell r="L21" t="str">
            <v>NTRX3652 COVER PLATE KIT</v>
          </cell>
          <cell r="M21" t="str">
            <v>CAD</v>
          </cell>
          <cell r="N21" t="str">
            <v>USD</v>
          </cell>
          <cell r="O21" t="str">
            <v>BUDGET</v>
          </cell>
          <cell r="P21">
            <v>1997</v>
          </cell>
          <cell r="Q21">
            <v>2.658664008000000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17259242</v>
          </cell>
          <cell r="Y21">
            <v>2.6586640080000001</v>
          </cell>
          <cell r="Z21">
            <v>2.6586640080000001</v>
          </cell>
          <cell r="AA21">
            <v>0.17259242</v>
          </cell>
          <cell r="AB21">
            <v>2.8312564280000001</v>
          </cell>
          <cell r="AC21">
            <v>35492.664652777778</v>
          </cell>
          <cell r="AD21" t="str">
            <v>A</v>
          </cell>
        </row>
        <row r="22">
          <cell r="E22" t="str">
            <v>B0238190</v>
          </cell>
          <cell r="F22" t="str">
            <v>NTRX36KA</v>
          </cell>
          <cell r="H22" t="str">
            <v>P</v>
          </cell>
          <cell r="I22" t="str">
            <v>A</v>
          </cell>
          <cell r="K22" t="str">
            <v>EA</v>
          </cell>
          <cell r="L22" t="str">
            <v>NTRX36KA POWER KIT</v>
          </cell>
          <cell r="M22" t="str">
            <v>USD</v>
          </cell>
          <cell r="N22" t="str">
            <v>USD</v>
          </cell>
          <cell r="O22" t="str">
            <v>BUDGET</v>
          </cell>
          <cell r="P22">
            <v>1997</v>
          </cell>
          <cell r="Q22">
            <v>312.2542000000000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0.2942</v>
          </cell>
          <cell r="Y22">
            <v>312.25420000000003</v>
          </cell>
          <cell r="Z22">
            <v>312.25420000000003</v>
          </cell>
          <cell r="AA22">
            <v>20.2942</v>
          </cell>
          <cell r="AB22">
            <v>332.54840000000002</v>
          </cell>
          <cell r="AC22">
            <v>35488.965462962966</v>
          </cell>
          <cell r="AD22" t="str">
            <v>A</v>
          </cell>
        </row>
        <row r="23">
          <cell r="E23" t="str">
            <v>B0238190</v>
          </cell>
          <cell r="F23" t="str">
            <v>NTRX36KA</v>
          </cell>
          <cell r="H23" t="str">
            <v>P</v>
          </cell>
          <cell r="I23" t="str">
            <v>P</v>
          </cell>
          <cell r="J23">
            <v>540</v>
          </cell>
          <cell r="K23" t="str">
            <v>EA</v>
          </cell>
          <cell r="L23" t="str">
            <v>NTRX36KA POWER KIT</v>
          </cell>
          <cell r="M23" t="str">
            <v>CAD</v>
          </cell>
          <cell r="N23" t="str">
            <v>USD</v>
          </cell>
          <cell r="O23" t="str">
            <v>BUDGET</v>
          </cell>
          <cell r="P23">
            <v>1997</v>
          </cell>
          <cell r="Q23">
            <v>312.25390996800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0.294201928</v>
          </cell>
          <cell r="Y23">
            <v>312.25390996800002</v>
          </cell>
          <cell r="Z23">
            <v>312.25390996800002</v>
          </cell>
          <cell r="AA23">
            <v>20.294201928</v>
          </cell>
          <cell r="AB23">
            <v>332.54811189600002</v>
          </cell>
          <cell r="AC23">
            <v>35492.664652777778</v>
          </cell>
          <cell r="AD23" t="str">
            <v>A</v>
          </cell>
        </row>
        <row r="24">
          <cell r="E24" t="str">
            <v>B0237685</v>
          </cell>
          <cell r="F24" t="str">
            <v>NTRX2568</v>
          </cell>
          <cell r="I24" t="str">
            <v>P</v>
          </cell>
          <cell r="K24">
            <v>1</v>
          </cell>
          <cell r="M24" t="str">
            <v>GBP</v>
          </cell>
          <cell r="N24" t="str">
            <v>USD</v>
          </cell>
          <cell r="O24" t="str">
            <v>BUDGET</v>
          </cell>
          <cell r="P24">
            <v>1997</v>
          </cell>
          <cell r="Q24">
            <v>477.555000000000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14.66200000000003</v>
          </cell>
          <cell r="Y24">
            <v>477.55500000000001</v>
          </cell>
          <cell r="Z24">
            <v>477.55500000000001</v>
          </cell>
          <cell r="AA24">
            <v>0</v>
          </cell>
          <cell r="AB24">
            <v>477.55500000000001</v>
          </cell>
          <cell r="AC24">
            <v>35686.712824074071</v>
          </cell>
          <cell r="AD24" t="str">
            <v>A</v>
          </cell>
        </row>
        <row r="25">
          <cell r="E25" t="str">
            <v>B0237685</v>
          </cell>
          <cell r="F25" t="str">
            <v>NTRX2568</v>
          </cell>
          <cell r="H25" t="str">
            <v>C</v>
          </cell>
          <cell r="I25" t="str">
            <v>A</v>
          </cell>
          <cell r="K25" t="str">
            <v>EA</v>
          </cell>
          <cell r="L25" t="str">
            <v>NTRX2568 DOOR KIT (CENTER</v>
          </cell>
          <cell r="M25" t="str">
            <v>CAD</v>
          </cell>
          <cell r="N25" t="str">
            <v>USD</v>
          </cell>
          <cell r="O25" t="str">
            <v>BUDGET</v>
          </cell>
          <cell r="P25">
            <v>1997</v>
          </cell>
          <cell r="Q25">
            <v>416.92624974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2.508135640000001</v>
          </cell>
          <cell r="Y25">
            <v>416.92624974</v>
          </cell>
          <cell r="Z25">
            <v>416.92624974</v>
          </cell>
          <cell r="AA25">
            <v>12.508135640000001</v>
          </cell>
          <cell r="AB25">
            <v>429.43438537999998</v>
          </cell>
          <cell r="AC25">
            <v>35446.157222222224</v>
          </cell>
          <cell r="AD25" t="str">
            <v>A</v>
          </cell>
        </row>
        <row r="26">
          <cell r="E26" t="str">
            <v>B0237685</v>
          </cell>
          <cell r="F26" t="str">
            <v>NTRX2568</v>
          </cell>
          <cell r="H26" t="str">
            <v>P</v>
          </cell>
          <cell r="I26" t="str">
            <v>A</v>
          </cell>
          <cell r="K26" t="str">
            <v>EA</v>
          </cell>
          <cell r="L26" t="str">
            <v>NTRX2568 DOOR CTR LATCH</v>
          </cell>
          <cell r="M26" t="str">
            <v>USD</v>
          </cell>
          <cell r="N26" t="str">
            <v>USD</v>
          </cell>
          <cell r="O26" t="str">
            <v>BUDGET</v>
          </cell>
          <cell r="P26">
            <v>1997</v>
          </cell>
          <cell r="Q26">
            <v>368.537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3.954799999999999</v>
          </cell>
          <cell r="Y26">
            <v>368.5376</v>
          </cell>
          <cell r="Z26">
            <v>368.5376</v>
          </cell>
          <cell r="AA26">
            <v>23.954799999999999</v>
          </cell>
          <cell r="AB26">
            <v>392.49239999999998</v>
          </cell>
          <cell r="AC26">
            <v>35394.572685185187</v>
          </cell>
          <cell r="AD26" t="str">
            <v>A</v>
          </cell>
        </row>
        <row r="27">
          <cell r="E27" t="str">
            <v>B0237685</v>
          </cell>
          <cell r="F27" t="str">
            <v>NTRX2568</v>
          </cell>
          <cell r="H27" t="str">
            <v>P</v>
          </cell>
          <cell r="I27" t="str">
            <v>P</v>
          </cell>
          <cell r="J27">
            <v>540</v>
          </cell>
          <cell r="K27" t="str">
            <v>EA</v>
          </cell>
          <cell r="L27" t="str">
            <v>NTRX2568 DOOR CTR LATCH</v>
          </cell>
          <cell r="M27" t="str">
            <v>CAD</v>
          </cell>
          <cell r="N27" t="str">
            <v>USD</v>
          </cell>
          <cell r="O27" t="str">
            <v>BUDGET</v>
          </cell>
          <cell r="P27">
            <v>1997</v>
          </cell>
          <cell r="Q27">
            <v>368.53726109199999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3.954790859999999</v>
          </cell>
          <cell r="Y27">
            <v>368.53726109199999</v>
          </cell>
          <cell r="Z27">
            <v>368.53726109199999</v>
          </cell>
          <cell r="AA27">
            <v>23.954790859999999</v>
          </cell>
          <cell r="AB27">
            <v>392.492051952</v>
          </cell>
          <cell r="AC27">
            <v>35423.463831018518</v>
          </cell>
          <cell r="AD27" t="str">
            <v>A</v>
          </cell>
        </row>
        <row r="28">
          <cell r="E28" t="str">
            <v>B0233813</v>
          </cell>
          <cell r="F28" t="str">
            <v>NTRX2523</v>
          </cell>
          <cell r="I28" t="str">
            <v>P</v>
          </cell>
          <cell r="K28" t="str">
            <v>EA</v>
          </cell>
          <cell r="L28" t="str">
            <v>KIT MISCELLANEOUS</v>
          </cell>
          <cell r="M28" t="str">
            <v>CAD</v>
          </cell>
          <cell r="N28" t="str">
            <v>USD</v>
          </cell>
          <cell r="O28" t="str">
            <v>BUDGET</v>
          </cell>
          <cell r="P28">
            <v>1997</v>
          </cell>
          <cell r="Q28">
            <v>8.3011028099999997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.0752571839999998</v>
          </cell>
          <cell r="X28">
            <v>13.035616594</v>
          </cell>
          <cell r="Y28">
            <v>8.3011028099999997</v>
          </cell>
          <cell r="Z28">
            <v>8.3011028099999997</v>
          </cell>
          <cell r="AA28">
            <v>2.0752571839999998</v>
          </cell>
          <cell r="AB28">
            <v>10.376359994</v>
          </cell>
          <cell r="AC28">
            <v>35611.521458333336</v>
          </cell>
          <cell r="AD28" t="str">
            <v>A</v>
          </cell>
        </row>
        <row r="29">
          <cell r="E29" t="str">
            <v>B0233813</v>
          </cell>
          <cell r="F29" t="str">
            <v>NTRX2523</v>
          </cell>
          <cell r="H29" t="str">
            <v>C</v>
          </cell>
          <cell r="I29" t="str">
            <v>P</v>
          </cell>
          <cell r="J29" t="str">
            <v>OSV</v>
          </cell>
          <cell r="K29" t="str">
            <v>EA</v>
          </cell>
          <cell r="L29" t="str">
            <v>NTRX2523 LEVELING FEET</v>
          </cell>
          <cell r="M29" t="str">
            <v>USD</v>
          </cell>
          <cell r="N29" t="str">
            <v>USD</v>
          </cell>
          <cell r="O29" t="str">
            <v>BUDGET</v>
          </cell>
          <cell r="P29">
            <v>1997</v>
          </cell>
          <cell r="Q29">
            <v>7.01</v>
          </cell>
          <cell r="R29">
            <v>0</v>
          </cell>
          <cell r="S29">
            <v>9.8100000000000007E-2</v>
          </cell>
          <cell r="T29">
            <v>0</v>
          </cell>
          <cell r="U29">
            <v>0</v>
          </cell>
          <cell r="V29">
            <v>0</v>
          </cell>
          <cell r="W29">
            <v>0.46200000000000002</v>
          </cell>
          <cell r="Y29">
            <v>7.1081000000000003</v>
          </cell>
          <cell r="Z29">
            <v>7.1081000000000003</v>
          </cell>
          <cell r="AA29">
            <v>0.46200000000000002</v>
          </cell>
          <cell r="AB29">
            <v>7.5701000000000001</v>
          </cell>
          <cell r="AC29">
            <v>35394.572685185187</v>
          </cell>
          <cell r="AD29" t="str">
            <v>A</v>
          </cell>
        </row>
        <row r="30">
          <cell r="E30" t="str">
            <v>B0233813</v>
          </cell>
          <cell r="F30" t="str">
            <v>NTRX2523</v>
          </cell>
          <cell r="H30" t="str">
            <v>C</v>
          </cell>
          <cell r="I30" t="str">
            <v>P</v>
          </cell>
          <cell r="J30">
            <v>540</v>
          </cell>
          <cell r="K30" t="str">
            <v>EA</v>
          </cell>
          <cell r="L30" t="str">
            <v>NTRX2523 LEVELING FEET</v>
          </cell>
          <cell r="M30" t="str">
            <v>CAD</v>
          </cell>
          <cell r="N30" t="str">
            <v>USD</v>
          </cell>
          <cell r="O30" t="str">
            <v>BUDGET</v>
          </cell>
          <cell r="P30">
            <v>1997</v>
          </cell>
          <cell r="Q30">
            <v>7.0099929899999998</v>
          </cell>
          <cell r="R30">
            <v>0</v>
          </cell>
          <cell r="S30">
            <v>9.8073975999999993E-2</v>
          </cell>
          <cell r="T30">
            <v>0</v>
          </cell>
          <cell r="U30">
            <v>0</v>
          </cell>
          <cell r="V30">
            <v>0</v>
          </cell>
          <cell r="W30">
            <v>0.46199953799999999</v>
          </cell>
          <cell r="Y30">
            <v>7.108066966</v>
          </cell>
          <cell r="Z30">
            <v>7.108066966</v>
          </cell>
          <cell r="AA30">
            <v>0.46199953799999999</v>
          </cell>
          <cell r="AB30">
            <v>7.5700665039999997</v>
          </cell>
          <cell r="AC30">
            <v>35423.463831018518</v>
          </cell>
          <cell r="AD30" t="str">
            <v>A</v>
          </cell>
        </row>
        <row r="31">
          <cell r="E31" t="str">
            <v>B0233813</v>
          </cell>
          <cell r="F31" t="str">
            <v>NTRX2523</v>
          </cell>
          <cell r="H31" t="str">
            <v>C</v>
          </cell>
          <cell r="I31" t="str">
            <v>P</v>
          </cell>
          <cell r="J31" t="str">
            <v>OSV</v>
          </cell>
          <cell r="K31" t="str">
            <v>EA</v>
          </cell>
          <cell r="L31" t="str">
            <v>NTRX2523 LEVELING FOOT KI</v>
          </cell>
          <cell r="M31" t="str">
            <v>CAD</v>
          </cell>
          <cell r="N31" t="str">
            <v>USD</v>
          </cell>
          <cell r="O31" t="str">
            <v>BUDGET</v>
          </cell>
          <cell r="P31">
            <v>1997</v>
          </cell>
          <cell r="Q31">
            <v>5.0518467999999999</v>
          </cell>
          <cell r="R31">
            <v>9.5481386000000001E-2</v>
          </cell>
          <cell r="S31">
            <v>7.5036961999999999E-2</v>
          </cell>
          <cell r="T31">
            <v>1.7681463799999999</v>
          </cell>
          <cell r="U31">
            <v>0</v>
          </cell>
          <cell r="V31">
            <v>0</v>
          </cell>
          <cell r="W31">
            <v>0.20970349399999999</v>
          </cell>
          <cell r="Y31">
            <v>6.9905115279999999</v>
          </cell>
          <cell r="Z31">
            <v>6.9905115279999999</v>
          </cell>
          <cell r="AA31">
            <v>0.20970349399999999</v>
          </cell>
          <cell r="AB31">
            <v>7.2002150220000001</v>
          </cell>
          <cell r="AC31">
            <v>35446.157222222224</v>
          </cell>
          <cell r="AD31" t="str">
            <v>A</v>
          </cell>
        </row>
        <row r="32">
          <cell r="E32" t="str">
            <v>B0233813</v>
          </cell>
          <cell r="F32" t="str">
            <v>NTRX2523</v>
          </cell>
          <cell r="I32" t="str">
            <v>P</v>
          </cell>
          <cell r="K32">
            <v>1</v>
          </cell>
          <cell r="M32" t="str">
            <v>GBP</v>
          </cell>
          <cell r="N32" t="str">
            <v>USD</v>
          </cell>
          <cell r="O32" t="str">
            <v>BUDGET</v>
          </cell>
          <cell r="P32">
            <v>1997</v>
          </cell>
          <cell r="Q32">
            <v>6.959965000000000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7.5006050000000002</v>
          </cell>
          <cell r="Y32">
            <v>6.9599650000000004</v>
          </cell>
          <cell r="Z32">
            <v>6.9599650000000004</v>
          </cell>
          <cell r="AA32">
            <v>0</v>
          </cell>
          <cell r="AB32">
            <v>6.9599650000000004</v>
          </cell>
          <cell r="AC32">
            <v>35500.638472222221</v>
          </cell>
          <cell r="AD32" t="str">
            <v>A</v>
          </cell>
        </row>
        <row r="33">
          <cell r="E33" t="str">
            <v>P0741641</v>
          </cell>
          <cell r="F33" t="str">
            <v>P0741641</v>
          </cell>
          <cell r="I33" t="str">
            <v>P</v>
          </cell>
          <cell r="K33">
            <v>1</v>
          </cell>
          <cell r="M33" t="str">
            <v>GBP</v>
          </cell>
          <cell r="N33" t="str">
            <v>USD</v>
          </cell>
          <cell r="O33" t="str">
            <v>BUDGET</v>
          </cell>
          <cell r="P33">
            <v>1997</v>
          </cell>
          <cell r="Q33">
            <v>30.395189999999999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32.756770000000003</v>
          </cell>
          <cell r="Y33">
            <v>30.395189999999999</v>
          </cell>
          <cell r="Z33">
            <v>30.395189999999999</v>
          </cell>
          <cell r="AA33">
            <v>0</v>
          </cell>
          <cell r="AB33">
            <v>30.395189999999999</v>
          </cell>
          <cell r="AC33">
            <v>35546.937685185185</v>
          </cell>
          <cell r="AD33" t="str">
            <v>A</v>
          </cell>
        </row>
        <row r="34">
          <cell r="E34" t="str">
            <v>P0741641</v>
          </cell>
          <cell r="F34" t="str">
            <v>P0741641</v>
          </cell>
          <cell r="H34" t="str">
            <v>C</v>
          </cell>
          <cell r="I34" t="str">
            <v>P</v>
          </cell>
          <cell r="J34" t="str">
            <v>OSV</v>
          </cell>
          <cell r="K34" t="str">
            <v>EA</v>
          </cell>
          <cell r="L34" t="str">
            <v>SAFETY COVER FILTERED PWR</v>
          </cell>
          <cell r="M34" t="str">
            <v>USD</v>
          </cell>
          <cell r="N34" t="str">
            <v>USD</v>
          </cell>
          <cell r="O34" t="str">
            <v>BUDGET</v>
          </cell>
          <cell r="P34">
            <v>1997</v>
          </cell>
          <cell r="Q34">
            <v>20.6</v>
          </cell>
          <cell r="R34">
            <v>0</v>
          </cell>
          <cell r="S34">
            <v>0.28839999999999999</v>
          </cell>
          <cell r="T34">
            <v>0</v>
          </cell>
          <cell r="U34">
            <v>0</v>
          </cell>
          <cell r="V34">
            <v>0</v>
          </cell>
          <cell r="W34">
            <v>1.3576999999999999</v>
          </cell>
          <cell r="Y34">
            <v>20.888400000000001</v>
          </cell>
          <cell r="Z34">
            <v>20.888400000000001</v>
          </cell>
          <cell r="AA34">
            <v>1.3576999999999999</v>
          </cell>
          <cell r="AB34">
            <v>22.246099999999998</v>
          </cell>
          <cell r="AC34">
            <v>35587.681307870371</v>
          </cell>
          <cell r="AD34" t="str">
            <v>A</v>
          </cell>
        </row>
        <row r="35">
          <cell r="E35" t="str">
            <v>P0741641</v>
          </cell>
          <cell r="F35" t="str">
            <v>P0741641</v>
          </cell>
          <cell r="H35" t="str">
            <v>C</v>
          </cell>
          <cell r="I35" t="str">
            <v>P</v>
          </cell>
          <cell r="J35">
            <v>540</v>
          </cell>
          <cell r="K35" t="str">
            <v>EA</v>
          </cell>
          <cell r="L35" t="str">
            <v>SAFETY COVER FILTERED PWR</v>
          </cell>
          <cell r="M35" t="str">
            <v>CAD</v>
          </cell>
          <cell r="N35" t="str">
            <v>USD</v>
          </cell>
          <cell r="O35" t="str">
            <v>BUDGET</v>
          </cell>
          <cell r="P35">
            <v>1997</v>
          </cell>
          <cell r="Q35">
            <v>20.599979399999999</v>
          </cell>
          <cell r="R35">
            <v>0</v>
          </cell>
          <cell r="S35">
            <v>0.28837008200000003</v>
          </cell>
          <cell r="T35">
            <v>0</v>
          </cell>
          <cell r="U35">
            <v>0</v>
          </cell>
          <cell r="V35">
            <v>0</v>
          </cell>
          <cell r="W35">
            <v>1.3577023459999999</v>
          </cell>
          <cell r="Y35">
            <v>20.888349481999999</v>
          </cell>
          <cell r="Z35">
            <v>20.888349481999999</v>
          </cell>
          <cell r="AA35">
            <v>1.3577023459999999</v>
          </cell>
          <cell r="AB35">
            <v>22.246051827999999</v>
          </cell>
          <cell r="AC35">
            <v>35492.664652777778</v>
          </cell>
          <cell r="AD35" t="str">
            <v>A</v>
          </cell>
        </row>
        <row r="36">
          <cell r="E36" t="str">
            <v>B0204315</v>
          </cell>
          <cell r="F36" t="str">
            <v>NT0X50AA</v>
          </cell>
          <cell r="H36" t="str">
            <v>C</v>
          </cell>
          <cell r="I36" t="str">
            <v>P</v>
          </cell>
          <cell r="J36" t="str">
            <v>OSV</v>
          </cell>
          <cell r="K36" t="str">
            <v>EA</v>
          </cell>
          <cell r="L36" t="str">
            <v>NT0X50AA FILLER FACEPLATE</v>
          </cell>
          <cell r="M36" t="str">
            <v>CAD</v>
          </cell>
          <cell r="N36" t="str">
            <v>USD</v>
          </cell>
          <cell r="O36" t="str">
            <v>BUDGET</v>
          </cell>
          <cell r="P36">
            <v>1997</v>
          </cell>
          <cell r="Q36">
            <v>2.5563678140000001</v>
          </cell>
          <cell r="R36">
            <v>4.8296248E-2</v>
          </cell>
          <cell r="S36">
            <v>3.7925887999999998E-2</v>
          </cell>
          <cell r="T36">
            <v>0.89473984600000001</v>
          </cell>
          <cell r="U36">
            <v>0</v>
          </cell>
          <cell r="V36">
            <v>0</v>
          </cell>
          <cell r="W36">
            <v>0.106148042</v>
          </cell>
          <cell r="Y36">
            <v>3.5373297959999999</v>
          </cell>
          <cell r="Z36">
            <v>3.5373297959999999</v>
          </cell>
          <cell r="AA36">
            <v>0.106148042</v>
          </cell>
          <cell r="AB36">
            <v>3.6434778379999999</v>
          </cell>
          <cell r="AC36">
            <v>35402.718252314815</v>
          </cell>
          <cell r="AD36" t="str">
            <v>A</v>
          </cell>
        </row>
        <row r="37">
          <cell r="E37" t="str">
            <v>B0204315</v>
          </cell>
          <cell r="F37" t="str">
            <v>NT0X50AA</v>
          </cell>
          <cell r="H37" t="str">
            <v>C</v>
          </cell>
          <cell r="I37" t="str">
            <v>P</v>
          </cell>
          <cell r="J37">
            <v>107</v>
          </cell>
          <cell r="K37" t="str">
            <v>EA</v>
          </cell>
          <cell r="L37" t="str">
            <v>NT0X50AA</v>
          </cell>
          <cell r="M37" t="str">
            <v>USD</v>
          </cell>
          <cell r="N37" t="str">
            <v>USD</v>
          </cell>
          <cell r="O37" t="str">
            <v>BUDGET</v>
          </cell>
          <cell r="P37">
            <v>1997</v>
          </cell>
          <cell r="Q37">
            <v>3.4698000000000002</v>
          </cell>
          <cell r="R37">
            <v>1.04E-2</v>
          </cell>
          <cell r="S37">
            <v>3.4700000000000002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3.5148999999999999</v>
          </cell>
          <cell r="Z37">
            <v>3.5148999999999999</v>
          </cell>
          <cell r="AA37">
            <v>0</v>
          </cell>
          <cell r="AB37">
            <v>3.5148999999999999</v>
          </cell>
          <cell r="AC37">
            <v>35767</v>
          </cell>
          <cell r="AD37" t="str">
            <v>A</v>
          </cell>
        </row>
        <row r="38">
          <cell r="E38" t="str">
            <v>B0204315</v>
          </cell>
          <cell r="F38" t="str">
            <v>NT0X50AA</v>
          </cell>
          <cell r="H38" t="str">
            <v>C</v>
          </cell>
          <cell r="I38" t="str">
            <v>P</v>
          </cell>
          <cell r="J38">
            <v>540</v>
          </cell>
          <cell r="K38" t="str">
            <v>EA</v>
          </cell>
          <cell r="L38" t="str">
            <v>NT0X50AA FILLER FACEPLATE</v>
          </cell>
          <cell r="M38" t="str">
            <v>CAD</v>
          </cell>
          <cell r="N38" t="str">
            <v>USD</v>
          </cell>
          <cell r="O38" t="str">
            <v>BUDGET</v>
          </cell>
          <cell r="P38">
            <v>1997</v>
          </cell>
          <cell r="Q38">
            <v>2.7499972499999998</v>
          </cell>
          <cell r="R38">
            <v>0</v>
          </cell>
          <cell r="S38">
            <v>3.8518480000000001E-2</v>
          </cell>
          <cell r="T38">
            <v>0</v>
          </cell>
          <cell r="U38">
            <v>0</v>
          </cell>
          <cell r="V38">
            <v>0.49999949999999999</v>
          </cell>
          <cell r="W38">
            <v>0.181333152</v>
          </cell>
          <cell r="Y38">
            <v>3.2885152299999998</v>
          </cell>
          <cell r="Z38">
            <v>3.2885152299999998</v>
          </cell>
          <cell r="AA38">
            <v>0.181333152</v>
          </cell>
          <cell r="AB38">
            <v>3.4698483819999999</v>
          </cell>
          <cell r="AC38">
            <v>35423.463831018518</v>
          </cell>
          <cell r="AD38" t="str">
            <v>A</v>
          </cell>
        </row>
        <row r="39">
          <cell r="E39" t="str">
            <v>B0204315</v>
          </cell>
          <cell r="F39" t="str">
            <v>NT0X50AA</v>
          </cell>
          <cell r="H39" t="str">
            <v>C</v>
          </cell>
          <cell r="I39" t="str">
            <v>P</v>
          </cell>
          <cell r="J39" t="str">
            <v>OSV</v>
          </cell>
          <cell r="K39" t="str">
            <v>EA</v>
          </cell>
          <cell r="L39" t="str">
            <v>NT0X50AA FILLER FACEPLATE</v>
          </cell>
          <cell r="M39" t="str">
            <v>USD</v>
          </cell>
          <cell r="N39" t="str">
            <v>USD</v>
          </cell>
          <cell r="O39" t="str">
            <v>BUDGET</v>
          </cell>
          <cell r="P39">
            <v>1997</v>
          </cell>
          <cell r="Q39">
            <v>2.75</v>
          </cell>
          <cell r="R39">
            <v>0</v>
          </cell>
          <cell r="S39">
            <v>3.85E-2</v>
          </cell>
          <cell r="T39">
            <v>0</v>
          </cell>
          <cell r="U39">
            <v>0</v>
          </cell>
          <cell r="V39">
            <v>0.5</v>
          </cell>
          <cell r="W39">
            <v>0.18129999999999999</v>
          </cell>
          <cell r="Y39">
            <v>3.2885</v>
          </cell>
          <cell r="Z39">
            <v>3.2885</v>
          </cell>
          <cell r="AA39">
            <v>0.18129999999999999</v>
          </cell>
          <cell r="AB39">
            <v>3.4698000000000002</v>
          </cell>
          <cell r="AC39">
            <v>35394.572685185187</v>
          </cell>
          <cell r="AD39" t="str">
            <v>A</v>
          </cell>
        </row>
        <row r="40">
          <cell r="E40" t="str">
            <v>B0204315</v>
          </cell>
          <cell r="F40" t="str">
            <v>NT0X50AA</v>
          </cell>
          <cell r="I40" t="str">
            <v>P</v>
          </cell>
          <cell r="K40">
            <v>1</v>
          </cell>
          <cell r="M40" t="str">
            <v>GBP</v>
          </cell>
          <cell r="N40" t="str">
            <v>USD</v>
          </cell>
          <cell r="O40" t="str">
            <v>BUDGET</v>
          </cell>
          <cell r="P40">
            <v>1997</v>
          </cell>
          <cell r="Q40">
            <v>2.712499999999999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.9231449999999999</v>
          </cell>
          <cell r="Y40">
            <v>2.7124999999999999</v>
          </cell>
          <cell r="Z40">
            <v>2.7124999999999999</v>
          </cell>
          <cell r="AA40">
            <v>0</v>
          </cell>
          <cell r="AB40">
            <v>2.7124999999999999</v>
          </cell>
          <cell r="AC40">
            <v>35664.421770833331</v>
          </cell>
          <cell r="AD40" t="str">
            <v>A</v>
          </cell>
        </row>
        <row r="41">
          <cell r="E41" t="str">
            <v>P0690976</v>
          </cell>
          <cell r="F41" t="str">
            <v>P0690976</v>
          </cell>
          <cell r="H41" t="str">
            <v>C</v>
          </cell>
          <cell r="I41" t="str">
            <v>P</v>
          </cell>
          <cell r="J41">
            <v>107</v>
          </cell>
          <cell r="K41" t="str">
            <v>EA</v>
          </cell>
          <cell r="L41" t="str">
            <v>P0690976</v>
          </cell>
          <cell r="M41" t="str">
            <v>USD</v>
          </cell>
          <cell r="N41" t="str">
            <v>USD</v>
          </cell>
          <cell r="O41" t="str">
            <v>BUDGET</v>
          </cell>
          <cell r="P41">
            <v>1997</v>
          </cell>
          <cell r="Q41">
            <v>0.5847</v>
          </cell>
          <cell r="R41">
            <v>1.8E-3</v>
          </cell>
          <cell r="S41">
            <v>5.7999999999999996E-3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.59230000000000005</v>
          </cell>
          <cell r="Z41">
            <v>0.59230000000000005</v>
          </cell>
          <cell r="AA41">
            <v>0</v>
          </cell>
          <cell r="AB41">
            <v>0.59230000000000005</v>
          </cell>
          <cell r="AC41">
            <v>35768</v>
          </cell>
          <cell r="AD41" t="str">
            <v>A</v>
          </cell>
        </row>
        <row r="42">
          <cell r="E42" t="str">
            <v>P0690976</v>
          </cell>
          <cell r="F42" t="str">
            <v>P0690976</v>
          </cell>
          <cell r="H42" t="str">
            <v>C</v>
          </cell>
          <cell r="I42" t="str">
            <v>P</v>
          </cell>
          <cell r="J42">
            <v>540</v>
          </cell>
          <cell r="K42" t="str">
            <v>EA</v>
          </cell>
          <cell r="L42" t="str">
            <v>DESIGN LABEL (NT6X50AB)</v>
          </cell>
          <cell r="M42" t="str">
            <v>CAD</v>
          </cell>
          <cell r="N42" t="str">
            <v>USD</v>
          </cell>
          <cell r="O42" t="str">
            <v>BUDGET</v>
          </cell>
          <cell r="P42">
            <v>1997</v>
          </cell>
          <cell r="Q42">
            <v>0.50999949</v>
          </cell>
          <cell r="R42">
            <v>3.1925894000000003E-2</v>
          </cell>
          <cell r="S42">
            <v>7.111104E-3</v>
          </cell>
          <cell r="T42">
            <v>0</v>
          </cell>
          <cell r="U42">
            <v>0</v>
          </cell>
          <cell r="V42">
            <v>0</v>
          </cell>
          <cell r="W42">
            <v>3.5703668000000001E-2</v>
          </cell>
          <cell r="Y42">
            <v>0.54903648800000004</v>
          </cell>
          <cell r="Z42">
            <v>0.54903648800000004</v>
          </cell>
          <cell r="AA42">
            <v>3.5703668000000001E-2</v>
          </cell>
          <cell r="AB42">
            <v>0.58474015599999996</v>
          </cell>
          <cell r="AC42">
            <v>35492.664652777778</v>
          </cell>
          <cell r="AD42" t="str">
            <v>A</v>
          </cell>
        </row>
        <row r="43">
          <cell r="E43" t="str">
            <v>P0690976</v>
          </cell>
          <cell r="F43" t="str">
            <v>P0690976</v>
          </cell>
          <cell r="H43" t="str">
            <v>C</v>
          </cell>
          <cell r="I43" t="str">
            <v>P</v>
          </cell>
          <cell r="J43" t="str">
            <v>OSV</v>
          </cell>
          <cell r="K43" t="str">
            <v>EA</v>
          </cell>
          <cell r="L43" t="str">
            <v>DESIGN LABEL (NT6X50AB)</v>
          </cell>
          <cell r="M43" t="str">
            <v>USD</v>
          </cell>
          <cell r="N43" t="str">
            <v>USD</v>
          </cell>
          <cell r="O43" t="str">
            <v>BUDGET</v>
          </cell>
          <cell r="P43">
            <v>1997</v>
          </cell>
          <cell r="Q43">
            <v>0.51</v>
          </cell>
          <cell r="R43">
            <v>3.1899999999999998E-2</v>
          </cell>
          <cell r="S43">
            <v>7.1000000000000004E-3</v>
          </cell>
          <cell r="T43">
            <v>0</v>
          </cell>
          <cell r="U43">
            <v>0</v>
          </cell>
          <cell r="V43">
            <v>0</v>
          </cell>
          <cell r="W43">
            <v>3.5700000000000003E-2</v>
          </cell>
          <cell r="Y43">
            <v>0.54900000000000004</v>
          </cell>
          <cell r="Z43">
            <v>0.54900000000000004</v>
          </cell>
          <cell r="AA43">
            <v>3.5700000000000003E-2</v>
          </cell>
          <cell r="AB43">
            <v>0.5847</v>
          </cell>
          <cell r="AC43">
            <v>35488.965462962966</v>
          </cell>
          <cell r="AD43" t="str">
            <v>A</v>
          </cell>
        </row>
        <row r="44">
          <cell r="E44" t="str">
            <v>P0690976</v>
          </cell>
          <cell r="F44" t="str">
            <v>P0690976</v>
          </cell>
          <cell r="I44" t="str">
            <v>P</v>
          </cell>
          <cell r="K44">
            <v>1</v>
          </cell>
          <cell r="M44" t="str">
            <v>GBP</v>
          </cell>
          <cell r="N44" t="str">
            <v>USD</v>
          </cell>
          <cell r="O44" t="str">
            <v>BUDGET</v>
          </cell>
          <cell r="P44">
            <v>1997</v>
          </cell>
          <cell r="Q44">
            <v>0.573500000000000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.61798500000000001</v>
          </cell>
          <cell r="Y44">
            <v>0.57350000000000001</v>
          </cell>
          <cell r="Z44">
            <v>0.57350000000000001</v>
          </cell>
          <cell r="AA44">
            <v>0</v>
          </cell>
          <cell r="AB44">
            <v>0.57350000000000001</v>
          </cell>
          <cell r="AC44">
            <v>35500.638472222221</v>
          </cell>
          <cell r="AD44" t="str">
            <v>A</v>
          </cell>
        </row>
        <row r="45">
          <cell r="E45" t="str">
            <v>P0690976</v>
          </cell>
          <cell r="F45" t="str">
            <v>P0690976</v>
          </cell>
          <cell r="H45" t="str">
            <v>C</v>
          </cell>
          <cell r="I45" t="str">
            <v>A</v>
          </cell>
          <cell r="K45" t="str">
            <v>EA</v>
          </cell>
          <cell r="L45" t="str">
            <v xml:space="preserve"> DESIGN LABEL (NT6X50AB)</v>
          </cell>
          <cell r="M45" t="str">
            <v>CAD</v>
          </cell>
          <cell r="N45" t="str">
            <v>USD</v>
          </cell>
          <cell r="O45" t="str">
            <v>BUDGET</v>
          </cell>
          <cell r="P45">
            <v>1997</v>
          </cell>
          <cell r="Q45">
            <v>7.4073999999999996E-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7.4073999999999996E-5</v>
          </cell>
          <cell r="Z45">
            <v>7.4073999999999996E-5</v>
          </cell>
          <cell r="AA45">
            <v>0</v>
          </cell>
          <cell r="AB45">
            <v>7.4073999999999996E-5</v>
          </cell>
          <cell r="AC45">
            <v>35402.718252314815</v>
          </cell>
          <cell r="AD45" t="str">
            <v>A</v>
          </cell>
        </row>
        <row r="46">
          <cell r="E46" t="str">
            <v>P0698316</v>
          </cell>
          <cell r="F46" t="str">
            <v>P0698316</v>
          </cell>
          <cell r="H46" t="str">
            <v>C</v>
          </cell>
          <cell r="I46" t="str">
            <v>P</v>
          </cell>
          <cell r="J46">
            <v>107</v>
          </cell>
          <cell r="K46" t="str">
            <v>EA</v>
          </cell>
          <cell r="L46" t="str">
            <v>P0698316</v>
          </cell>
          <cell r="M46" t="str">
            <v>USD</v>
          </cell>
          <cell r="N46" t="str">
            <v>USD</v>
          </cell>
          <cell r="O46" t="str">
            <v>BUDGET</v>
          </cell>
          <cell r="P46">
            <v>1997</v>
          </cell>
          <cell r="Q46">
            <v>0.5847</v>
          </cell>
          <cell r="R46">
            <v>1.8E-3</v>
          </cell>
          <cell r="S46">
            <v>5.7999999999999996E-3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.59230000000000005</v>
          </cell>
          <cell r="Z46">
            <v>0.59230000000000005</v>
          </cell>
          <cell r="AA46">
            <v>0</v>
          </cell>
          <cell r="AB46">
            <v>0.59230000000000005</v>
          </cell>
          <cell r="AC46">
            <v>35768</v>
          </cell>
          <cell r="AD46" t="str">
            <v>A</v>
          </cell>
        </row>
        <row r="47">
          <cell r="E47" t="str">
            <v>P0698316</v>
          </cell>
          <cell r="F47" t="str">
            <v>P0698316</v>
          </cell>
          <cell r="H47" t="str">
            <v>C</v>
          </cell>
          <cell r="I47" t="str">
            <v>P</v>
          </cell>
          <cell r="J47">
            <v>540</v>
          </cell>
          <cell r="K47" t="str">
            <v>EA</v>
          </cell>
          <cell r="L47" t="str">
            <v>DESIGN LABEL (NT6X44AA)</v>
          </cell>
          <cell r="M47" t="str">
            <v>CAD</v>
          </cell>
          <cell r="N47" t="str">
            <v>USD</v>
          </cell>
          <cell r="O47" t="str">
            <v>BUDGET</v>
          </cell>
          <cell r="P47">
            <v>1997</v>
          </cell>
          <cell r="Q47">
            <v>0.50999949</v>
          </cell>
          <cell r="R47">
            <v>3.1925894000000003E-2</v>
          </cell>
          <cell r="S47">
            <v>7.111104E-3</v>
          </cell>
          <cell r="T47">
            <v>0</v>
          </cell>
          <cell r="U47">
            <v>0</v>
          </cell>
          <cell r="V47">
            <v>0</v>
          </cell>
          <cell r="W47">
            <v>3.5703668000000001E-2</v>
          </cell>
          <cell r="Y47">
            <v>0.54903648800000004</v>
          </cell>
          <cell r="Z47">
            <v>0.54903648800000004</v>
          </cell>
          <cell r="AA47">
            <v>3.5703668000000001E-2</v>
          </cell>
          <cell r="AB47">
            <v>0.58474015599999996</v>
          </cell>
          <cell r="AC47">
            <v>35423.463831018518</v>
          </cell>
          <cell r="AD47" t="str">
            <v>A</v>
          </cell>
        </row>
        <row r="48">
          <cell r="E48" t="str">
            <v>P0698316</v>
          </cell>
          <cell r="F48" t="str">
            <v>P0698316</v>
          </cell>
          <cell r="H48" t="str">
            <v>C</v>
          </cell>
          <cell r="I48" t="str">
            <v>P</v>
          </cell>
          <cell r="J48" t="str">
            <v>OSV</v>
          </cell>
          <cell r="K48" t="str">
            <v>EA</v>
          </cell>
          <cell r="L48" t="str">
            <v>DESIGN LABEL (NT6X44AA)</v>
          </cell>
          <cell r="M48" t="str">
            <v>USD</v>
          </cell>
          <cell r="N48" t="str">
            <v>USD</v>
          </cell>
          <cell r="O48" t="str">
            <v>BUDGET</v>
          </cell>
          <cell r="P48">
            <v>1997</v>
          </cell>
          <cell r="Q48">
            <v>0.51</v>
          </cell>
          <cell r="R48">
            <v>3.1899999999999998E-2</v>
          </cell>
          <cell r="S48">
            <v>7.1000000000000004E-3</v>
          </cell>
          <cell r="T48">
            <v>0</v>
          </cell>
          <cell r="U48">
            <v>0</v>
          </cell>
          <cell r="V48">
            <v>0</v>
          </cell>
          <cell r="W48">
            <v>3.5700000000000003E-2</v>
          </cell>
          <cell r="Y48">
            <v>0.54900000000000004</v>
          </cell>
          <cell r="Z48">
            <v>0.54900000000000004</v>
          </cell>
          <cell r="AA48">
            <v>3.5700000000000003E-2</v>
          </cell>
          <cell r="AB48">
            <v>0.5847</v>
          </cell>
          <cell r="AC48">
            <v>35394.572685185187</v>
          </cell>
          <cell r="AD48" t="str">
            <v>A</v>
          </cell>
        </row>
        <row r="49">
          <cell r="E49" t="str">
            <v>P0698316</v>
          </cell>
          <cell r="F49" t="str">
            <v>P0698316</v>
          </cell>
          <cell r="H49" t="str">
            <v>C</v>
          </cell>
          <cell r="I49" t="str">
            <v>A</v>
          </cell>
          <cell r="K49" t="str">
            <v>EA</v>
          </cell>
          <cell r="L49" t="str">
            <v xml:space="preserve"> DESIGN LABEL (NT6X44AA)</v>
          </cell>
          <cell r="M49" t="str">
            <v>CAD</v>
          </cell>
          <cell r="N49" t="str">
            <v>USD</v>
          </cell>
          <cell r="O49" t="str">
            <v>BUDGET</v>
          </cell>
          <cell r="P49">
            <v>1997</v>
          </cell>
          <cell r="Q49">
            <v>7.4073999999999996E-5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7.4073999999999996E-5</v>
          </cell>
          <cell r="Z49">
            <v>7.4073999999999996E-5</v>
          </cell>
          <cell r="AA49">
            <v>0</v>
          </cell>
          <cell r="AB49">
            <v>7.4073999999999996E-5</v>
          </cell>
          <cell r="AC49">
            <v>35446.157222222224</v>
          </cell>
          <cell r="AD49" t="str">
            <v>A</v>
          </cell>
        </row>
        <row r="50">
          <cell r="E50" t="str">
            <v>P0578498</v>
          </cell>
          <cell r="F50" t="str">
            <v>P0578498</v>
          </cell>
          <cell r="I50" t="str">
            <v>P</v>
          </cell>
          <cell r="K50">
            <v>1</v>
          </cell>
          <cell r="M50" t="str">
            <v>GBP</v>
          </cell>
          <cell r="N50" t="str">
            <v>USD</v>
          </cell>
          <cell r="O50" t="str">
            <v>BUDGET</v>
          </cell>
          <cell r="P50">
            <v>1997</v>
          </cell>
          <cell r="Q50">
            <v>0.5857449999999999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5.3784999999999999E-2</v>
          </cell>
          <cell r="X50">
            <v>0.65487499999999998</v>
          </cell>
          <cell r="Y50">
            <v>0.58574499999999996</v>
          </cell>
          <cell r="Z50">
            <v>0.58574499999999996</v>
          </cell>
          <cell r="AA50">
            <v>5.3784999999999999E-2</v>
          </cell>
          <cell r="AB50">
            <v>0.63953000000000004</v>
          </cell>
          <cell r="AC50">
            <v>35500.638472222221</v>
          </cell>
          <cell r="AD50" t="str">
            <v>A</v>
          </cell>
        </row>
        <row r="51">
          <cell r="E51" t="str">
            <v>P0578498</v>
          </cell>
          <cell r="F51" t="str">
            <v>P0578498</v>
          </cell>
          <cell r="H51" t="str">
            <v>C</v>
          </cell>
          <cell r="I51" t="str">
            <v>P</v>
          </cell>
          <cell r="J51">
            <v>107</v>
          </cell>
          <cell r="K51" t="str">
            <v>EA</v>
          </cell>
          <cell r="L51" t="str">
            <v>P0578498</v>
          </cell>
          <cell r="M51" t="str">
            <v>USD</v>
          </cell>
          <cell r="N51" t="str">
            <v>USD</v>
          </cell>
          <cell r="O51" t="str">
            <v>BUDGET</v>
          </cell>
          <cell r="P51">
            <v>1997</v>
          </cell>
          <cell r="Q51">
            <v>5.9299999999999999E-2</v>
          </cell>
          <cell r="R51">
            <v>2.0000000000000001E-4</v>
          </cell>
          <cell r="S51">
            <v>5.9999999999999995E-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Y51">
            <v>6.0100000000000001E-2</v>
          </cell>
          <cell r="Z51">
            <v>6.0100000000000001E-2</v>
          </cell>
          <cell r="AA51">
            <v>0</v>
          </cell>
          <cell r="AB51">
            <v>6.0100000000000001E-2</v>
          </cell>
          <cell r="AC51">
            <v>35768</v>
          </cell>
          <cell r="AD51" t="str">
            <v>A</v>
          </cell>
        </row>
        <row r="52">
          <cell r="E52" t="str">
            <v>P0578498</v>
          </cell>
          <cell r="F52" t="str">
            <v>P0578498</v>
          </cell>
          <cell r="H52" t="str">
            <v>C</v>
          </cell>
          <cell r="I52" t="str">
            <v>P</v>
          </cell>
          <cell r="J52">
            <v>540</v>
          </cell>
          <cell r="K52" t="str">
            <v>EA</v>
          </cell>
          <cell r="L52" t="str">
            <v>DESIGN LABEL (NT0X50AA)</v>
          </cell>
          <cell r="M52" t="str">
            <v>CAD</v>
          </cell>
          <cell r="N52" t="str">
            <v>USD</v>
          </cell>
          <cell r="O52" t="str">
            <v>BUDGET</v>
          </cell>
          <cell r="P52">
            <v>1997</v>
          </cell>
          <cell r="Q52">
            <v>5.5036981999999998E-2</v>
          </cell>
          <cell r="R52">
            <v>0</v>
          </cell>
          <cell r="S52">
            <v>8.1481399999999997E-4</v>
          </cell>
          <cell r="T52">
            <v>0</v>
          </cell>
          <cell r="U52">
            <v>0</v>
          </cell>
          <cell r="V52">
            <v>0</v>
          </cell>
          <cell r="W52">
            <v>3.6296259999999999E-3</v>
          </cell>
          <cell r="Y52">
            <v>5.5851796000000002E-2</v>
          </cell>
          <cell r="Z52">
            <v>5.5851796000000002E-2</v>
          </cell>
          <cell r="AA52">
            <v>3.6296259999999999E-3</v>
          </cell>
          <cell r="AB52">
            <v>5.9481421999999999E-2</v>
          </cell>
          <cell r="AC52">
            <v>35423.463831018518</v>
          </cell>
          <cell r="AD52" t="str">
            <v>A</v>
          </cell>
        </row>
        <row r="53">
          <cell r="E53" t="str">
            <v>P0578498</v>
          </cell>
          <cell r="F53" t="str">
            <v>P0578498</v>
          </cell>
          <cell r="H53" t="str">
            <v>C</v>
          </cell>
          <cell r="I53" t="str">
            <v>P</v>
          </cell>
          <cell r="J53" t="str">
            <v>OSV</v>
          </cell>
          <cell r="K53" t="str">
            <v>EA</v>
          </cell>
          <cell r="L53" t="str">
            <v>DESIGN LABEL (NT0X50AA)</v>
          </cell>
          <cell r="M53" t="str">
            <v>USD</v>
          </cell>
          <cell r="N53" t="str">
            <v>USD</v>
          </cell>
          <cell r="O53" t="str">
            <v>BUDGET</v>
          </cell>
          <cell r="P53">
            <v>1997</v>
          </cell>
          <cell r="Q53">
            <v>5.5E-2</v>
          </cell>
          <cell r="R53">
            <v>0</v>
          </cell>
          <cell r="S53">
            <v>8.0000000000000004E-4</v>
          </cell>
          <cell r="T53">
            <v>0</v>
          </cell>
          <cell r="U53">
            <v>0</v>
          </cell>
          <cell r="V53">
            <v>0</v>
          </cell>
          <cell r="W53">
            <v>3.5999999999999999E-3</v>
          </cell>
          <cell r="Y53">
            <v>5.5800000000000002E-2</v>
          </cell>
          <cell r="Z53">
            <v>5.5800000000000002E-2</v>
          </cell>
          <cell r="AA53">
            <v>3.5999999999999999E-3</v>
          </cell>
          <cell r="AB53">
            <v>5.9400000000000001E-2</v>
          </cell>
          <cell r="AC53">
            <v>35394.572685185187</v>
          </cell>
          <cell r="AD53" t="str">
            <v>A</v>
          </cell>
        </row>
        <row r="54">
          <cell r="E54" t="str">
            <v>P0578498</v>
          </cell>
          <cell r="F54" t="str">
            <v>P0578498</v>
          </cell>
          <cell r="H54" t="str">
            <v>C</v>
          </cell>
          <cell r="I54" t="str">
            <v>A</v>
          </cell>
          <cell r="K54" t="str">
            <v>EA</v>
          </cell>
          <cell r="L54" t="str">
            <v>LABEL (0X50AA)</v>
          </cell>
          <cell r="M54" t="str">
            <v>CAD</v>
          </cell>
          <cell r="N54" t="str">
            <v>USD</v>
          </cell>
          <cell r="O54" t="str">
            <v>BUDGET</v>
          </cell>
          <cell r="P54">
            <v>1997</v>
          </cell>
          <cell r="Q54">
            <v>7.4073999999999996E-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7.4073999999999996E-5</v>
          </cell>
          <cell r="Z54">
            <v>7.4073999999999996E-5</v>
          </cell>
          <cell r="AA54">
            <v>0</v>
          </cell>
          <cell r="AB54">
            <v>7.4073999999999996E-5</v>
          </cell>
          <cell r="AC54">
            <v>35402.718252314815</v>
          </cell>
          <cell r="AD54" t="str">
            <v>A</v>
          </cell>
        </row>
        <row r="55">
          <cell r="E55" t="str">
            <v>B0237772</v>
          </cell>
          <cell r="F55" t="str">
            <v>NTRX55BA</v>
          </cell>
          <cell r="I55" t="str">
            <v>P</v>
          </cell>
          <cell r="K55">
            <v>1</v>
          </cell>
          <cell r="M55" t="str">
            <v>GBP</v>
          </cell>
          <cell r="N55" t="str">
            <v>USD</v>
          </cell>
          <cell r="O55" t="str">
            <v>BUDGET</v>
          </cell>
          <cell r="P55">
            <v>1997</v>
          </cell>
          <cell r="Q55">
            <v>351.2610000000000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78.55650000000003</v>
          </cell>
          <cell r="Y55">
            <v>351.26100000000002</v>
          </cell>
          <cell r="Z55">
            <v>351.26100000000002</v>
          </cell>
          <cell r="AA55">
            <v>0</v>
          </cell>
          <cell r="AB55">
            <v>351.26100000000002</v>
          </cell>
          <cell r="AC55">
            <v>35525.750300925924</v>
          </cell>
          <cell r="AD55" t="str">
            <v>A</v>
          </cell>
        </row>
        <row r="56">
          <cell r="E56" t="str">
            <v>B0237772</v>
          </cell>
          <cell r="F56" t="str">
            <v>NTRX55BA</v>
          </cell>
          <cell r="H56" t="str">
            <v>C</v>
          </cell>
          <cell r="I56" t="str">
            <v>P</v>
          </cell>
          <cell r="J56" t="str">
            <v>OSV</v>
          </cell>
          <cell r="K56" t="str">
            <v>EA</v>
          </cell>
          <cell r="L56" t="str">
            <v>NTRX55BA CABLE TROUGH</v>
          </cell>
          <cell r="M56" t="str">
            <v>USD</v>
          </cell>
          <cell r="N56" t="str">
            <v>USD</v>
          </cell>
          <cell r="O56" t="str">
            <v>BUDGET</v>
          </cell>
          <cell r="P56">
            <v>1997</v>
          </cell>
          <cell r="Q56">
            <v>216.98</v>
          </cell>
          <cell r="R56">
            <v>0</v>
          </cell>
          <cell r="S56">
            <v>3.0377000000000001</v>
          </cell>
          <cell r="T56">
            <v>0</v>
          </cell>
          <cell r="U56">
            <v>0</v>
          </cell>
          <cell r="V56">
            <v>0</v>
          </cell>
          <cell r="W56">
            <v>14.3012</v>
          </cell>
          <cell r="Y56">
            <v>220.01769999999999</v>
          </cell>
          <cell r="Z56">
            <v>220.01769999999999</v>
          </cell>
          <cell r="AA56">
            <v>14.3012</v>
          </cell>
          <cell r="AB56">
            <v>234.31890000000001</v>
          </cell>
          <cell r="AC56">
            <v>35394.572685185187</v>
          </cell>
          <cell r="AD56" t="str">
            <v>A</v>
          </cell>
        </row>
        <row r="57">
          <cell r="E57" t="str">
            <v>B0237772</v>
          </cell>
          <cell r="F57" t="str">
            <v>NTRX55BA</v>
          </cell>
          <cell r="H57" t="str">
            <v>C</v>
          </cell>
          <cell r="I57" t="str">
            <v>P</v>
          </cell>
          <cell r="J57">
            <v>540</v>
          </cell>
          <cell r="K57" t="str">
            <v>EA</v>
          </cell>
          <cell r="L57" t="str">
            <v>NTRX55BA C28 CABLE TROUGH</v>
          </cell>
          <cell r="M57" t="str">
            <v>CAD</v>
          </cell>
          <cell r="N57" t="str">
            <v>USD</v>
          </cell>
          <cell r="O57" t="str">
            <v>BUDGET</v>
          </cell>
          <cell r="P57">
            <v>1997</v>
          </cell>
          <cell r="Q57">
            <v>216.97978302000001</v>
          </cell>
          <cell r="R57">
            <v>0</v>
          </cell>
          <cell r="S57">
            <v>3.0377006660000001</v>
          </cell>
          <cell r="T57">
            <v>0</v>
          </cell>
          <cell r="U57">
            <v>0</v>
          </cell>
          <cell r="V57">
            <v>0</v>
          </cell>
          <cell r="W57">
            <v>14.301170883999999</v>
          </cell>
          <cell r="Y57">
            <v>220.01748368599999</v>
          </cell>
          <cell r="Z57">
            <v>220.01748368599999</v>
          </cell>
          <cell r="AA57">
            <v>14.301170883999999</v>
          </cell>
          <cell r="AB57">
            <v>234.31865457000001</v>
          </cell>
          <cell r="AC57">
            <v>35510.683078703703</v>
          </cell>
          <cell r="AD57" t="str">
            <v>A</v>
          </cell>
        </row>
        <row r="58">
          <cell r="E58" t="str">
            <v>P0727535</v>
          </cell>
          <cell r="F58" t="str">
            <v>P0727535</v>
          </cell>
          <cell r="H58" t="str">
            <v>C</v>
          </cell>
          <cell r="I58" t="str">
            <v>P</v>
          </cell>
          <cell r="J58">
            <v>540</v>
          </cell>
          <cell r="K58" t="str">
            <v>EA</v>
          </cell>
          <cell r="L58" t="str">
            <v>FIBERWORLD BLUE LABEL</v>
          </cell>
          <cell r="M58" t="str">
            <v>CAD</v>
          </cell>
          <cell r="N58" t="str">
            <v>USD</v>
          </cell>
          <cell r="O58" t="str">
            <v>BUDGET</v>
          </cell>
          <cell r="P58">
            <v>1997</v>
          </cell>
          <cell r="Q58">
            <v>4.3779956220000003</v>
          </cell>
          <cell r="R58">
            <v>0</v>
          </cell>
          <cell r="S58">
            <v>6.1333272000000001E-2</v>
          </cell>
          <cell r="T58">
            <v>0</v>
          </cell>
          <cell r="U58">
            <v>0</v>
          </cell>
          <cell r="V58">
            <v>0</v>
          </cell>
          <cell r="W58">
            <v>0.28859230400000002</v>
          </cell>
          <cell r="Y58">
            <v>4.439328894</v>
          </cell>
          <cell r="Z58">
            <v>4.439328894</v>
          </cell>
          <cell r="AA58">
            <v>0.28859230400000002</v>
          </cell>
          <cell r="AB58">
            <v>4.7279211979999998</v>
          </cell>
          <cell r="AC58">
            <v>35423.463831018518</v>
          </cell>
          <cell r="AD58" t="str">
            <v>A</v>
          </cell>
        </row>
        <row r="59">
          <cell r="E59" t="str">
            <v>P0727535</v>
          </cell>
          <cell r="F59" t="str">
            <v>P0727535</v>
          </cell>
          <cell r="H59" t="str">
            <v>C</v>
          </cell>
          <cell r="I59" t="str">
            <v>P</v>
          </cell>
          <cell r="J59" t="str">
            <v>OSV</v>
          </cell>
          <cell r="K59" t="str">
            <v>EA</v>
          </cell>
          <cell r="L59" t="str">
            <v>FIBERWORLD BLUE LABEL</v>
          </cell>
          <cell r="M59" t="str">
            <v>USD</v>
          </cell>
          <cell r="N59" t="str">
            <v>USD</v>
          </cell>
          <cell r="O59" t="str">
            <v>BUDGET</v>
          </cell>
          <cell r="P59">
            <v>1997</v>
          </cell>
          <cell r="Q59">
            <v>4.3780000000000001</v>
          </cell>
          <cell r="R59">
            <v>0</v>
          </cell>
          <cell r="S59">
            <v>6.13E-2</v>
          </cell>
          <cell r="T59">
            <v>0</v>
          </cell>
          <cell r="U59">
            <v>0</v>
          </cell>
          <cell r="V59">
            <v>0</v>
          </cell>
          <cell r="W59">
            <v>0.28860000000000002</v>
          </cell>
          <cell r="Y59">
            <v>4.4393000000000002</v>
          </cell>
          <cell r="Z59">
            <v>4.4393000000000002</v>
          </cell>
          <cell r="AA59">
            <v>0.28860000000000002</v>
          </cell>
          <cell r="AB59">
            <v>4.7279</v>
          </cell>
          <cell r="AC59">
            <v>35394.572685185187</v>
          </cell>
          <cell r="AD59" t="str">
            <v>A</v>
          </cell>
        </row>
        <row r="60">
          <cell r="E60" t="str">
            <v>P0727535</v>
          </cell>
          <cell r="F60" t="str">
            <v>P0727535</v>
          </cell>
          <cell r="I60" t="str">
            <v>P</v>
          </cell>
          <cell r="K60">
            <v>1</v>
          </cell>
          <cell r="M60" t="str">
            <v>GBP</v>
          </cell>
          <cell r="N60" t="str">
            <v>USD</v>
          </cell>
          <cell r="O60" t="str">
            <v>BUDGET</v>
          </cell>
          <cell r="P60">
            <v>1997</v>
          </cell>
          <cell r="Q60">
            <v>3.4194550000000001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.6851250000000002</v>
          </cell>
          <cell r="Y60">
            <v>3.4194550000000001</v>
          </cell>
          <cell r="Z60">
            <v>3.4194550000000001</v>
          </cell>
          <cell r="AA60">
            <v>0</v>
          </cell>
          <cell r="AB60">
            <v>3.4194550000000001</v>
          </cell>
          <cell r="AC60">
            <v>35488.583807870367</v>
          </cell>
          <cell r="AD60" t="str">
            <v>A</v>
          </cell>
        </row>
        <row r="61">
          <cell r="E61" t="str">
            <v>B0235843</v>
          </cell>
          <cell r="F61" t="str">
            <v>NT6X92BC</v>
          </cell>
          <cell r="I61" t="str">
            <v>P</v>
          </cell>
          <cell r="K61">
            <v>1</v>
          </cell>
          <cell r="M61" t="str">
            <v>GBP</v>
          </cell>
          <cell r="N61" t="str">
            <v>USD</v>
          </cell>
          <cell r="O61" t="str">
            <v>BUDGET</v>
          </cell>
          <cell r="P61">
            <v>1997</v>
          </cell>
          <cell r="Q61">
            <v>115.003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23.93955</v>
          </cell>
          <cell r="Y61">
            <v>115.0038</v>
          </cell>
          <cell r="Z61">
            <v>115.0038</v>
          </cell>
          <cell r="AA61">
            <v>0</v>
          </cell>
          <cell r="AB61">
            <v>115.0038</v>
          </cell>
          <cell r="AC61">
            <v>35489.52983796296</v>
          </cell>
          <cell r="AD61" t="str">
            <v>A</v>
          </cell>
        </row>
        <row r="62">
          <cell r="E62" t="str">
            <v>B0235843</v>
          </cell>
          <cell r="F62" t="str">
            <v>NT6X92BC</v>
          </cell>
          <cell r="H62" t="str">
            <v>C</v>
          </cell>
          <cell r="I62" t="str">
            <v>P</v>
          </cell>
          <cell r="J62">
            <v>540</v>
          </cell>
          <cell r="K62" t="str">
            <v>EA</v>
          </cell>
          <cell r="L62" t="str">
            <v>NT6X92BC DOMESTIC UNIVERS</v>
          </cell>
          <cell r="M62" t="str">
            <v>CAD</v>
          </cell>
          <cell r="N62" t="str">
            <v>USD</v>
          </cell>
          <cell r="O62" t="str">
            <v>BUDGET</v>
          </cell>
          <cell r="P62">
            <v>1997</v>
          </cell>
          <cell r="Q62">
            <v>78.111033000000006</v>
          </cell>
          <cell r="R62">
            <v>1.4762948199999999</v>
          </cell>
          <cell r="S62">
            <v>1.1599247660000001</v>
          </cell>
          <cell r="T62">
            <v>27.338861550000001</v>
          </cell>
          <cell r="U62">
            <v>0</v>
          </cell>
          <cell r="V62">
            <v>0</v>
          </cell>
          <cell r="W62">
            <v>3.2425893499999998</v>
          </cell>
          <cell r="Y62">
            <v>108.08611413600001</v>
          </cell>
          <cell r="Z62">
            <v>108.08611413600001</v>
          </cell>
          <cell r="AA62">
            <v>3.2425893499999998</v>
          </cell>
          <cell r="AB62">
            <v>111.32870348599999</v>
          </cell>
          <cell r="AC62">
            <v>35402.718252314815</v>
          </cell>
          <cell r="AD62" t="str">
            <v>A</v>
          </cell>
        </row>
        <row r="63">
          <cell r="E63" t="str">
            <v>B0235843</v>
          </cell>
          <cell r="F63" t="str">
            <v>NT6X92BC</v>
          </cell>
          <cell r="H63" t="str">
            <v>C</v>
          </cell>
          <cell r="I63" t="str">
            <v>P</v>
          </cell>
          <cell r="J63">
            <v>107</v>
          </cell>
          <cell r="K63" t="str">
            <v>EA</v>
          </cell>
          <cell r="L63" t="str">
            <v>NT6X92BC</v>
          </cell>
          <cell r="M63" t="str">
            <v>USD</v>
          </cell>
          <cell r="N63" t="str">
            <v>USD</v>
          </cell>
          <cell r="O63" t="str">
            <v>BUDGET</v>
          </cell>
          <cell r="P63">
            <v>1997</v>
          </cell>
          <cell r="Q63">
            <v>105.45359999999999</v>
          </cell>
          <cell r="R63">
            <v>0.31640000000000001</v>
          </cell>
          <cell r="S63">
            <v>1.054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106.8245</v>
          </cell>
          <cell r="Z63">
            <v>106.8245</v>
          </cell>
          <cell r="AA63">
            <v>0</v>
          </cell>
          <cell r="AB63">
            <v>106.8245</v>
          </cell>
          <cell r="AC63">
            <v>35767</v>
          </cell>
          <cell r="AD63" t="str">
            <v>A</v>
          </cell>
        </row>
        <row r="64">
          <cell r="E64" t="str">
            <v>B0235843</v>
          </cell>
          <cell r="F64" t="str">
            <v>NT6X92BC</v>
          </cell>
          <cell r="H64" t="str">
            <v>C</v>
          </cell>
          <cell r="I64" t="str">
            <v>P</v>
          </cell>
          <cell r="J64">
            <v>176</v>
          </cell>
          <cell r="K64" t="str">
            <v>EA</v>
          </cell>
          <cell r="L64" t="str">
            <v>NT6X92BC UNIV TONE RECV C</v>
          </cell>
          <cell r="M64" t="str">
            <v>USD</v>
          </cell>
          <cell r="N64" t="str">
            <v>USD</v>
          </cell>
          <cell r="O64" t="str">
            <v>BUDGET</v>
          </cell>
          <cell r="P64">
            <v>1997</v>
          </cell>
          <cell r="Q64">
            <v>80.33</v>
          </cell>
          <cell r="R64">
            <v>0</v>
          </cell>
          <cell r="S64">
            <v>1.1246</v>
          </cell>
          <cell r="T64">
            <v>0</v>
          </cell>
          <cell r="U64">
            <v>0</v>
          </cell>
          <cell r="V64">
            <v>8.93</v>
          </cell>
          <cell r="W64">
            <v>15.069100000000001</v>
          </cell>
          <cell r="Y64">
            <v>90.384600000000006</v>
          </cell>
          <cell r="Z64">
            <v>90.384600000000006</v>
          </cell>
          <cell r="AA64">
            <v>15.069100000000001</v>
          </cell>
          <cell r="AB64">
            <v>105.4537</v>
          </cell>
          <cell r="AC64">
            <v>35394.572685185187</v>
          </cell>
          <cell r="AD64" t="str">
            <v>A</v>
          </cell>
        </row>
        <row r="65">
          <cell r="E65" t="str">
            <v>B0235843</v>
          </cell>
          <cell r="F65" t="str">
            <v>NT6X92BC</v>
          </cell>
          <cell r="H65" t="str">
            <v>C</v>
          </cell>
          <cell r="I65" t="str">
            <v>P</v>
          </cell>
          <cell r="J65">
            <v>540</v>
          </cell>
          <cell r="K65" t="str">
            <v>EA</v>
          </cell>
          <cell r="L65" t="str">
            <v>NT6X92BC UNIV TONE RECV C</v>
          </cell>
          <cell r="M65" t="str">
            <v>CAD</v>
          </cell>
          <cell r="N65" t="str">
            <v>USD</v>
          </cell>
          <cell r="O65" t="str">
            <v>BUDGET</v>
          </cell>
          <cell r="P65">
            <v>1997</v>
          </cell>
          <cell r="Q65">
            <v>80.329919669999995</v>
          </cell>
          <cell r="R65">
            <v>0</v>
          </cell>
          <cell r="S65">
            <v>1.124591468</v>
          </cell>
          <cell r="T65">
            <v>0</v>
          </cell>
          <cell r="U65">
            <v>0</v>
          </cell>
          <cell r="V65">
            <v>8.9299910699999998</v>
          </cell>
          <cell r="W65">
            <v>15.069096042</v>
          </cell>
          <cell r="Y65">
            <v>90.384502208000001</v>
          </cell>
          <cell r="Z65">
            <v>90.384502208000001</v>
          </cell>
          <cell r="AA65">
            <v>15.069096042</v>
          </cell>
          <cell r="AB65">
            <v>105.45359825</v>
          </cell>
          <cell r="AC65">
            <v>35423.463831018518</v>
          </cell>
          <cell r="AD65" t="str">
            <v>A</v>
          </cell>
        </row>
        <row r="66">
          <cell r="E66" t="str">
            <v>B0235843</v>
          </cell>
          <cell r="F66" t="str">
            <v>NT6X92BC</v>
          </cell>
          <cell r="H66" t="str">
            <v>C</v>
          </cell>
          <cell r="I66" t="str">
            <v>A</v>
          </cell>
          <cell r="J66" t="str">
            <v>OSV</v>
          </cell>
          <cell r="K66" t="str">
            <v>EA</v>
          </cell>
          <cell r="L66" t="str">
            <v>PCP 6X92BC DOMESTIC UNIVERSAL</v>
          </cell>
          <cell r="M66" t="str">
            <v>CAD</v>
          </cell>
          <cell r="N66" t="str">
            <v>USD</v>
          </cell>
          <cell r="O66" t="str">
            <v>BUDGET</v>
          </cell>
          <cell r="P66">
            <v>1997</v>
          </cell>
          <cell r="Q66">
            <v>52.400095747999998</v>
          </cell>
          <cell r="R66">
            <v>1.8444426E-2</v>
          </cell>
          <cell r="S66">
            <v>1.7094797719999999</v>
          </cell>
          <cell r="T66">
            <v>16.003835848000001</v>
          </cell>
          <cell r="U66">
            <v>9.0059909939999994</v>
          </cell>
          <cell r="V66">
            <v>0</v>
          </cell>
          <cell r="W66">
            <v>8.7922134300000003</v>
          </cell>
          <cell r="Y66">
            <v>70.131855794000003</v>
          </cell>
          <cell r="Z66">
            <v>79.137846788000004</v>
          </cell>
          <cell r="AA66">
            <v>8.7922134300000003</v>
          </cell>
          <cell r="AB66">
            <v>87.930060217999994</v>
          </cell>
          <cell r="AC66">
            <v>35348.687048611115</v>
          </cell>
          <cell r="AD66" t="str">
            <v>A</v>
          </cell>
        </row>
        <row r="67">
          <cell r="E67" t="str">
            <v>B0242401</v>
          </cell>
          <cell r="F67" t="str">
            <v>NTZZ47GD</v>
          </cell>
          <cell r="H67" t="str">
            <v>P</v>
          </cell>
          <cell r="I67" t="str">
            <v>A</v>
          </cell>
          <cell r="K67" t="str">
            <v>EA</v>
          </cell>
          <cell r="L67" t="str">
            <v>NTZZ47GD</v>
          </cell>
          <cell r="M67" t="str">
            <v>USD</v>
          </cell>
          <cell r="N67" t="str">
            <v>USD</v>
          </cell>
          <cell r="O67" t="str">
            <v>BUDGET</v>
          </cell>
          <cell r="P67">
            <v>1997</v>
          </cell>
          <cell r="Q67">
            <v>4972.6688000000004</v>
          </cell>
          <cell r="R67">
            <v>0</v>
          </cell>
          <cell r="S67">
            <v>0</v>
          </cell>
          <cell r="T67">
            <v>0</v>
          </cell>
          <cell r="U67">
            <v>529.79399999999998</v>
          </cell>
          <cell r="V67">
            <v>104.834</v>
          </cell>
          <cell r="W67">
            <v>1596.2014999999999</v>
          </cell>
          <cell r="Y67">
            <v>5077.5028000000002</v>
          </cell>
          <cell r="Z67">
            <v>5607.2968000000001</v>
          </cell>
          <cell r="AA67">
            <v>1596.2014999999999</v>
          </cell>
          <cell r="AB67">
            <v>7203.4983000000002</v>
          </cell>
          <cell r="AC67">
            <v>35394.572685185187</v>
          </cell>
          <cell r="AD67" t="str">
            <v>A</v>
          </cell>
        </row>
        <row r="68">
          <cell r="E68" t="str">
            <v>B0242401</v>
          </cell>
          <cell r="F68" t="str">
            <v>NTZZ47GD</v>
          </cell>
          <cell r="H68" t="str">
            <v>P</v>
          </cell>
          <cell r="I68" t="str">
            <v>P</v>
          </cell>
          <cell r="J68">
            <v>540</v>
          </cell>
          <cell r="K68" t="str">
            <v>EA</v>
          </cell>
          <cell r="L68" t="str">
            <v>NTZZ47GD</v>
          </cell>
          <cell r="M68" t="str">
            <v>CAD</v>
          </cell>
          <cell r="N68" t="str">
            <v>USD</v>
          </cell>
          <cell r="O68" t="str">
            <v>BUDGET</v>
          </cell>
          <cell r="P68">
            <v>1997</v>
          </cell>
          <cell r="Q68">
            <v>4972.6638421460002</v>
          </cell>
          <cell r="R68">
            <v>0</v>
          </cell>
          <cell r="S68">
            <v>0</v>
          </cell>
          <cell r="T68">
            <v>0</v>
          </cell>
          <cell r="U68">
            <v>529.79347020600005</v>
          </cell>
          <cell r="V68">
            <v>104.833895166</v>
          </cell>
          <cell r="W68">
            <v>1596.19988528</v>
          </cell>
          <cell r="Y68">
            <v>5077.497737312</v>
          </cell>
          <cell r="Z68">
            <v>5607.2912075180002</v>
          </cell>
          <cell r="AA68">
            <v>1596.19988528</v>
          </cell>
          <cell r="AB68">
            <v>7203.491092798</v>
          </cell>
          <cell r="AC68">
            <v>35423.463831018518</v>
          </cell>
          <cell r="AD68" t="str">
            <v>A</v>
          </cell>
        </row>
        <row r="69">
          <cell r="E69" t="str">
            <v>B0222998</v>
          </cell>
          <cell r="F69" t="str">
            <v>NT6X50AB</v>
          </cell>
          <cell r="I69" t="str">
            <v>P</v>
          </cell>
          <cell r="K69">
            <v>1</v>
          </cell>
          <cell r="M69" t="str">
            <v>GBP</v>
          </cell>
          <cell r="N69" t="str">
            <v>USD</v>
          </cell>
          <cell r="O69" t="str">
            <v>BUDGET</v>
          </cell>
          <cell r="P69">
            <v>1997</v>
          </cell>
          <cell r="Q69">
            <v>220.1556449999999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237.26159999999999</v>
          </cell>
          <cell r="Y69">
            <v>220.15564499999999</v>
          </cell>
          <cell r="Z69">
            <v>220.15564499999999</v>
          </cell>
          <cell r="AA69">
            <v>0</v>
          </cell>
          <cell r="AB69">
            <v>220.15564499999999</v>
          </cell>
          <cell r="AC69">
            <v>35489.52983796296</v>
          </cell>
          <cell r="AD69" t="str">
            <v>A</v>
          </cell>
        </row>
        <row r="70">
          <cell r="E70" t="str">
            <v>B0222998</v>
          </cell>
          <cell r="F70" t="str">
            <v>NT6X50AB</v>
          </cell>
          <cell r="H70" t="str">
            <v>C</v>
          </cell>
          <cell r="I70" t="str">
            <v>P</v>
          </cell>
          <cell r="J70">
            <v>540</v>
          </cell>
          <cell r="K70" t="str">
            <v>EA</v>
          </cell>
          <cell r="L70" t="str">
            <v>NT6X50AB CIRCUIT PACK DS-</v>
          </cell>
          <cell r="M70" t="str">
            <v>CAD</v>
          </cell>
          <cell r="N70" t="str">
            <v>USD</v>
          </cell>
          <cell r="O70" t="str">
            <v>BUDGET</v>
          </cell>
          <cell r="P70">
            <v>1997</v>
          </cell>
          <cell r="Q70">
            <v>106.3184122</v>
          </cell>
          <cell r="R70">
            <v>2.0094053980000002</v>
          </cell>
          <cell r="S70">
            <v>1.578813236</v>
          </cell>
          <cell r="T70">
            <v>37.211444270000001</v>
          </cell>
          <cell r="U70">
            <v>0</v>
          </cell>
          <cell r="V70">
            <v>0</v>
          </cell>
          <cell r="W70">
            <v>4.4135511420000002</v>
          </cell>
          <cell r="Y70">
            <v>147.11807510400001</v>
          </cell>
          <cell r="Z70">
            <v>147.11807510400001</v>
          </cell>
          <cell r="AA70">
            <v>4.4135511420000002</v>
          </cell>
          <cell r="AB70">
            <v>151.531626246</v>
          </cell>
          <cell r="AC70">
            <v>35402.718252314815</v>
          </cell>
          <cell r="AD70" t="str">
            <v>A</v>
          </cell>
        </row>
        <row r="71">
          <cell r="E71" t="str">
            <v>B0222998</v>
          </cell>
          <cell r="F71" t="str">
            <v>NT6X50AB</v>
          </cell>
          <cell r="H71" t="str">
            <v>C</v>
          </cell>
          <cell r="I71" t="str">
            <v>P</v>
          </cell>
          <cell r="J71">
            <v>540</v>
          </cell>
          <cell r="K71" t="str">
            <v>EA</v>
          </cell>
          <cell r="L71" t="str">
            <v>NT6X50AB T-1 LINE CARD</v>
          </cell>
          <cell r="M71" t="str">
            <v>USD</v>
          </cell>
          <cell r="N71" t="str">
            <v>USD</v>
          </cell>
          <cell r="O71" t="str">
            <v>BUDGET</v>
          </cell>
          <cell r="P71">
            <v>1997</v>
          </cell>
          <cell r="Q71">
            <v>115.3222</v>
          </cell>
          <cell r="R71">
            <v>0</v>
          </cell>
          <cell r="S71">
            <v>1.1532</v>
          </cell>
          <cell r="T71">
            <v>0</v>
          </cell>
          <cell r="U71">
            <v>0</v>
          </cell>
          <cell r="V71">
            <v>28.208500000000001</v>
          </cell>
          <cell r="W71">
            <v>0</v>
          </cell>
          <cell r="Y71">
            <v>144.68389999999999</v>
          </cell>
          <cell r="Z71">
            <v>144.68389999999999</v>
          </cell>
          <cell r="AA71">
            <v>0</v>
          </cell>
          <cell r="AB71">
            <v>144.68389999999999</v>
          </cell>
          <cell r="AC71">
            <v>35437.673206018517</v>
          </cell>
          <cell r="AD71" t="str">
            <v>A</v>
          </cell>
        </row>
        <row r="72">
          <cell r="E72" t="str">
            <v>B0222998</v>
          </cell>
          <cell r="F72" t="str">
            <v>NT6X50AB</v>
          </cell>
          <cell r="H72" t="str">
            <v>C</v>
          </cell>
          <cell r="I72" t="str">
            <v>P</v>
          </cell>
          <cell r="J72">
            <v>176</v>
          </cell>
          <cell r="K72" t="str">
            <v>EA</v>
          </cell>
          <cell r="L72" t="str">
            <v>NT6X50AB DS-1 E.F.F. CP</v>
          </cell>
          <cell r="M72" t="str">
            <v>USD</v>
          </cell>
          <cell r="N72" t="str">
            <v>USD</v>
          </cell>
          <cell r="O72" t="str">
            <v>BUDGET</v>
          </cell>
          <cell r="P72">
            <v>1997</v>
          </cell>
          <cell r="Q72">
            <v>113.73</v>
          </cell>
          <cell r="R72">
            <v>0</v>
          </cell>
          <cell r="S72">
            <v>1.5922000000000001</v>
          </cell>
          <cell r="T72">
            <v>0</v>
          </cell>
          <cell r="U72">
            <v>0</v>
          </cell>
          <cell r="V72">
            <v>12.64</v>
          </cell>
          <cell r="W72">
            <v>15.5685</v>
          </cell>
          <cell r="Y72">
            <v>127.9622</v>
          </cell>
          <cell r="Z72">
            <v>127.9622</v>
          </cell>
          <cell r="AA72">
            <v>15.5685</v>
          </cell>
          <cell r="AB72">
            <v>143.5307</v>
          </cell>
          <cell r="AC72">
            <v>35394.572685185187</v>
          </cell>
          <cell r="AD72" t="str">
            <v>A</v>
          </cell>
        </row>
        <row r="73">
          <cell r="E73" t="str">
            <v>B0222998</v>
          </cell>
          <cell r="F73" t="str">
            <v>NT6X50AB</v>
          </cell>
          <cell r="H73" t="str">
            <v>C</v>
          </cell>
          <cell r="I73" t="str">
            <v>P</v>
          </cell>
          <cell r="J73">
            <v>540</v>
          </cell>
          <cell r="K73" t="str">
            <v>EA</v>
          </cell>
          <cell r="L73" t="str">
            <v>NT6X50AB DS-1 E.F.F. CP</v>
          </cell>
          <cell r="M73" t="str">
            <v>CAD</v>
          </cell>
          <cell r="N73" t="str">
            <v>USD</v>
          </cell>
          <cell r="O73" t="str">
            <v>BUDGET</v>
          </cell>
          <cell r="P73">
            <v>1997</v>
          </cell>
          <cell r="Q73">
            <v>113.72988626999999</v>
          </cell>
          <cell r="R73">
            <v>0</v>
          </cell>
          <cell r="S73">
            <v>1.5922206299999999</v>
          </cell>
          <cell r="T73">
            <v>0</v>
          </cell>
          <cell r="U73">
            <v>0</v>
          </cell>
          <cell r="V73">
            <v>12.639987359999999</v>
          </cell>
          <cell r="W73">
            <v>15.568502949999999</v>
          </cell>
          <cell r="Y73">
            <v>127.96209426</v>
          </cell>
          <cell r="Z73">
            <v>127.96209426</v>
          </cell>
          <cell r="AA73">
            <v>15.568502949999999</v>
          </cell>
          <cell r="AB73">
            <v>143.53059721</v>
          </cell>
          <cell r="AC73">
            <v>35423.463831018518</v>
          </cell>
          <cell r="AD73" t="str">
            <v>A</v>
          </cell>
        </row>
        <row r="74">
          <cell r="E74" t="str">
            <v>B0222998</v>
          </cell>
          <cell r="F74" t="str">
            <v>NT6X50AB</v>
          </cell>
          <cell r="H74" t="str">
            <v>C</v>
          </cell>
          <cell r="I74" t="str">
            <v>A</v>
          </cell>
          <cell r="J74" t="str">
            <v>OSV</v>
          </cell>
          <cell r="K74" t="str">
            <v>EA</v>
          </cell>
          <cell r="L74" t="str">
            <v>PCP 6X50AB</v>
          </cell>
          <cell r="M74" t="str">
            <v>CAD</v>
          </cell>
          <cell r="N74" t="str">
            <v>USD</v>
          </cell>
          <cell r="O74" t="str">
            <v>BUDGET</v>
          </cell>
          <cell r="P74">
            <v>1997</v>
          </cell>
          <cell r="Q74">
            <v>76.998367446000003</v>
          </cell>
          <cell r="R74">
            <v>0.22437014599999999</v>
          </cell>
          <cell r="S74">
            <v>2.4249605380000001</v>
          </cell>
          <cell r="T74">
            <v>20.047757730000001</v>
          </cell>
          <cell r="U74">
            <v>12.351691352</v>
          </cell>
          <cell r="V74">
            <v>0</v>
          </cell>
          <cell r="W74">
            <v>12.448431996</v>
          </cell>
          <cell r="Y74">
            <v>99.695455859999996</v>
          </cell>
          <cell r="Z74">
            <v>112.047147212</v>
          </cell>
          <cell r="AA74">
            <v>12.448431996</v>
          </cell>
          <cell r="AB74">
            <v>124.495579208</v>
          </cell>
          <cell r="AC74">
            <v>35348.687048611115</v>
          </cell>
          <cell r="AD74" t="str">
            <v>A</v>
          </cell>
        </row>
        <row r="75">
          <cell r="E75" t="str">
            <v>B0246277</v>
          </cell>
          <cell r="F75" t="str">
            <v>B0246277</v>
          </cell>
          <cell r="I75" t="str">
            <v>P</v>
          </cell>
          <cell r="K75">
            <v>1</v>
          </cell>
          <cell r="M75" t="str">
            <v>GBP</v>
          </cell>
          <cell r="N75" t="str">
            <v>USD</v>
          </cell>
          <cell r="O75" t="str">
            <v>BUDGET</v>
          </cell>
          <cell r="P75">
            <v>1997</v>
          </cell>
          <cell r="Q75">
            <v>722.6565000000000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6.479500000000002</v>
          </cell>
          <cell r="X75">
            <v>808.2165</v>
          </cell>
          <cell r="Y75">
            <v>722.65650000000005</v>
          </cell>
          <cell r="Z75">
            <v>722.65650000000005</v>
          </cell>
          <cell r="AA75">
            <v>66.479500000000002</v>
          </cell>
          <cell r="AB75">
            <v>789.13599999999997</v>
          </cell>
          <cell r="AC75">
            <v>35663.81958333333</v>
          </cell>
          <cell r="AD75" t="str">
            <v>A</v>
          </cell>
        </row>
        <row r="76">
          <cell r="E76" t="str">
            <v>B0246277</v>
          </cell>
          <cell r="F76" t="str">
            <v>B0246277</v>
          </cell>
          <cell r="H76" t="str">
            <v>P</v>
          </cell>
          <cell r="I76" t="str">
            <v>A</v>
          </cell>
          <cell r="K76" t="str">
            <v>EA</v>
          </cell>
          <cell r="L76" t="str">
            <v>NTZZ02HN DS512 NEWORK</v>
          </cell>
          <cell r="M76" t="str">
            <v>USD</v>
          </cell>
          <cell r="N76" t="str">
            <v>USD</v>
          </cell>
          <cell r="O76" t="str">
            <v>BUDGET</v>
          </cell>
          <cell r="P76">
            <v>1997</v>
          </cell>
          <cell r="Q76">
            <v>440.6945000000000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45.98</v>
          </cell>
          <cell r="W76">
            <v>76.895899999999997</v>
          </cell>
          <cell r="Y76">
            <v>486.67450000000002</v>
          </cell>
          <cell r="Z76">
            <v>486.67450000000002</v>
          </cell>
          <cell r="AA76">
            <v>76.895899999999997</v>
          </cell>
          <cell r="AB76">
            <v>563.57039999999995</v>
          </cell>
          <cell r="AC76">
            <v>35587.681307870371</v>
          </cell>
          <cell r="AD76" t="str">
            <v>A</v>
          </cell>
        </row>
        <row r="77">
          <cell r="E77" t="str">
            <v>B0246277</v>
          </cell>
          <cell r="F77" t="str">
            <v>B0246277</v>
          </cell>
          <cell r="H77" t="str">
            <v>P</v>
          </cell>
          <cell r="I77" t="str">
            <v>P</v>
          </cell>
          <cell r="J77">
            <v>540</v>
          </cell>
          <cell r="K77" t="str">
            <v>EA</v>
          </cell>
          <cell r="L77" t="str">
            <v>NTZZ02HN DS512 NEWORK</v>
          </cell>
          <cell r="M77" t="str">
            <v>CAD</v>
          </cell>
          <cell r="N77" t="str">
            <v>USD</v>
          </cell>
          <cell r="O77" t="str">
            <v>BUDGET</v>
          </cell>
          <cell r="P77">
            <v>1997</v>
          </cell>
          <cell r="Q77">
            <v>440.6940778239999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45.979954020000001</v>
          </cell>
          <cell r="W77">
            <v>76.895849029999994</v>
          </cell>
          <cell r="Y77">
            <v>486.67403184400001</v>
          </cell>
          <cell r="Z77">
            <v>486.67403184400001</v>
          </cell>
          <cell r="AA77">
            <v>76.895849029999994</v>
          </cell>
          <cell r="AB77">
            <v>563.56988087399998</v>
          </cell>
          <cell r="AC77">
            <v>35423.463831018518</v>
          </cell>
          <cell r="AD77" t="str">
            <v>A</v>
          </cell>
        </row>
        <row r="78">
          <cell r="E78" t="str">
            <v>B0233898</v>
          </cell>
          <cell r="F78" t="str">
            <v>NTRX3652</v>
          </cell>
          <cell r="I78" t="str">
            <v>P</v>
          </cell>
          <cell r="K78">
            <v>1</v>
          </cell>
          <cell r="M78" t="str">
            <v>GBP</v>
          </cell>
          <cell r="N78" t="str">
            <v>USD</v>
          </cell>
          <cell r="O78" t="str">
            <v>BUDGET</v>
          </cell>
          <cell r="P78">
            <v>1997</v>
          </cell>
          <cell r="Q78">
            <v>5.169715000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.47554000000000002</v>
          </cell>
          <cell r="X78">
            <v>5.7816549999999998</v>
          </cell>
          <cell r="Y78">
            <v>5.1697150000000001</v>
          </cell>
          <cell r="Z78">
            <v>5.1697150000000001</v>
          </cell>
          <cell r="AA78">
            <v>0.47554000000000002</v>
          </cell>
          <cell r="AB78">
            <v>5.6452549999999997</v>
          </cell>
          <cell r="AC78">
            <v>35524.174953703703</v>
          </cell>
          <cell r="AD78" t="str">
            <v>A</v>
          </cell>
        </row>
        <row r="79">
          <cell r="E79" t="str">
            <v>B0233898</v>
          </cell>
          <cell r="F79" t="str">
            <v>NTRX3652</v>
          </cell>
          <cell r="H79" t="str">
            <v>P</v>
          </cell>
          <cell r="I79" t="str">
            <v>A</v>
          </cell>
          <cell r="K79" t="str">
            <v>EA</v>
          </cell>
          <cell r="L79" t="str">
            <v>NTRX3652 COVER PLATE KIT</v>
          </cell>
          <cell r="M79" t="str">
            <v>USD</v>
          </cell>
          <cell r="N79" t="str">
            <v>USD</v>
          </cell>
          <cell r="O79" t="str">
            <v>BUDGET</v>
          </cell>
          <cell r="P79">
            <v>1997</v>
          </cell>
          <cell r="Q79">
            <v>2.65870000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.1726</v>
          </cell>
          <cell r="Y79">
            <v>2.6587000000000001</v>
          </cell>
          <cell r="Z79">
            <v>2.6587000000000001</v>
          </cell>
          <cell r="AA79">
            <v>0.1726</v>
          </cell>
          <cell r="AB79">
            <v>2.8313000000000001</v>
          </cell>
          <cell r="AC79">
            <v>35488.965462962966</v>
          </cell>
          <cell r="AD79" t="str">
            <v>A</v>
          </cell>
        </row>
        <row r="80">
          <cell r="E80" t="str">
            <v>B0233898</v>
          </cell>
          <cell r="F80" t="str">
            <v>NTRX3652</v>
          </cell>
          <cell r="H80" t="str">
            <v>P</v>
          </cell>
          <cell r="I80" t="str">
            <v>P</v>
          </cell>
          <cell r="J80">
            <v>540</v>
          </cell>
          <cell r="K80" t="str">
            <v>EA</v>
          </cell>
          <cell r="L80" t="str">
            <v>NTRX3652 COVER PLATE KIT</v>
          </cell>
          <cell r="M80" t="str">
            <v>CAD</v>
          </cell>
          <cell r="N80" t="str">
            <v>USD</v>
          </cell>
          <cell r="O80" t="str">
            <v>BUDGET</v>
          </cell>
          <cell r="P80">
            <v>1997</v>
          </cell>
          <cell r="Q80">
            <v>2.658664008000000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.17259242</v>
          </cell>
          <cell r="Y80">
            <v>2.6586640080000001</v>
          </cell>
          <cell r="Z80">
            <v>2.6586640080000001</v>
          </cell>
          <cell r="AA80">
            <v>0.17259242</v>
          </cell>
          <cell r="AB80">
            <v>2.8312564280000001</v>
          </cell>
          <cell r="AC80">
            <v>35492.664652777778</v>
          </cell>
          <cell r="AD80" t="str">
            <v>A</v>
          </cell>
        </row>
        <row r="81">
          <cell r="E81" t="str">
            <v>B0238190</v>
          </cell>
          <cell r="F81" t="str">
            <v>NTRX36KA</v>
          </cell>
          <cell r="H81" t="str">
            <v>P</v>
          </cell>
          <cell r="I81" t="str">
            <v>A</v>
          </cell>
          <cell r="K81" t="str">
            <v>EA</v>
          </cell>
          <cell r="L81" t="str">
            <v>NTRX36KA POWER KIT</v>
          </cell>
          <cell r="M81" t="str">
            <v>USD</v>
          </cell>
          <cell r="N81" t="str">
            <v>USD</v>
          </cell>
          <cell r="O81" t="str">
            <v>BUDGET</v>
          </cell>
          <cell r="P81">
            <v>1997</v>
          </cell>
          <cell r="Q81">
            <v>312.25420000000003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20.2942</v>
          </cell>
          <cell r="Y81">
            <v>312.25420000000003</v>
          </cell>
          <cell r="Z81">
            <v>312.25420000000003</v>
          </cell>
          <cell r="AA81">
            <v>20.2942</v>
          </cell>
          <cell r="AB81">
            <v>332.54840000000002</v>
          </cell>
          <cell r="AC81">
            <v>35488.965462962966</v>
          </cell>
          <cell r="AD81" t="str">
            <v>A</v>
          </cell>
        </row>
        <row r="82">
          <cell r="E82" t="str">
            <v>B0238190</v>
          </cell>
          <cell r="F82" t="str">
            <v>NTRX36KA</v>
          </cell>
          <cell r="H82" t="str">
            <v>P</v>
          </cell>
          <cell r="I82" t="str">
            <v>P</v>
          </cell>
          <cell r="J82">
            <v>540</v>
          </cell>
          <cell r="K82" t="str">
            <v>EA</v>
          </cell>
          <cell r="L82" t="str">
            <v>NTRX36KA POWER KIT</v>
          </cell>
          <cell r="M82" t="str">
            <v>CAD</v>
          </cell>
          <cell r="N82" t="str">
            <v>USD</v>
          </cell>
          <cell r="O82" t="str">
            <v>BUDGET</v>
          </cell>
          <cell r="P82">
            <v>1997</v>
          </cell>
          <cell r="Q82">
            <v>312.25390996800002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0.294201928</v>
          </cell>
          <cell r="Y82">
            <v>312.25390996800002</v>
          </cell>
          <cell r="Z82">
            <v>312.25390996800002</v>
          </cell>
          <cell r="AA82">
            <v>20.294201928</v>
          </cell>
          <cell r="AB82">
            <v>332.54811189600002</v>
          </cell>
          <cell r="AC82">
            <v>35492.664652777778</v>
          </cell>
          <cell r="AD82" t="str">
            <v>A</v>
          </cell>
        </row>
        <row r="83">
          <cell r="E83" t="str">
            <v>B0237685</v>
          </cell>
          <cell r="F83" t="str">
            <v>NTRX2568</v>
          </cell>
          <cell r="I83" t="str">
            <v>P</v>
          </cell>
          <cell r="K83">
            <v>1</v>
          </cell>
          <cell r="M83" t="str">
            <v>GBP</v>
          </cell>
          <cell r="N83" t="str">
            <v>USD</v>
          </cell>
          <cell r="O83" t="str">
            <v>BUDGET</v>
          </cell>
          <cell r="P83">
            <v>1997</v>
          </cell>
          <cell r="Q83">
            <v>477.55500000000001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14.66200000000003</v>
          </cell>
          <cell r="Y83">
            <v>477.55500000000001</v>
          </cell>
          <cell r="Z83">
            <v>477.55500000000001</v>
          </cell>
          <cell r="AA83">
            <v>0</v>
          </cell>
          <cell r="AB83">
            <v>477.55500000000001</v>
          </cell>
          <cell r="AC83">
            <v>35686.712824074071</v>
          </cell>
          <cell r="AD83" t="str">
            <v>A</v>
          </cell>
        </row>
        <row r="84">
          <cell r="E84" t="str">
            <v>B0237685</v>
          </cell>
          <cell r="F84" t="str">
            <v>NTRX2568</v>
          </cell>
          <cell r="H84" t="str">
            <v>C</v>
          </cell>
          <cell r="I84" t="str">
            <v>A</v>
          </cell>
          <cell r="K84" t="str">
            <v>EA</v>
          </cell>
          <cell r="L84" t="str">
            <v>NTRX2568 DOOR KIT (CENTER</v>
          </cell>
          <cell r="M84" t="str">
            <v>CAD</v>
          </cell>
          <cell r="N84" t="str">
            <v>USD</v>
          </cell>
          <cell r="O84" t="str">
            <v>BUDGET</v>
          </cell>
          <cell r="P84">
            <v>1997</v>
          </cell>
          <cell r="Q84">
            <v>416.92624974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2.508135640000001</v>
          </cell>
          <cell r="Y84">
            <v>416.92624974</v>
          </cell>
          <cell r="Z84">
            <v>416.92624974</v>
          </cell>
          <cell r="AA84">
            <v>12.508135640000001</v>
          </cell>
          <cell r="AB84">
            <v>429.43438537999998</v>
          </cell>
          <cell r="AC84">
            <v>35446.157222222224</v>
          </cell>
          <cell r="AD84" t="str">
            <v>A</v>
          </cell>
        </row>
        <row r="85">
          <cell r="E85" t="str">
            <v>B0237685</v>
          </cell>
          <cell r="F85" t="str">
            <v>NTRX2568</v>
          </cell>
          <cell r="H85" t="str">
            <v>P</v>
          </cell>
          <cell r="I85" t="str">
            <v>A</v>
          </cell>
          <cell r="K85" t="str">
            <v>EA</v>
          </cell>
          <cell r="L85" t="str">
            <v>NTRX2568 DOOR CTR LATCH</v>
          </cell>
          <cell r="M85" t="str">
            <v>USD</v>
          </cell>
          <cell r="N85" t="str">
            <v>USD</v>
          </cell>
          <cell r="O85" t="str">
            <v>BUDGET</v>
          </cell>
          <cell r="P85">
            <v>1997</v>
          </cell>
          <cell r="Q85">
            <v>368.537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3.954799999999999</v>
          </cell>
          <cell r="Y85">
            <v>368.5376</v>
          </cell>
          <cell r="Z85">
            <v>368.5376</v>
          </cell>
          <cell r="AA85">
            <v>23.954799999999999</v>
          </cell>
          <cell r="AB85">
            <v>392.49239999999998</v>
          </cell>
          <cell r="AC85">
            <v>35394.572685185187</v>
          </cell>
          <cell r="AD85" t="str">
            <v>A</v>
          </cell>
        </row>
        <row r="86">
          <cell r="E86" t="str">
            <v>B0237685</v>
          </cell>
          <cell r="F86" t="str">
            <v>NTRX2568</v>
          </cell>
          <cell r="H86" t="str">
            <v>P</v>
          </cell>
          <cell r="I86" t="str">
            <v>P</v>
          </cell>
          <cell r="J86">
            <v>540</v>
          </cell>
          <cell r="K86" t="str">
            <v>EA</v>
          </cell>
          <cell r="L86" t="str">
            <v>NTRX2568 DOOR CTR LATCH</v>
          </cell>
          <cell r="M86" t="str">
            <v>CAD</v>
          </cell>
          <cell r="N86" t="str">
            <v>USD</v>
          </cell>
          <cell r="O86" t="str">
            <v>BUDGET</v>
          </cell>
          <cell r="P86">
            <v>1997</v>
          </cell>
          <cell r="Q86">
            <v>368.537261091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23.954790859999999</v>
          </cell>
          <cell r="Y86">
            <v>368.53726109199999</v>
          </cell>
          <cell r="Z86">
            <v>368.53726109199999</v>
          </cell>
          <cell r="AA86">
            <v>23.954790859999999</v>
          </cell>
          <cell r="AB86">
            <v>392.492051952</v>
          </cell>
          <cell r="AC86">
            <v>35423.463831018518</v>
          </cell>
          <cell r="AD86" t="str">
            <v>A</v>
          </cell>
        </row>
        <row r="87">
          <cell r="E87" t="str">
            <v>B0233813</v>
          </cell>
          <cell r="F87" t="str">
            <v>NTRX2523</v>
          </cell>
          <cell r="I87" t="str">
            <v>P</v>
          </cell>
          <cell r="K87" t="str">
            <v>EA</v>
          </cell>
          <cell r="L87" t="str">
            <v>KIT MISCELLANEOUS</v>
          </cell>
          <cell r="M87" t="str">
            <v>CAD</v>
          </cell>
          <cell r="N87" t="str">
            <v>USD</v>
          </cell>
          <cell r="O87" t="str">
            <v>BUDGET</v>
          </cell>
          <cell r="P87">
            <v>1997</v>
          </cell>
          <cell r="Q87">
            <v>8.301102809999999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.0752571839999998</v>
          </cell>
          <cell r="X87">
            <v>13.035616594</v>
          </cell>
          <cell r="Y87">
            <v>8.3011028099999997</v>
          </cell>
          <cell r="Z87">
            <v>8.3011028099999997</v>
          </cell>
          <cell r="AA87">
            <v>2.0752571839999998</v>
          </cell>
          <cell r="AB87">
            <v>10.376359994</v>
          </cell>
          <cell r="AC87">
            <v>35611.521458333336</v>
          </cell>
          <cell r="AD87" t="str">
            <v>A</v>
          </cell>
        </row>
        <row r="88">
          <cell r="E88" t="str">
            <v>B0233813</v>
          </cell>
          <cell r="F88" t="str">
            <v>NTRX2523</v>
          </cell>
          <cell r="H88" t="str">
            <v>C</v>
          </cell>
          <cell r="I88" t="str">
            <v>P</v>
          </cell>
          <cell r="J88" t="str">
            <v>OSV</v>
          </cell>
          <cell r="K88" t="str">
            <v>EA</v>
          </cell>
          <cell r="L88" t="str">
            <v>NTRX2523 LEVELING FEET</v>
          </cell>
          <cell r="M88" t="str">
            <v>USD</v>
          </cell>
          <cell r="N88" t="str">
            <v>USD</v>
          </cell>
          <cell r="O88" t="str">
            <v>BUDGET</v>
          </cell>
          <cell r="P88">
            <v>1997</v>
          </cell>
          <cell r="Q88">
            <v>7.01</v>
          </cell>
          <cell r="R88">
            <v>0</v>
          </cell>
          <cell r="S88">
            <v>9.8100000000000007E-2</v>
          </cell>
          <cell r="T88">
            <v>0</v>
          </cell>
          <cell r="U88">
            <v>0</v>
          </cell>
          <cell r="V88">
            <v>0</v>
          </cell>
          <cell r="W88">
            <v>0.46200000000000002</v>
          </cell>
          <cell r="Y88">
            <v>7.1081000000000003</v>
          </cell>
          <cell r="Z88">
            <v>7.1081000000000003</v>
          </cell>
          <cell r="AA88">
            <v>0.46200000000000002</v>
          </cell>
          <cell r="AB88">
            <v>7.5701000000000001</v>
          </cell>
          <cell r="AC88">
            <v>35394.572685185187</v>
          </cell>
          <cell r="AD88" t="str">
            <v>A</v>
          </cell>
        </row>
        <row r="89">
          <cell r="E89" t="str">
            <v>B0233813</v>
          </cell>
          <cell r="F89" t="str">
            <v>NTRX2523</v>
          </cell>
          <cell r="H89" t="str">
            <v>C</v>
          </cell>
          <cell r="I89" t="str">
            <v>P</v>
          </cell>
          <cell r="J89">
            <v>540</v>
          </cell>
          <cell r="K89" t="str">
            <v>EA</v>
          </cell>
          <cell r="L89" t="str">
            <v>NTRX2523 LEVELING FEET</v>
          </cell>
          <cell r="M89" t="str">
            <v>CAD</v>
          </cell>
          <cell r="N89" t="str">
            <v>USD</v>
          </cell>
          <cell r="O89" t="str">
            <v>BUDGET</v>
          </cell>
          <cell r="P89">
            <v>1997</v>
          </cell>
          <cell r="Q89">
            <v>7.0099929899999998</v>
          </cell>
          <cell r="R89">
            <v>0</v>
          </cell>
          <cell r="S89">
            <v>9.8073975999999993E-2</v>
          </cell>
          <cell r="T89">
            <v>0</v>
          </cell>
          <cell r="U89">
            <v>0</v>
          </cell>
          <cell r="V89">
            <v>0</v>
          </cell>
          <cell r="W89">
            <v>0.46199953799999999</v>
          </cell>
          <cell r="Y89">
            <v>7.108066966</v>
          </cell>
          <cell r="Z89">
            <v>7.108066966</v>
          </cell>
          <cell r="AA89">
            <v>0.46199953799999999</v>
          </cell>
          <cell r="AB89">
            <v>7.5700665039999997</v>
          </cell>
          <cell r="AC89">
            <v>35423.463831018518</v>
          </cell>
          <cell r="AD89" t="str">
            <v>A</v>
          </cell>
        </row>
        <row r="90">
          <cell r="E90" t="str">
            <v>B0233813</v>
          </cell>
          <cell r="F90" t="str">
            <v>NTRX2523</v>
          </cell>
          <cell r="H90" t="str">
            <v>C</v>
          </cell>
          <cell r="I90" t="str">
            <v>P</v>
          </cell>
          <cell r="J90" t="str">
            <v>OSV</v>
          </cell>
          <cell r="K90" t="str">
            <v>EA</v>
          </cell>
          <cell r="L90" t="str">
            <v>NTRX2523 LEVELING FOOT KI</v>
          </cell>
          <cell r="M90" t="str">
            <v>CAD</v>
          </cell>
          <cell r="N90" t="str">
            <v>USD</v>
          </cell>
          <cell r="O90" t="str">
            <v>BUDGET</v>
          </cell>
          <cell r="P90">
            <v>1997</v>
          </cell>
          <cell r="Q90">
            <v>5.0518467999999999</v>
          </cell>
          <cell r="R90">
            <v>9.5481386000000001E-2</v>
          </cell>
          <cell r="S90">
            <v>7.5036961999999999E-2</v>
          </cell>
          <cell r="T90">
            <v>1.7681463799999999</v>
          </cell>
          <cell r="U90">
            <v>0</v>
          </cell>
          <cell r="V90">
            <v>0</v>
          </cell>
          <cell r="W90">
            <v>0.20970349399999999</v>
          </cell>
          <cell r="Y90">
            <v>6.9905115279999999</v>
          </cell>
          <cell r="Z90">
            <v>6.9905115279999999</v>
          </cell>
          <cell r="AA90">
            <v>0.20970349399999999</v>
          </cell>
          <cell r="AB90">
            <v>7.2002150220000001</v>
          </cell>
          <cell r="AC90">
            <v>35446.157222222224</v>
          </cell>
          <cell r="AD90" t="str">
            <v>A</v>
          </cell>
        </row>
        <row r="91">
          <cell r="E91" t="str">
            <v>B0233813</v>
          </cell>
          <cell r="F91" t="str">
            <v>NTRX2523</v>
          </cell>
          <cell r="I91" t="str">
            <v>P</v>
          </cell>
          <cell r="K91">
            <v>1</v>
          </cell>
          <cell r="M91" t="str">
            <v>GBP</v>
          </cell>
          <cell r="N91" t="str">
            <v>USD</v>
          </cell>
          <cell r="O91" t="str">
            <v>BUDGET</v>
          </cell>
          <cell r="P91">
            <v>1997</v>
          </cell>
          <cell r="Q91">
            <v>6.9599650000000004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7.5006050000000002</v>
          </cell>
          <cell r="Y91">
            <v>6.9599650000000004</v>
          </cell>
          <cell r="Z91">
            <v>6.9599650000000004</v>
          </cell>
          <cell r="AA91">
            <v>0</v>
          </cell>
          <cell r="AB91">
            <v>6.9599650000000004</v>
          </cell>
          <cell r="AC91">
            <v>35500.638472222221</v>
          </cell>
          <cell r="AD91" t="str">
            <v>A</v>
          </cell>
        </row>
        <row r="92">
          <cell r="E92" t="str">
            <v>P0741641</v>
          </cell>
          <cell r="F92" t="str">
            <v>P0741641</v>
          </cell>
          <cell r="I92" t="str">
            <v>P</v>
          </cell>
          <cell r="K92">
            <v>1</v>
          </cell>
          <cell r="M92" t="str">
            <v>GBP</v>
          </cell>
          <cell r="N92" t="str">
            <v>USD</v>
          </cell>
          <cell r="O92" t="str">
            <v>BUDGET</v>
          </cell>
          <cell r="P92">
            <v>1997</v>
          </cell>
          <cell r="Q92">
            <v>30.39518999999999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2.756770000000003</v>
          </cell>
          <cell r="Y92">
            <v>30.395189999999999</v>
          </cell>
          <cell r="Z92">
            <v>30.395189999999999</v>
          </cell>
          <cell r="AA92">
            <v>0</v>
          </cell>
          <cell r="AB92">
            <v>30.395189999999999</v>
          </cell>
          <cell r="AC92">
            <v>35546.937685185185</v>
          </cell>
          <cell r="AD92" t="str">
            <v>A</v>
          </cell>
        </row>
        <row r="93">
          <cell r="E93" t="str">
            <v>P0741641</v>
          </cell>
          <cell r="F93" t="str">
            <v>P0741641</v>
          </cell>
          <cell r="H93" t="str">
            <v>C</v>
          </cell>
          <cell r="I93" t="str">
            <v>P</v>
          </cell>
          <cell r="J93" t="str">
            <v>OSV</v>
          </cell>
          <cell r="K93" t="str">
            <v>EA</v>
          </cell>
          <cell r="L93" t="str">
            <v>SAFETY COVER FILTERED PWR</v>
          </cell>
          <cell r="M93" t="str">
            <v>USD</v>
          </cell>
          <cell r="N93" t="str">
            <v>USD</v>
          </cell>
          <cell r="O93" t="str">
            <v>BUDGET</v>
          </cell>
          <cell r="P93">
            <v>1997</v>
          </cell>
          <cell r="Q93">
            <v>20.6</v>
          </cell>
          <cell r="R93">
            <v>0</v>
          </cell>
          <cell r="S93">
            <v>0.28839999999999999</v>
          </cell>
          <cell r="T93">
            <v>0</v>
          </cell>
          <cell r="U93">
            <v>0</v>
          </cell>
          <cell r="V93">
            <v>0</v>
          </cell>
          <cell r="W93">
            <v>1.3576999999999999</v>
          </cell>
          <cell r="Y93">
            <v>20.888400000000001</v>
          </cell>
          <cell r="Z93">
            <v>20.888400000000001</v>
          </cell>
          <cell r="AA93">
            <v>1.3576999999999999</v>
          </cell>
          <cell r="AB93">
            <v>22.246099999999998</v>
          </cell>
          <cell r="AC93">
            <v>35587.681307870371</v>
          </cell>
          <cell r="AD93" t="str">
            <v>A</v>
          </cell>
        </row>
        <row r="94">
          <cell r="E94" t="str">
            <v>P0741641</v>
          </cell>
          <cell r="F94" t="str">
            <v>P0741641</v>
          </cell>
          <cell r="H94" t="str">
            <v>C</v>
          </cell>
          <cell r="I94" t="str">
            <v>P</v>
          </cell>
          <cell r="J94">
            <v>540</v>
          </cell>
          <cell r="K94" t="str">
            <v>EA</v>
          </cell>
          <cell r="L94" t="str">
            <v>SAFETY COVER FILTERED PWR</v>
          </cell>
          <cell r="M94" t="str">
            <v>CAD</v>
          </cell>
          <cell r="N94" t="str">
            <v>USD</v>
          </cell>
          <cell r="O94" t="str">
            <v>BUDGET</v>
          </cell>
          <cell r="P94">
            <v>1997</v>
          </cell>
          <cell r="Q94">
            <v>20.599979399999999</v>
          </cell>
          <cell r="R94">
            <v>0</v>
          </cell>
          <cell r="S94">
            <v>0.28837008200000003</v>
          </cell>
          <cell r="T94">
            <v>0</v>
          </cell>
          <cell r="U94">
            <v>0</v>
          </cell>
          <cell r="V94">
            <v>0</v>
          </cell>
          <cell r="W94">
            <v>1.3577023459999999</v>
          </cell>
          <cell r="Y94">
            <v>20.888349481999999</v>
          </cell>
          <cell r="Z94">
            <v>20.888349481999999</v>
          </cell>
          <cell r="AA94">
            <v>1.3577023459999999</v>
          </cell>
          <cell r="AB94">
            <v>22.246051827999999</v>
          </cell>
          <cell r="AC94">
            <v>35492.664652777778</v>
          </cell>
          <cell r="AD94" t="str">
            <v>A</v>
          </cell>
        </row>
        <row r="95">
          <cell r="E95" t="str">
            <v>B0204315</v>
          </cell>
          <cell r="F95" t="str">
            <v>NT0X50AA</v>
          </cell>
          <cell r="H95" t="str">
            <v>C</v>
          </cell>
          <cell r="I95" t="str">
            <v>P</v>
          </cell>
          <cell r="J95" t="str">
            <v>OSV</v>
          </cell>
          <cell r="K95" t="str">
            <v>EA</v>
          </cell>
          <cell r="L95" t="str">
            <v>NT0X50AA FILLER FACEPLATE</v>
          </cell>
          <cell r="M95" t="str">
            <v>CAD</v>
          </cell>
          <cell r="N95" t="str">
            <v>USD</v>
          </cell>
          <cell r="O95" t="str">
            <v>BUDGET</v>
          </cell>
          <cell r="P95">
            <v>1997</v>
          </cell>
          <cell r="Q95">
            <v>2.5563678140000001</v>
          </cell>
          <cell r="R95">
            <v>4.8296248E-2</v>
          </cell>
          <cell r="S95">
            <v>3.7925887999999998E-2</v>
          </cell>
          <cell r="T95">
            <v>0.89473984600000001</v>
          </cell>
          <cell r="U95">
            <v>0</v>
          </cell>
          <cell r="V95">
            <v>0</v>
          </cell>
          <cell r="W95">
            <v>0.106148042</v>
          </cell>
          <cell r="Y95">
            <v>3.5373297959999999</v>
          </cell>
          <cell r="Z95">
            <v>3.5373297959999999</v>
          </cell>
          <cell r="AA95">
            <v>0.106148042</v>
          </cell>
          <cell r="AB95">
            <v>3.6434778379999999</v>
          </cell>
          <cell r="AC95">
            <v>35402.718252314815</v>
          </cell>
          <cell r="AD95" t="str">
            <v>A</v>
          </cell>
        </row>
        <row r="96">
          <cell r="E96" t="str">
            <v>B0204315</v>
          </cell>
          <cell r="F96" t="str">
            <v>NT0X50AA</v>
          </cell>
          <cell r="H96" t="str">
            <v>C</v>
          </cell>
          <cell r="I96" t="str">
            <v>P</v>
          </cell>
          <cell r="J96">
            <v>107</v>
          </cell>
          <cell r="K96" t="str">
            <v>EA</v>
          </cell>
          <cell r="L96" t="str">
            <v>NT0X50AA</v>
          </cell>
          <cell r="M96" t="str">
            <v>USD</v>
          </cell>
          <cell r="N96" t="str">
            <v>USD</v>
          </cell>
          <cell r="O96" t="str">
            <v>BUDGET</v>
          </cell>
          <cell r="P96">
            <v>1997</v>
          </cell>
          <cell r="Q96">
            <v>3.4698000000000002</v>
          </cell>
          <cell r="R96">
            <v>1.04E-2</v>
          </cell>
          <cell r="S96">
            <v>3.4700000000000002E-2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3.5148999999999999</v>
          </cell>
          <cell r="Z96">
            <v>3.5148999999999999</v>
          </cell>
          <cell r="AA96">
            <v>0</v>
          </cell>
          <cell r="AB96">
            <v>3.5148999999999999</v>
          </cell>
          <cell r="AC96">
            <v>35767</v>
          </cell>
          <cell r="AD96" t="str">
            <v>A</v>
          </cell>
        </row>
        <row r="97">
          <cell r="E97" t="str">
            <v>B0204315</v>
          </cell>
          <cell r="F97" t="str">
            <v>NT0X50AA</v>
          </cell>
          <cell r="H97" t="str">
            <v>C</v>
          </cell>
          <cell r="I97" t="str">
            <v>P</v>
          </cell>
          <cell r="J97">
            <v>540</v>
          </cell>
          <cell r="K97" t="str">
            <v>EA</v>
          </cell>
          <cell r="L97" t="str">
            <v>NT0X50AA FILLER FACEPLATE</v>
          </cell>
          <cell r="M97" t="str">
            <v>CAD</v>
          </cell>
          <cell r="N97" t="str">
            <v>USD</v>
          </cell>
          <cell r="O97" t="str">
            <v>BUDGET</v>
          </cell>
          <cell r="P97">
            <v>1997</v>
          </cell>
          <cell r="Q97">
            <v>2.7499972499999998</v>
          </cell>
          <cell r="R97">
            <v>0</v>
          </cell>
          <cell r="S97">
            <v>3.8518480000000001E-2</v>
          </cell>
          <cell r="T97">
            <v>0</v>
          </cell>
          <cell r="U97">
            <v>0</v>
          </cell>
          <cell r="V97">
            <v>0.49999949999999999</v>
          </cell>
          <cell r="W97">
            <v>0.181333152</v>
          </cell>
          <cell r="Y97">
            <v>3.2885152299999998</v>
          </cell>
          <cell r="Z97">
            <v>3.2885152299999998</v>
          </cell>
          <cell r="AA97">
            <v>0.181333152</v>
          </cell>
          <cell r="AB97">
            <v>3.4698483819999999</v>
          </cell>
          <cell r="AC97">
            <v>35423.463831018518</v>
          </cell>
          <cell r="AD97" t="str">
            <v>A</v>
          </cell>
        </row>
        <row r="98">
          <cell r="E98" t="str">
            <v>B0204315</v>
          </cell>
          <cell r="F98" t="str">
            <v>NT0X50AA</v>
          </cell>
          <cell r="H98" t="str">
            <v>C</v>
          </cell>
          <cell r="I98" t="str">
            <v>P</v>
          </cell>
          <cell r="J98" t="str">
            <v>OSV</v>
          </cell>
          <cell r="K98" t="str">
            <v>EA</v>
          </cell>
          <cell r="L98" t="str">
            <v>NT0X50AA FILLER FACEPLATE</v>
          </cell>
          <cell r="M98" t="str">
            <v>USD</v>
          </cell>
          <cell r="N98" t="str">
            <v>USD</v>
          </cell>
          <cell r="O98" t="str">
            <v>BUDGET</v>
          </cell>
          <cell r="P98">
            <v>1997</v>
          </cell>
          <cell r="Q98">
            <v>2.75</v>
          </cell>
          <cell r="R98">
            <v>0</v>
          </cell>
          <cell r="S98">
            <v>3.85E-2</v>
          </cell>
          <cell r="T98">
            <v>0</v>
          </cell>
          <cell r="U98">
            <v>0</v>
          </cell>
          <cell r="V98">
            <v>0.5</v>
          </cell>
          <cell r="W98">
            <v>0.18129999999999999</v>
          </cell>
          <cell r="Y98">
            <v>3.2885</v>
          </cell>
          <cell r="Z98">
            <v>3.2885</v>
          </cell>
          <cell r="AA98">
            <v>0.18129999999999999</v>
          </cell>
          <cell r="AB98">
            <v>3.4698000000000002</v>
          </cell>
          <cell r="AC98">
            <v>35394.572685185187</v>
          </cell>
          <cell r="AD98" t="str">
            <v>A</v>
          </cell>
        </row>
        <row r="99">
          <cell r="E99" t="str">
            <v>B0204315</v>
          </cell>
          <cell r="F99" t="str">
            <v>NT0X50AA</v>
          </cell>
          <cell r="I99" t="str">
            <v>P</v>
          </cell>
          <cell r="K99">
            <v>1</v>
          </cell>
          <cell r="M99" t="str">
            <v>GBP</v>
          </cell>
          <cell r="N99" t="str">
            <v>USD</v>
          </cell>
          <cell r="O99" t="str">
            <v>BUDGET</v>
          </cell>
          <cell r="P99">
            <v>1997</v>
          </cell>
          <cell r="Q99">
            <v>2.7124999999999999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2.9231449999999999</v>
          </cell>
          <cell r="Y99">
            <v>2.7124999999999999</v>
          </cell>
          <cell r="Z99">
            <v>2.7124999999999999</v>
          </cell>
          <cell r="AA99">
            <v>0</v>
          </cell>
          <cell r="AB99">
            <v>2.7124999999999999</v>
          </cell>
          <cell r="AC99">
            <v>35664.421770833331</v>
          </cell>
          <cell r="AD99" t="str">
            <v>A</v>
          </cell>
        </row>
        <row r="100">
          <cell r="E100" t="str">
            <v>P0690976</v>
          </cell>
          <cell r="F100" t="str">
            <v>P0690976</v>
          </cell>
          <cell r="H100" t="str">
            <v>C</v>
          </cell>
          <cell r="I100" t="str">
            <v>P</v>
          </cell>
          <cell r="J100">
            <v>107</v>
          </cell>
          <cell r="K100" t="str">
            <v>EA</v>
          </cell>
          <cell r="L100" t="str">
            <v>P0690976</v>
          </cell>
          <cell r="M100" t="str">
            <v>USD</v>
          </cell>
          <cell r="N100" t="str">
            <v>USD</v>
          </cell>
          <cell r="O100" t="str">
            <v>BUDGET</v>
          </cell>
          <cell r="P100">
            <v>1997</v>
          </cell>
          <cell r="Q100">
            <v>0.5847</v>
          </cell>
          <cell r="R100">
            <v>1.8E-3</v>
          </cell>
          <cell r="S100">
            <v>5.7999999999999996E-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.59230000000000005</v>
          </cell>
          <cell r="Z100">
            <v>0.59230000000000005</v>
          </cell>
          <cell r="AA100">
            <v>0</v>
          </cell>
          <cell r="AB100">
            <v>0.59230000000000005</v>
          </cell>
          <cell r="AC100">
            <v>35768</v>
          </cell>
          <cell r="AD100" t="str">
            <v>A</v>
          </cell>
        </row>
        <row r="101">
          <cell r="E101" t="str">
            <v>P0690976</v>
          </cell>
          <cell r="F101" t="str">
            <v>P0690976</v>
          </cell>
          <cell r="H101" t="str">
            <v>C</v>
          </cell>
          <cell r="I101" t="str">
            <v>P</v>
          </cell>
          <cell r="J101">
            <v>540</v>
          </cell>
          <cell r="K101" t="str">
            <v>EA</v>
          </cell>
          <cell r="L101" t="str">
            <v>DESIGN LABEL (NT6X50AB)</v>
          </cell>
          <cell r="M101" t="str">
            <v>CAD</v>
          </cell>
          <cell r="N101" t="str">
            <v>USD</v>
          </cell>
          <cell r="O101" t="str">
            <v>BUDGET</v>
          </cell>
          <cell r="P101">
            <v>1997</v>
          </cell>
          <cell r="Q101">
            <v>0.50999949</v>
          </cell>
          <cell r="R101">
            <v>3.1925894000000003E-2</v>
          </cell>
          <cell r="S101">
            <v>7.111104E-3</v>
          </cell>
          <cell r="T101">
            <v>0</v>
          </cell>
          <cell r="U101">
            <v>0</v>
          </cell>
          <cell r="V101">
            <v>0</v>
          </cell>
          <cell r="W101">
            <v>3.5703668000000001E-2</v>
          </cell>
          <cell r="Y101">
            <v>0.54903648800000004</v>
          </cell>
          <cell r="Z101">
            <v>0.54903648800000004</v>
          </cell>
          <cell r="AA101">
            <v>3.5703668000000001E-2</v>
          </cell>
          <cell r="AB101">
            <v>0.58474015599999996</v>
          </cell>
          <cell r="AC101">
            <v>35492.664652777778</v>
          </cell>
          <cell r="AD101" t="str">
            <v>A</v>
          </cell>
        </row>
        <row r="102">
          <cell r="E102" t="str">
            <v>P0690976</v>
          </cell>
          <cell r="F102" t="str">
            <v>P0690976</v>
          </cell>
          <cell r="H102" t="str">
            <v>C</v>
          </cell>
          <cell r="I102" t="str">
            <v>P</v>
          </cell>
          <cell r="J102" t="str">
            <v>OSV</v>
          </cell>
          <cell r="K102" t="str">
            <v>EA</v>
          </cell>
          <cell r="L102" t="str">
            <v>DESIGN LABEL (NT6X50AB)</v>
          </cell>
          <cell r="M102" t="str">
            <v>USD</v>
          </cell>
          <cell r="N102" t="str">
            <v>USD</v>
          </cell>
          <cell r="O102" t="str">
            <v>BUDGET</v>
          </cell>
          <cell r="P102">
            <v>1997</v>
          </cell>
          <cell r="Q102">
            <v>0.51</v>
          </cell>
          <cell r="R102">
            <v>3.1899999999999998E-2</v>
          </cell>
          <cell r="S102">
            <v>7.1000000000000004E-3</v>
          </cell>
          <cell r="T102">
            <v>0</v>
          </cell>
          <cell r="U102">
            <v>0</v>
          </cell>
          <cell r="V102">
            <v>0</v>
          </cell>
          <cell r="W102">
            <v>3.5700000000000003E-2</v>
          </cell>
          <cell r="Y102">
            <v>0.54900000000000004</v>
          </cell>
          <cell r="Z102">
            <v>0.54900000000000004</v>
          </cell>
          <cell r="AA102">
            <v>3.5700000000000003E-2</v>
          </cell>
          <cell r="AB102">
            <v>0.5847</v>
          </cell>
          <cell r="AC102">
            <v>35488.965462962966</v>
          </cell>
          <cell r="AD102" t="str">
            <v>A</v>
          </cell>
        </row>
        <row r="103">
          <cell r="E103" t="str">
            <v>P0690976</v>
          </cell>
          <cell r="F103" t="str">
            <v>P0690976</v>
          </cell>
          <cell r="I103" t="str">
            <v>P</v>
          </cell>
          <cell r="K103">
            <v>1</v>
          </cell>
          <cell r="M103" t="str">
            <v>GBP</v>
          </cell>
          <cell r="N103" t="str">
            <v>USD</v>
          </cell>
          <cell r="O103" t="str">
            <v>BUDGET</v>
          </cell>
          <cell r="P103">
            <v>1997</v>
          </cell>
          <cell r="Q103">
            <v>0.57350000000000001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.61798500000000001</v>
          </cell>
          <cell r="Y103">
            <v>0.57350000000000001</v>
          </cell>
          <cell r="Z103">
            <v>0.57350000000000001</v>
          </cell>
          <cell r="AA103">
            <v>0</v>
          </cell>
          <cell r="AB103">
            <v>0.57350000000000001</v>
          </cell>
          <cell r="AC103">
            <v>35500.638472222221</v>
          </cell>
          <cell r="AD103" t="str">
            <v>A</v>
          </cell>
        </row>
        <row r="104">
          <cell r="E104" t="str">
            <v>P0690976</v>
          </cell>
          <cell r="F104" t="str">
            <v>P0690976</v>
          </cell>
          <cell r="H104" t="str">
            <v>C</v>
          </cell>
          <cell r="I104" t="str">
            <v>A</v>
          </cell>
          <cell r="K104" t="str">
            <v>EA</v>
          </cell>
          <cell r="L104" t="str">
            <v xml:space="preserve"> DESIGN LABEL (NT6X50AB)</v>
          </cell>
          <cell r="M104" t="str">
            <v>CAD</v>
          </cell>
          <cell r="N104" t="str">
            <v>USD</v>
          </cell>
          <cell r="O104" t="str">
            <v>BUDGET</v>
          </cell>
          <cell r="P104">
            <v>1997</v>
          </cell>
          <cell r="Q104">
            <v>7.4073999999999996E-5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7.4073999999999996E-5</v>
          </cell>
          <cell r="Z104">
            <v>7.4073999999999996E-5</v>
          </cell>
          <cell r="AA104">
            <v>0</v>
          </cell>
          <cell r="AB104">
            <v>7.4073999999999996E-5</v>
          </cell>
          <cell r="AC104">
            <v>35402.718252314815</v>
          </cell>
          <cell r="AD104" t="str">
            <v>A</v>
          </cell>
        </row>
        <row r="105">
          <cell r="E105" t="str">
            <v>B0244612</v>
          </cell>
          <cell r="F105" t="str">
            <v>NTZZ17ST</v>
          </cell>
          <cell r="H105" t="str">
            <v>P</v>
          </cell>
          <cell r="I105" t="str">
            <v>A</v>
          </cell>
          <cell r="K105" t="str">
            <v>EA</v>
          </cell>
          <cell r="L105" t="str">
            <v>NTZZ17ST ISDN XPM PLUS DT</v>
          </cell>
          <cell r="M105" t="str">
            <v>USD</v>
          </cell>
          <cell r="N105" t="str">
            <v>USD</v>
          </cell>
          <cell r="O105" t="str">
            <v>BUDGET</v>
          </cell>
          <cell r="P105">
            <v>1997</v>
          </cell>
          <cell r="Q105">
            <v>3016.4987999999998</v>
          </cell>
          <cell r="R105">
            <v>0</v>
          </cell>
          <cell r="S105">
            <v>0</v>
          </cell>
          <cell r="T105">
            <v>0</v>
          </cell>
          <cell r="U105">
            <v>45.838200000000001</v>
          </cell>
          <cell r="V105">
            <v>132.82</v>
          </cell>
          <cell r="W105">
            <v>447.50799999999998</v>
          </cell>
          <cell r="Y105">
            <v>3149.3188</v>
          </cell>
          <cell r="Z105">
            <v>3195.1570000000002</v>
          </cell>
          <cell r="AA105">
            <v>447.50799999999998</v>
          </cell>
          <cell r="AB105">
            <v>3642.665</v>
          </cell>
          <cell r="AC105">
            <v>35394.572685185187</v>
          </cell>
          <cell r="AD105" t="str">
            <v>A</v>
          </cell>
        </row>
        <row r="106">
          <cell r="E106" t="str">
            <v>B0244612</v>
          </cell>
          <cell r="F106" t="str">
            <v>NTZZ17ST</v>
          </cell>
          <cell r="H106" t="str">
            <v>P</v>
          </cell>
          <cell r="I106" t="str">
            <v>P</v>
          </cell>
          <cell r="J106">
            <v>540</v>
          </cell>
          <cell r="K106" t="str">
            <v>EA</v>
          </cell>
          <cell r="L106" t="str">
            <v>NTZZ17ST ISDN XPM PLUS DT</v>
          </cell>
          <cell r="M106" t="str">
            <v>CAD</v>
          </cell>
          <cell r="N106" t="str">
            <v>USD</v>
          </cell>
          <cell r="O106" t="str">
            <v>BUDGET</v>
          </cell>
          <cell r="P106">
            <v>1997</v>
          </cell>
          <cell r="Q106">
            <v>3016.4957983160002</v>
          </cell>
          <cell r="R106">
            <v>0</v>
          </cell>
          <cell r="S106">
            <v>0</v>
          </cell>
          <cell r="T106">
            <v>0</v>
          </cell>
          <cell r="U106">
            <v>45.838176384</v>
          </cell>
          <cell r="V106">
            <v>132.81986717999999</v>
          </cell>
          <cell r="W106">
            <v>447.507552492</v>
          </cell>
          <cell r="Y106">
            <v>3149.3156654959998</v>
          </cell>
          <cell r="Z106">
            <v>3195.1538418800001</v>
          </cell>
          <cell r="AA106">
            <v>447.507552492</v>
          </cell>
          <cell r="AB106">
            <v>3642.6613943719999</v>
          </cell>
          <cell r="AC106">
            <v>35423.463831018518</v>
          </cell>
          <cell r="AD106" t="str">
            <v>A</v>
          </cell>
        </row>
        <row r="107">
          <cell r="E107" t="str">
            <v>P0698316</v>
          </cell>
          <cell r="F107" t="str">
            <v>P0698316</v>
          </cell>
          <cell r="H107" t="str">
            <v>C</v>
          </cell>
          <cell r="I107" t="str">
            <v>P</v>
          </cell>
          <cell r="J107">
            <v>107</v>
          </cell>
          <cell r="K107" t="str">
            <v>EA</v>
          </cell>
          <cell r="L107" t="str">
            <v>P0698316</v>
          </cell>
          <cell r="M107" t="str">
            <v>USD</v>
          </cell>
          <cell r="N107" t="str">
            <v>USD</v>
          </cell>
          <cell r="O107" t="str">
            <v>BUDGET</v>
          </cell>
          <cell r="P107">
            <v>1997</v>
          </cell>
          <cell r="Q107">
            <v>0.5847</v>
          </cell>
          <cell r="R107">
            <v>1.8E-3</v>
          </cell>
          <cell r="S107">
            <v>5.7999999999999996E-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.59230000000000005</v>
          </cell>
          <cell r="Z107">
            <v>0.59230000000000005</v>
          </cell>
          <cell r="AA107">
            <v>0</v>
          </cell>
          <cell r="AB107">
            <v>0.59230000000000005</v>
          </cell>
          <cell r="AC107">
            <v>35768</v>
          </cell>
          <cell r="AD107" t="str">
            <v>A</v>
          </cell>
        </row>
        <row r="108">
          <cell r="E108" t="str">
            <v>P0698316</v>
          </cell>
          <cell r="F108" t="str">
            <v>P0698316</v>
          </cell>
          <cell r="H108" t="str">
            <v>C</v>
          </cell>
          <cell r="I108" t="str">
            <v>P</v>
          </cell>
          <cell r="J108">
            <v>540</v>
          </cell>
          <cell r="K108" t="str">
            <v>EA</v>
          </cell>
          <cell r="L108" t="str">
            <v>DESIGN LABEL (NT6X44AA)</v>
          </cell>
          <cell r="M108" t="str">
            <v>CAD</v>
          </cell>
          <cell r="N108" t="str">
            <v>USD</v>
          </cell>
          <cell r="O108" t="str">
            <v>BUDGET</v>
          </cell>
          <cell r="P108">
            <v>1997</v>
          </cell>
          <cell r="Q108">
            <v>0.50999949</v>
          </cell>
          <cell r="R108">
            <v>3.1925894000000003E-2</v>
          </cell>
          <cell r="S108">
            <v>7.111104E-3</v>
          </cell>
          <cell r="T108">
            <v>0</v>
          </cell>
          <cell r="U108">
            <v>0</v>
          </cell>
          <cell r="V108">
            <v>0</v>
          </cell>
          <cell r="W108">
            <v>3.5703668000000001E-2</v>
          </cell>
          <cell r="Y108">
            <v>0.54903648800000004</v>
          </cell>
          <cell r="Z108">
            <v>0.54903648800000004</v>
          </cell>
          <cell r="AA108">
            <v>3.5703668000000001E-2</v>
          </cell>
          <cell r="AB108">
            <v>0.58474015599999996</v>
          </cell>
          <cell r="AC108">
            <v>35423.463831018518</v>
          </cell>
          <cell r="AD108" t="str">
            <v>A</v>
          </cell>
        </row>
        <row r="109">
          <cell r="E109" t="str">
            <v>P0698316</v>
          </cell>
          <cell r="F109" t="str">
            <v>P0698316</v>
          </cell>
          <cell r="H109" t="str">
            <v>C</v>
          </cell>
          <cell r="I109" t="str">
            <v>P</v>
          </cell>
          <cell r="J109" t="str">
            <v>OSV</v>
          </cell>
          <cell r="K109" t="str">
            <v>EA</v>
          </cell>
          <cell r="L109" t="str">
            <v>DESIGN LABEL (NT6X44AA)</v>
          </cell>
          <cell r="M109" t="str">
            <v>USD</v>
          </cell>
          <cell r="N109" t="str">
            <v>USD</v>
          </cell>
          <cell r="O109" t="str">
            <v>BUDGET</v>
          </cell>
          <cell r="P109">
            <v>1997</v>
          </cell>
          <cell r="Q109">
            <v>0.51</v>
          </cell>
          <cell r="R109">
            <v>3.1899999999999998E-2</v>
          </cell>
          <cell r="S109">
            <v>7.1000000000000004E-3</v>
          </cell>
          <cell r="T109">
            <v>0</v>
          </cell>
          <cell r="U109">
            <v>0</v>
          </cell>
          <cell r="V109">
            <v>0</v>
          </cell>
          <cell r="W109">
            <v>3.5700000000000003E-2</v>
          </cell>
          <cell r="Y109">
            <v>0.54900000000000004</v>
          </cell>
          <cell r="Z109">
            <v>0.54900000000000004</v>
          </cell>
          <cell r="AA109">
            <v>3.5700000000000003E-2</v>
          </cell>
          <cell r="AB109">
            <v>0.5847</v>
          </cell>
          <cell r="AC109">
            <v>35394.572685185187</v>
          </cell>
          <cell r="AD109" t="str">
            <v>A</v>
          </cell>
        </row>
        <row r="110">
          <cell r="E110" t="str">
            <v>P0698316</v>
          </cell>
          <cell r="F110" t="str">
            <v>P0698316</v>
          </cell>
          <cell r="H110" t="str">
            <v>C</v>
          </cell>
          <cell r="I110" t="str">
            <v>A</v>
          </cell>
          <cell r="K110" t="str">
            <v>EA</v>
          </cell>
          <cell r="L110" t="str">
            <v xml:space="preserve"> DESIGN LABEL (NT6X44AA)</v>
          </cell>
          <cell r="M110" t="str">
            <v>CAD</v>
          </cell>
          <cell r="N110" t="str">
            <v>USD</v>
          </cell>
          <cell r="O110" t="str">
            <v>BUDGET</v>
          </cell>
          <cell r="P110">
            <v>1997</v>
          </cell>
          <cell r="Q110">
            <v>7.4073999999999996E-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7.4073999999999996E-5</v>
          </cell>
          <cell r="Z110">
            <v>7.4073999999999996E-5</v>
          </cell>
          <cell r="AA110">
            <v>0</v>
          </cell>
          <cell r="AB110">
            <v>7.4073999999999996E-5</v>
          </cell>
          <cell r="AC110">
            <v>35446.157222222224</v>
          </cell>
          <cell r="AD110" t="str">
            <v>A</v>
          </cell>
        </row>
        <row r="111">
          <cell r="E111" t="str">
            <v>B0237772</v>
          </cell>
          <cell r="F111" t="str">
            <v>NTRX55BA</v>
          </cell>
          <cell r="I111" t="str">
            <v>P</v>
          </cell>
          <cell r="K111">
            <v>1</v>
          </cell>
          <cell r="M111" t="str">
            <v>GBP</v>
          </cell>
          <cell r="N111" t="str">
            <v>USD</v>
          </cell>
          <cell r="O111" t="str">
            <v>BUDGET</v>
          </cell>
          <cell r="P111">
            <v>1997</v>
          </cell>
          <cell r="Q111">
            <v>351.26100000000002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78.55650000000003</v>
          </cell>
          <cell r="Y111">
            <v>351.26100000000002</v>
          </cell>
          <cell r="Z111">
            <v>351.26100000000002</v>
          </cell>
          <cell r="AA111">
            <v>0</v>
          </cell>
          <cell r="AB111">
            <v>351.26100000000002</v>
          </cell>
          <cell r="AC111">
            <v>35525.750300925924</v>
          </cell>
          <cell r="AD111" t="str">
            <v>A</v>
          </cell>
        </row>
        <row r="112">
          <cell r="E112" t="str">
            <v>B0237772</v>
          </cell>
          <cell r="F112" t="str">
            <v>NTRX55BA</v>
          </cell>
          <cell r="H112" t="str">
            <v>C</v>
          </cell>
          <cell r="I112" t="str">
            <v>P</v>
          </cell>
          <cell r="J112" t="str">
            <v>OSV</v>
          </cell>
          <cell r="K112" t="str">
            <v>EA</v>
          </cell>
          <cell r="L112" t="str">
            <v>NTRX55BA CABLE TROUGH</v>
          </cell>
          <cell r="M112" t="str">
            <v>USD</v>
          </cell>
          <cell r="N112" t="str">
            <v>USD</v>
          </cell>
          <cell r="O112" t="str">
            <v>BUDGET</v>
          </cell>
          <cell r="P112">
            <v>1997</v>
          </cell>
          <cell r="Q112">
            <v>216.98</v>
          </cell>
          <cell r="R112">
            <v>0</v>
          </cell>
          <cell r="S112">
            <v>3.0377000000000001</v>
          </cell>
          <cell r="T112">
            <v>0</v>
          </cell>
          <cell r="U112">
            <v>0</v>
          </cell>
          <cell r="V112">
            <v>0</v>
          </cell>
          <cell r="W112">
            <v>14.3012</v>
          </cell>
          <cell r="Y112">
            <v>220.01769999999999</v>
          </cell>
          <cell r="Z112">
            <v>220.01769999999999</v>
          </cell>
          <cell r="AA112">
            <v>14.3012</v>
          </cell>
          <cell r="AB112">
            <v>234.31890000000001</v>
          </cell>
          <cell r="AC112">
            <v>35394.572685185187</v>
          </cell>
          <cell r="AD112" t="str">
            <v>A</v>
          </cell>
        </row>
        <row r="113">
          <cell r="E113" t="str">
            <v>B0237772</v>
          </cell>
          <cell r="F113" t="str">
            <v>NTRX55BA</v>
          </cell>
          <cell r="H113" t="str">
            <v>C</v>
          </cell>
          <cell r="I113" t="str">
            <v>P</v>
          </cell>
          <cell r="J113">
            <v>540</v>
          </cell>
          <cell r="K113" t="str">
            <v>EA</v>
          </cell>
          <cell r="L113" t="str">
            <v>NTRX55BA C28 CABLE TROUGH</v>
          </cell>
          <cell r="M113" t="str">
            <v>CAD</v>
          </cell>
          <cell r="N113" t="str">
            <v>USD</v>
          </cell>
          <cell r="O113" t="str">
            <v>BUDGET</v>
          </cell>
          <cell r="P113">
            <v>1997</v>
          </cell>
          <cell r="Q113">
            <v>216.97978302000001</v>
          </cell>
          <cell r="R113">
            <v>0</v>
          </cell>
          <cell r="S113">
            <v>3.0377006660000001</v>
          </cell>
          <cell r="T113">
            <v>0</v>
          </cell>
          <cell r="U113">
            <v>0</v>
          </cell>
          <cell r="V113">
            <v>0</v>
          </cell>
          <cell r="W113">
            <v>14.301170883999999</v>
          </cell>
          <cell r="Y113">
            <v>220.01748368599999</v>
          </cell>
          <cell r="Z113">
            <v>220.01748368599999</v>
          </cell>
          <cell r="AA113">
            <v>14.301170883999999</v>
          </cell>
          <cell r="AB113">
            <v>234.31865457000001</v>
          </cell>
          <cell r="AC113">
            <v>35510.683078703703</v>
          </cell>
          <cell r="AD113" t="str">
            <v>A</v>
          </cell>
        </row>
        <row r="114">
          <cell r="E114" t="str">
            <v>P0727535</v>
          </cell>
          <cell r="F114" t="str">
            <v>P0727535</v>
          </cell>
          <cell r="H114" t="str">
            <v>C</v>
          </cell>
          <cell r="I114" t="str">
            <v>P</v>
          </cell>
          <cell r="J114">
            <v>540</v>
          </cell>
          <cell r="K114" t="str">
            <v>EA</v>
          </cell>
          <cell r="L114" t="str">
            <v>FIBERWORLD BLUE LABEL</v>
          </cell>
          <cell r="M114" t="str">
            <v>CAD</v>
          </cell>
          <cell r="N114" t="str">
            <v>USD</v>
          </cell>
          <cell r="O114" t="str">
            <v>BUDGET</v>
          </cell>
          <cell r="P114">
            <v>1997</v>
          </cell>
          <cell r="Q114">
            <v>4.3779956220000003</v>
          </cell>
          <cell r="R114">
            <v>0</v>
          </cell>
          <cell r="S114">
            <v>6.1333272000000001E-2</v>
          </cell>
          <cell r="T114">
            <v>0</v>
          </cell>
          <cell r="U114">
            <v>0</v>
          </cell>
          <cell r="V114">
            <v>0</v>
          </cell>
          <cell r="W114">
            <v>0.28859230400000002</v>
          </cell>
          <cell r="Y114">
            <v>4.439328894</v>
          </cell>
          <cell r="Z114">
            <v>4.439328894</v>
          </cell>
          <cell r="AA114">
            <v>0.28859230400000002</v>
          </cell>
          <cell r="AB114">
            <v>4.7279211979999998</v>
          </cell>
          <cell r="AC114">
            <v>35423.463831018518</v>
          </cell>
          <cell r="AD114" t="str">
            <v>A</v>
          </cell>
        </row>
        <row r="115">
          <cell r="E115" t="str">
            <v>P0727535</v>
          </cell>
          <cell r="F115" t="str">
            <v>P0727535</v>
          </cell>
          <cell r="H115" t="str">
            <v>C</v>
          </cell>
          <cell r="I115" t="str">
            <v>P</v>
          </cell>
          <cell r="J115" t="str">
            <v>OSV</v>
          </cell>
          <cell r="K115" t="str">
            <v>EA</v>
          </cell>
          <cell r="L115" t="str">
            <v>FIBERWORLD BLUE LABEL</v>
          </cell>
          <cell r="M115" t="str">
            <v>USD</v>
          </cell>
          <cell r="N115" t="str">
            <v>USD</v>
          </cell>
          <cell r="O115" t="str">
            <v>BUDGET</v>
          </cell>
          <cell r="P115">
            <v>1997</v>
          </cell>
          <cell r="Q115">
            <v>4.3780000000000001</v>
          </cell>
          <cell r="R115">
            <v>0</v>
          </cell>
          <cell r="S115">
            <v>6.13E-2</v>
          </cell>
          <cell r="T115">
            <v>0</v>
          </cell>
          <cell r="U115">
            <v>0</v>
          </cell>
          <cell r="V115">
            <v>0</v>
          </cell>
          <cell r="W115">
            <v>0.28860000000000002</v>
          </cell>
          <cell r="Y115">
            <v>4.4393000000000002</v>
          </cell>
          <cell r="Z115">
            <v>4.4393000000000002</v>
          </cell>
          <cell r="AA115">
            <v>0.28860000000000002</v>
          </cell>
          <cell r="AB115">
            <v>4.7279</v>
          </cell>
          <cell r="AC115">
            <v>35394.572685185187</v>
          </cell>
          <cell r="AD115" t="str">
            <v>A</v>
          </cell>
        </row>
        <row r="116">
          <cell r="E116" t="str">
            <v>P0727535</v>
          </cell>
          <cell r="F116" t="str">
            <v>P0727535</v>
          </cell>
          <cell r="I116" t="str">
            <v>P</v>
          </cell>
          <cell r="K116">
            <v>1</v>
          </cell>
          <cell r="M116" t="str">
            <v>GBP</v>
          </cell>
          <cell r="N116" t="str">
            <v>USD</v>
          </cell>
          <cell r="O116" t="str">
            <v>BUDGET</v>
          </cell>
          <cell r="P116">
            <v>1997</v>
          </cell>
          <cell r="Q116">
            <v>3.419455000000000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.6851250000000002</v>
          </cell>
          <cell r="Y116">
            <v>3.4194550000000001</v>
          </cell>
          <cell r="Z116">
            <v>3.4194550000000001</v>
          </cell>
          <cell r="AA116">
            <v>0</v>
          </cell>
          <cell r="AB116">
            <v>3.4194550000000001</v>
          </cell>
          <cell r="AC116">
            <v>35488.583807870367</v>
          </cell>
          <cell r="AD116" t="str">
            <v>A</v>
          </cell>
        </row>
        <row r="117">
          <cell r="E117" t="str">
            <v>B0235843</v>
          </cell>
          <cell r="F117" t="str">
            <v>NT6X92BC</v>
          </cell>
          <cell r="I117" t="str">
            <v>P</v>
          </cell>
          <cell r="K117">
            <v>1</v>
          </cell>
          <cell r="M117" t="str">
            <v>GBP</v>
          </cell>
          <cell r="N117" t="str">
            <v>USD</v>
          </cell>
          <cell r="O117" t="str">
            <v>BUDGET</v>
          </cell>
          <cell r="P117">
            <v>1997</v>
          </cell>
          <cell r="Q117">
            <v>115.003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23.93955</v>
          </cell>
          <cell r="Y117">
            <v>115.0038</v>
          </cell>
          <cell r="Z117">
            <v>115.0038</v>
          </cell>
          <cell r="AA117">
            <v>0</v>
          </cell>
          <cell r="AB117">
            <v>115.0038</v>
          </cell>
          <cell r="AC117">
            <v>35489.52983796296</v>
          </cell>
          <cell r="AD117" t="str">
            <v>A</v>
          </cell>
        </row>
        <row r="118">
          <cell r="E118" t="str">
            <v>B0235843</v>
          </cell>
          <cell r="F118" t="str">
            <v>NT6X92BC</v>
          </cell>
          <cell r="H118" t="str">
            <v>C</v>
          </cell>
          <cell r="I118" t="str">
            <v>P</v>
          </cell>
          <cell r="J118">
            <v>540</v>
          </cell>
          <cell r="K118" t="str">
            <v>EA</v>
          </cell>
          <cell r="L118" t="str">
            <v>NT6X92BC DOMESTIC UNIVERS</v>
          </cell>
          <cell r="M118" t="str">
            <v>CAD</v>
          </cell>
          <cell r="N118" t="str">
            <v>USD</v>
          </cell>
          <cell r="O118" t="str">
            <v>BUDGET</v>
          </cell>
          <cell r="P118">
            <v>1997</v>
          </cell>
          <cell r="Q118">
            <v>78.111033000000006</v>
          </cell>
          <cell r="R118">
            <v>1.4762948199999999</v>
          </cell>
          <cell r="S118">
            <v>1.1599247660000001</v>
          </cell>
          <cell r="T118">
            <v>27.338861550000001</v>
          </cell>
          <cell r="U118">
            <v>0</v>
          </cell>
          <cell r="V118">
            <v>0</v>
          </cell>
          <cell r="W118">
            <v>3.2425893499999998</v>
          </cell>
          <cell r="Y118">
            <v>108.08611413600001</v>
          </cell>
          <cell r="Z118">
            <v>108.08611413600001</v>
          </cell>
          <cell r="AA118">
            <v>3.2425893499999998</v>
          </cell>
          <cell r="AB118">
            <v>111.32870348599999</v>
          </cell>
          <cell r="AC118">
            <v>35402.718252314815</v>
          </cell>
          <cell r="AD118" t="str">
            <v>A</v>
          </cell>
        </row>
        <row r="119">
          <cell r="E119" t="str">
            <v>B0235843</v>
          </cell>
          <cell r="F119" t="str">
            <v>NT6X92BC</v>
          </cell>
          <cell r="H119" t="str">
            <v>C</v>
          </cell>
          <cell r="I119" t="str">
            <v>P</v>
          </cell>
          <cell r="J119">
            <v>107</v>
          </cell>
          <cell r="K119" t="str">
            <v>EA</v>
          </cell>
          <cell r="L119" t="str">
            <v>NT6X92BC</v>
          </cell>
          <cell r="M119" t="str">
            <v>USD</v>
          </cell>
          <cell r="N119" t="str">
            <v>USD</v>
          </cell>
          <cell r="O119" t="str">
            <v>BUDGET</v>
          </cell>
          <cell r="P119">
            <v>1997</v>
          </cell>
          <cell r="Q119">
            <v>105.45359999999999</v>
          </cell>
          <cell r="R119">
            <v>0.31640000000000001</v>
          </cell>
          <cell r="S119">
            <v>1.054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106.8245</v>
          </cell>
          <cell r="Z119">
            <v>106.8245</v>
          </cell>
          <cell r="AA119">
            <v>0</v>
          </cell>
          <cell r="AB119">
            <v>106.8245</v>
          </cell>
          <cell r="AC119">
            <v>35767</v>
          </cell>
          <cell r="AD119" t="str">
            <v>A</v>
          </cell>
        </row>
        <row r="120">
          <cell r="E120" t="str">
            <v>B0235843</v>
          </cell>
          <cell r="F120" t="str">
            <v>NT6X92BC</v>
          </cell>
          <cell r="H120" t="str">
            <v>C</v>
          </cell>
          <cell r="I120" t="str">
            <v>P</v>
          </cell>
          <cell r="J120">
            <v>176</v>
          </cell>
          <cell r="K120" t="str">
            <v>EA</v>
          </cell>
          <cell r="L120" t="str">
            <v>NT6X92BC UNIV TONE RECV C</v>
          </cell>
          <cell r="M120" t="str">
            <v>USD</v>
          </cell>
          <cell r="N120" t="str">
            <v>USD</v>
          </cell>
          <cell r="O120" t="str">
            <v>BUDGET</v>
          </cell>
          <cell r="P120">
            <v>1997</v>
          </cell>
          <cell r="Q120">
            <v>80.33</v>
          </cell>
          <cell r="R120">
            <v>0</v>
          </cell>
          <cell r="S120">
            <v>1.1246</v>
          </cell>
          <cell r="T120">
            <v>0</v>
          </cell>
          <cell r="U120">
            <v>0</v>
          </cell>
          <cell r="V120">
            <v>8.93</v>
          </cell>
          <cell r="W120">
            <v>15.069100000000001</v>
          </cell>
          <cell r="Y120">
            <v>90.384600000000006</v>
          </cell>
          <cell r="Z120">
            <v>90.384600000000006</v>
          </cell>
          <cell r="AA120">
            <v>15.069100000000001</v>
          </cell>
          <cell r="AB120">
            <v>105.4537</v>
          </cell>
          <cell r="AC120">
            <v>35394.572685185187</v>
          </cell>
          <cell r="AD120" t="str">
            <v>A</v>
          </cell>
        </row>
        <row r="121">
          <cell r="E121" t="str">
            <v>B0235843</v>
          </cell>
          <cell r="F121" t="str">
            <v>NT6X92BC</v>
          </cell>
          <cell r="H121" t="str">
            <v>C</v>
          </cell>
          <cell r="I121" t="str">
            <v>P</v>
          </cell>
          <cell r="J121">
            <v>540</v>
          </cell>
          <cell r="K121" t="str">
            <v>EA</v>
          </cell>
          <cell r="L121" t="str">
            <v>NT6X92BC UNIV TONE RECV C</v>
          </cell>
          <cell r="M121" t="str">
            <v>CAD</v>
          </cell>
          <cell r="N121" t="str">
            <v>USD</v>
          </cell>
          <cell r="O121" t="str">
            <v>BUDGET</v>
          </cell>
          <cell r="P121">
            <v>1997</v>
          </cell>
          <cell r="Q121">
            <v>80.329919669999995</v>
          </cell>
          <cell r="R121">
            <v>0</v>
          </cell>
          <cell r="S121">
            <v>1.124591468</v>
          </cell>
          <cell r="T121">
            <v>0</v>
          </cell>
          <cell r="U121">
            <v>0</v>
          </cell>
          <cell r="V121">
            <v>8.9299910699999998</v>
          </cell>
          <cell r="W121">
            <v>15.069096042</v>
          </cell>
          <cell r="Y121">
            <v>90.384502208000001</v>
          </cell>
          <cell r="Z121">
            <v>90.384502208000001</v>
          </cell>
          <cell r="AA121">
            <v>15.069096042</v>
          </cell>
          <cell r="AB121">
            <v>105.45359825</v>
          </cell>
          <cell r="AC121">
            <v>35423.463831018518</v>
          </cell>
          <cell r="AD121" t="str">
            <v>A</v>
          </cell>
        </row>
        <row r="122">
          <cell r="E122" t="str">
            <v>B0235843</v>
          </cell>
          <cell r="F122" t="str">
            <v>NT6X92BC</v>
          </cell>
          <cell r="H122" t="str">
            <v>C</v>
          </cell>
          <cell r="I122" t="str">
            <v>A</v>
          </cell>
          <cell r="J122" t="str">
            <v>OSV</v>
          </cell>
          <cell r="K122" t="str">
            <v>EA</v>
          </cell>
          <cell r="L122" t="str">
            <v>PCP 6X92BC DOMESTIC UNIVERSAL</v>
          </cell>
          <cell r="M122" t="str">
            <v>CAD</v>
          </cell>
          <cell r="N122" t="str">
            <v>USD</v>
          </cell>
          <cell r="O122" t="str">
            <v>BUDGET</v>
          </cell>
          <cell r="P122">
            <v>1997</v>
          </cell>
          <cell r="Q122">
            <v>52.400095747999998</v>
          </cell>
          <cell r="R122">
            <v>1.8444426E-2</v>
          </cell>
          <cell r="S122">
            <v>1.7094797719999999</v>
          </cell>
          <cell r="T122">
            <v>16.003835848000001</v>
          </cell>
          <cell r="U122">
            <v>9.0059909939999994</v>
          </cell>
          <cell r="V122">
            <v>0</v>
          </cell>
          <cell r="W122">
            <v>8.7922134300000003</v>
          </cell>
          <cell r="Y122">
            <v>70.131855794000003</v>
          </cell>
          <cell r="Z122">
            <v>79.137846788000004</v>
          </cell>
          <cell r="AA122">
            <v>8.7922134300000003</v>
          </cell>
          <cell r="AB122">
            <v>87.930060217999994</v>
          </cell>
          <cell r="AC122">
            <v>35348.687048611115</v>
          </cell>
          <cell r="AD122" t="str">
            <v>A</v>
          </cell>
        </row>
        <row r="123">
          <cell r="E123" t="str">
            <v>P0578498</v>
          </cell>
          <cell r="F123" t="str">
            <v>P0578498</v>
          </cell>
          <cell r="I123" t="str">
            <v>P</v>
          </cell>
          <cell r="K123">
            <v>1</v>
          </cell>
          <cell r="M123" t="str">
            <v>GBP</v>
          </cell>
          <cell r="N123" t="str">
            <v>USD</v>
          </cell>
          <cell r="O123" t="str">
            <v>BUDGET</v>
          </cell>
          <cell r="P123">
            <v>1997</v>
          </cell>
          <cell r="Q123">
            <v>0.5857449999999999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5.3784999999999999E-2</v>
          </cell>
          <cell r="X123">
            <v>0.65487499999999998</v>
          </cell>
          <cell r="Y123">
            <v>0.58574499999999996</v>
          </cell>
          <cell r="Z123">
            <v>0.58574499999999996</v>
          </cell>
          <cell r="AA123">
            <v>5.3784999999999999E-2</v>
          </cell>
          <cell r="AB123">
            <v>0.63953000000000004</v>
          </cell>
          <cell r="AC123">
            <v>35500.638472222221</v>
          </cell>
          <cell r="AD123" t="str">
            <v>A</v>
          </cell>
        </row>
        <row r="124">
          <cell r="E124" t="str">
            <v>P0578498</v>
          </cell>
          <cell r="F124" t="str">
            <v>P0578498</v>
          </cell>
          <cell r="H124" t="str">
            <v>C</v>
          </cell>
          <cell r="I124" t="str">
            <v>P</v>
          </cell>
          <cell r="J124">
            <v>107</v>
          </cell>
          <cell r="K124" t="str">
            <v>EA</v>
          </cell>
          <cell r="L124" t="str">
            <v>P0578498</v>
          </cell>
          <cell r="M124" t="str">
            <v>USD</v>
          </cell>
          <cell r="N124" t="str">
            <v>USD</v>
          </cell>
          <cell r="O124" t="str">
            <v>BUDGET</v>
          </cell>
          <cell r="P124">
            <v>1997</v>
          </cell>
          <cell r="Q124">
            <v>5.9299999999999999E-2</v>
          </cell>
          <cell r="R124">
            <v>2.0000000000000001E-4</v>
          </cell>
          <cell r="S124">
            <v>5.9999999999999995E-4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6.0100000000000001E-2</v>
          </cell>
          <cell r="Z124">
            <v>6.0100000000000001E-2</v>
          </cell>
          <cell r="AA124">
            <v>0</v>
          </cell>
          <cell r="AB124">
            <v>6.0100000000000001E-2</v>
          </cell>
          <cell r="AC124">
            <v>35768</v>
          </cell>
          <cell r="AD124" t="str">
            <v>A</v>
          </cell>
        </row>
        <row r="125">
          <cell r="E125" t="str">
            <v>P0578498</v>
          </cell>
          <cell r="F125" t="str">
            <v>P0578498</v>
          </cell>
          <cell r="H125" t="str">
            <v>C</v>
          </cell>
          <cell r="I125" t="str">
            <v>P</v>
          </cell>
          <cell r="J125">
            <v>540</v>
          </cell>
          <cell r="K125" t="str">
            <v>EA</v>
          </cell>
          <cell r="L125" t="str">
            <v>DESIGN LABEL (NT0X50AA)</v>
          </cell>
          <cell r="M125" t="str">
            <v>CAD</v>
          </cell>
          <cell r="N125" t="str">
            <v>USD</v>
          </cell>
          <cell r="O125" t="str">
            <v>BUDGET</v>
          </cell>
          <cell r="P125">
            <v>1997</v>
          </cell>
          <cell r="Q125">
            <v>5.5036981999999998E-2</v>
          </cell>
          <cell r="R125">
            <v>0</v>
          </cell>
          <cell r="S125">
            <v>8.1481399999999997E-4</v>
          </cell>
          <cell r="T125">
            <v>0</v>
          </cell>
          <cell r="U125">
            <v>0</v>
          </cell>
          <cell r="V125">
            <v>0</v>
          </cell>
          <cell r="W125">
            <v>3.6296259999999999E-3</v>
          </cell>
          <cell r="Y125">
            <v>5.5851796000000002E-2</v>
          </cell>
          <cell r="Z125">
            <v>5.5851796000000002E-2</v>
          </cell>
          <cell r="AA125">
            <v>3.6296259999999999E-3</v>
          </cell>
          <cell r="AB125">
            <v>5.9481421999999999E-2</v>
          </cell>
          <cell r="AC125">
            <v>35423.463831018518</v>
          </cell>
          <cell r="AD125" t="str">
            <v>A</v>
          </cell>
        </row>
        <row r="126">
          <cell r="E126" t="str">
            <v>P0578498</v>
          </cell>
          <cell r="F126" t="str">
            <v>P0578498</v>
          </cell>
          <cell r="H126" t="str">
            <v>C</v>
          </cell>
          <cell r="I126" t="str">
            <v>P</v>
          </cell>
          <cell r="J126" t="str">
            <v>OSV</v>
          </cell>
          <cell r="K126" t="str">
            <v>EA</v>
          </cell>
          <cell r="L126" t="str">
            <v>DESIGN LABEL (NT0X50AA)</v>
          </cell>
          <cell r="M126" t="str">
            <v>USD</v>
          </cell>
          <cell r="N126" t="str">
            <v>USD</v>
          </cell>
          <cell r="O126" t="str">
            <v>BUDGET</v>
          </cell>
          <cell r="P126">
            <v>1997</v>
          </cell>
          <cell r="Q126">
            <v>5.5E-2</v>
          </cell>
          <cell r="R126">
            <v>0</v>
          </cell>
          <cell r="S126">
            <v>8.0000000000000004E-4</v>
          </cell>
          <cell r="T126">
            <v>0</v>
          </cell>
          <cell r="U126">
            <v>0</v>
          </cell>
          <cell r="V126">
            <v>0</v>
          </cell>
          <cell r="W126">
            <v>3.5999999999999999E-3</v>
          </cell>
          <cell r="Y126">
            <v>5.5800000000000002E-2</v>
          </cell>
          <cell r="Z126">
            <v>5.5800000000000002E-2</v>
          </cell>
          <cell r="AA126">
            <v>3.5999999999999999E-3</v>
          </cell>
          <cell r="AB126">
            <v>5.9400000000000001E-2</v>
          </cell>
          <cell r="AC126">
            <v>35394.572685185187</v>
          </cell>
          <cell r="AD126" t="str">
            <v>A</v>
          </cell>
        </row>
        <row r="127">
          <cell r="E127" t="str">
            <v>P0578498</v>
          </cell>
          <cell r="F127" t="str">
            <v>P0578498</v>
          </cell>
          <cell r="H127" t="str">
            <v>C</v>
          </cell>
          <cell r="I127" t="str">
            <v>A</v>
          </cell>
          <cell r="K127" t="str">
            <v>EA</v>
          </cell>
          <cell r="L127" t="str">
            <v>LABEL (0X50AA)</v>
          </cell>
          <cell r="M127" t="str">
            <v>CAD</v>
          </cell>
          <cell r="N127" t="str">
            <v>USD</v>
          </cell>
          <cell r="O127" t="str">
            <v>BUDGET</v>
          </cell>
          <cell r="P127">
            <v>1997</v>
          </cell>
          <cell r="Q127">
            <v>7.4073999999999996E-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Y127">
            <v>7.4073999999999996E-5</v>
          </cell>
          <cell r="Z127">
            <v>7.4073999999999996E-5</v>
          </cell>
          <cell r="AA127">
            <v>0</v>
          </cell>
          <cell r="AB127">
            <v>7.4073999999999996E-5</v>
          </cell>
          <cell r="AC127">
            <v>35402.718252314815</v>
          </cell>
          <cell r="AD127" t="str">
            <v>A</v>
          </cell>
        </row>
        <row r="128">
          <cell r="E128" t="str">
            <v>B0241176</v>
          </cell>
          <cell r="F128" t="str">
            <v>NTZZ47XA</v>
          </cell>
          <cell r="H128" t="str">
            <v>P</v>
          </cell>
          <cell r="I128" t="str">
            <v>A</v>
          </cell>
          <cell r="K128" t="str">
            <v>EA</v>
          </cell>
          <cell r="L128" t="str">
            <v>NTZZ47XA B0241176</v>
          </cell>
          <cell r="M128" t="str">
            <v>USD</v>
          </cell>
          <cell r="N128" t="str">
            <v>USD</v>
          </cell>
          <cell r="O128" t="str">
            <v>BUDGET</v>
          </cell>
          <cell r="P128">
            <v>1997</v>
          </cell>
          <cell r="Q128">
            <v>3532.4834999999998</v>
          </cell>
          <cell r="R128">
            <v>0</v>
          </cell>
          <cell r="S128">
            <v>0</v>
          </cell>
          <cell r="T128">
            <v>0</v>
          </cell>
          <cell r="U128">
            <v>569.82860000000005</v>
          </cell>
          <cell r="V128">
            <v>122.9588</v>
          </cell>
          <cell r="W128">
            <v>1550.4366</v>
          </cell>
          <cell r="Y128">
            <v>3655.4423000000002</v>
          </cell>
          <cell r="Z128">
            <v>4225.2709000000004</v>
          </cell>
          <cell r="AA128">
            <v>1550.4366</v>
          </cell>
          <cell r="AB128">
            <v>5775.7075000000004</v>
          </cell>
          <cell r="AC128">
            <v>35394.572685185187</v>
          </cell>
          <cell r="AD128" t="str">
            <v>A</v>
          </cell>
        </row>
        <row r="129">
          <cell r="E129" t="str">
            <v>B0241176</v>
          </cell>
          <cell r="F129" t="str">
            <v>NTZZ47XA</v>
          </cell>
          <cell r="H129" t="str">
            <v>P</v>
          </cell>
          <cell r="I129" t="str">
            <v>P</v>
          </cell>
          <cell r="J129">
            <v>540</v>
          </cell>
          <cell r="K129" t="str">
            <v>EA</v>
          </cell>
          <cell r="L129" t="str">
            <v>NTZZ47XA B0241176</v>
          </cell>
          <cell r="M129" t="str">
            <v>CAD</v>
          </cell>
          <cell r="N129" t="str">
            <v>USD</v>
          </cell>
          <cell r="O129" t="str">
            <v>BUDGET</v>
          </cell>
          <cell r="P129">
            <v>1997</v>
          </cell>
          <cell r="Q129">
            <v>3532.4799489980001</v>
          </cell>
          <cell r="R129">
            <v>0</v>
          </cell>
          <cell r="S129">
            <v>0</v>
          </cell>
          <cell r="T129">
            <v>0</v>
          </cell>
          <cell r="U129">
            <v>569.82802276400002</v>
          </cell>
          <cell r="V129">
            <v>122.958691856</v>
          </cell>
          <cell r="W129">
            <v>1550.435042156</v>
          </cell>
          <cell r="Y129">
            <v>3655.4386408539999</v>
          </cell>
          <cell r="Z129">
            <v>4225.2666636180002</v>
          </cell>
          <cell r="AA129">
            <v>1550.435042156</v>
          </cell>
          <cell r="AB129">
            <v>5775.7017057740004</v>
          </cell>
          <cell r="AC129">
            <v>35423.463831018518</v>
          </cell>
          <cell r="AD129" t="str">
            <v>A</v>
          </cell>
        </row>
        <row r="130">
          <cell r="E130" t="str">
            <v>B0237198</v>
          </cell>
          <cell r="F130" t="str">
            <v>NTFX42AA</v>
          </cell>
          <cell r="I130" t="str">
            <v>P</v>
          </cell>
          <cell r="K130">
            <v>1</v>
          </cell>
          <cell r="M130" t="str">
            <v>GBP</v>
          </cell>
          <cell r="N130" t="str">
            <v>USD</v>
          </cell>
          <cell r="O130" t="str">
            <v>BUDGET</v>
          </cell>
          <cell r="P130">
            <v>1997</v>
          </cell>
          <cell r="Q130">
            <v>257.7293500000000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277.754885</v>
          </cell>
          <cell r="Y130">
            <v>257.72935000000001</v>
          </cell>
          <cell r="Z130">
            <v>257.72935000000001</v>
          </cell>
          <cell r="AA130">
            <v>0</v>
          </cell>
          <cell r="AB130">
            <v>257.72935000000001</v>
          </cell>
          <cell r="AC130">
            <v>35489.52983796296</v>
          </cell>
          <cell r="AD130" t="str">
            <v>A</v>
          </cell>
        </row>
        <row r="131">
          <cell r="E131" t="str">
            <v>B0237198</v>
          </cell>
          <cell r="F131" t="str">
            <v>NTFX42AA</v>
          </cell>
          <cell r="H131" t="str">
            <v>C</v>
          </cell>
          <cell r="I131" t="str">
            <v>P</v>
          </cell>
          <cell r="J131">
            <v>176</v>
          </cell>
          <cell r="K131" t="str">
            <v>EA</v>
          </cell>
          <cell r="L131" t="str">
            <v>NTFX42AA ISM PROCESSOR CP</v>
          </cell>
          <cell r="M131" t="str">
            <v>USD</v>
          </cell>
          <cell r="N131" t="str">
            <v>USD</v>
          </cell>
          <cell r="O131" t="str">
            <v>BUDGET</v>
          </cell>
          <cell r="P131">
            <v>1997</v>
          </cell>
          <cell r="Q131">
            <v>180.73</v>
          </cell>
          <cell r="R131">
            <v>0</v>
          </cell>
          <cell r="S131">
            <v>2.5301999999999998</v>
          </cell>
          <cell r="T131">
            <v>0</v>
          </cell>
          <cell r="U131">
            <v>0</v>
          </cell>
          <cell r="V131">
            <v>20.079999999999998</v>
          </cell>
          <cell r="W131">
            <v>32.986800000000002</v>
          </cell>
          <cell r="Y131">
            <v>203.34020000000001</v>
          </cell>
          <cell r="Z131">
            <v>203.34020000000001</v>
          </cell>
          <cell r="AA131">
            <v>32.986800000000002</v>
          </cell>
          <cell r="AB131">
            <v>236.327</v>
          </cell>
          <cell r="AC131">
            <v>35394.572685185187</v>
          </cell>
          <cell r="AD131" t="str">
            <v>A</v>
          </cell>
        </row>
        <row r="132">
          <cell r="E132" t="str">
            <v>B0237198</v>
          </cell>
          <cell r="F132" t="str">
            <v>NTFX42AA</v>
          </cell>
          <cell r="H132" t="str">
            <v>C</v>
          </cell>
          <cell r="I132" t="str">
            <v>P</v>
          </cell>
          <cell r="J132">
            <v>540</v>
          </cell>
          <cell r="K132" t="str">
            <v>EA</v>
          </cell>
          <cell r="L132" t="str">
            <v>NTFX42AA ISM PROCESSOR CP</v>
          </cell>
          <cell r="M132" t="str">
            <v>CAD</v>
          </cell>
          <cell r="N132" t="str">
            <v>USD</v>
          </cell>
          <cell r="O132" t="str">
            <v>BUDGET</v>
          </cell>
          <cell r="P132">
            <v>1997</v>
          </cell>
          <cell r="Q132">
            <v>180.72981927000001</v>
          </cell>
          <cell r="R132">
            <v>0</v>
          </cell>
          <cell r="S132">
            <v>2.5302196920000002</v>
          </cell>
          <cell r="T132">
            <v>0</v>
          </cell>
          <cell r="U132">
            <v>0</v>
          </cell>
          <cell r="V132">
            <v>20.07997992</v>
          </cell>
          <cell r="W132">
            <v>32.986781827999998</v>
          </cell>
          <cell r="Y132">
            <v>203.34001888200001</v>
          </cell>
          <cell r="Z132">
            <v>203.34001888200001</v>
          </cell>
          <cell r="AA132">
            <v>32.986781827999998</v>
          </cell>
          <cell r="AB132">
            <v>236.32680070999999</v>
          </cell>
          <cell r="AC132">
            <v>35423.463831018518</v>
          </cell>
          <cell r="AD132" t="str">
            <v>A</v>
          </cell>
        </row>
        <row r="133">
          <cell r="E133" t="str">
            <v>B0237198</v>
          </cell>
          <cell r="F133" t="str">
            <v>NTFX42AA</v>
          </cell>
          <cell r="H133" t="str">
            <v>C</v>
          </cell>
          <cell r="I133" t="str">
            <v>A</v>
          </cell>
          <cell r="J133" t="str">
            <v>OSV</v>
          </cell>
          <cell r="K133" t="str">
            <v>EA</v>
          </cell>
          <cell r="L133" t="str">
            <v>PCP FX42AA ISM PROCESSOR</v>
          </cell>
          <cell r="M133" t="str">
            <v>CAD</v>
          </cell>
          <cell r="N133" t="str">
            <v>USD</v>
          </cell>
          <cell r="O133" t="str">
            <v>BUDGET</v>
          </cell>
          <cell r="P133">
            <v>1997</v>
          </cell>
          <cell r="Q133">
            <v>98.121679655999998</v>
          </cell>
          <cell r="R133">
            <v>1.8960721780000001</v>
          </cell>
          <cell r="S133">
            <v>3.2050338319999998</v>
          </cell>
          <cell r="T133">
            <v>30.107969892</v>
          </cell>
          <cell r="U133">
            <v>44.724547868000002</v>
          </cell>
          <cell r="V133">
            <v>0</v>
          </cell>
          <cell r="W133">
            <v>19.781980218000001</v>
          </cell>
          <cell r="Y133">
            <v>133.33075555799999</v>
          </cell>
          <cell r="Z133">
            <v>178.05530342599999</v>
          </cell>
          <cell r="AA133">
            <v>19.781980218000001</v>
          </cell>
          <cell r="AB133">
            <v>197.837283644</v>
          </cell>
          <cell r="AC133">
            <v>35348.687048611115</v>
          </cell>
          <cell r="AD133" t="str">
            <v>A</v>
          </cell>
        </row>
        <row r="134">
          <cell r="E134" t="str">
            <v>B0237199</v>
          </cell>
          <cell r="F134" t="str">
            <v>NTFX43AA</v>
          </cell>
          <cell r="I134" t="str">
            <v>P</v>
          </cell>
          <cell r="K134">
            <v>1</v>
          </cell>
          <cell r="M134" t="str">
            <v>GBP</v>
          </cell>
          <cell r="N134" t="str">
            <v>USD</v>
          </cell>
          <cell r="O134" t="str">
            <v>BUDGET</v>
          </cell>
          <cell r="P134">
            <v>1997</v>
          </cell>
          <cell r="Q134">
            <v>244.23102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63.20767000000001</v>
          </cell>
          <cell r="Y134">
            <v>244.23102</v>
          </cell>
          <cell r="Z134">
            <v>244.23102</v>
          </cell>
          <cell r="AA134">
            <v>0</v>
          </cell>
          <cell r="AB134">
            <v>244.23102</v>
          </cell>
          <cell r="AC134">
            <v>35489.52983796296</v>
          </cell>
          <cell r="AD134" t="str">
            <v>A</v>
          </cell>
        </row>
        <row r="135">
          <cell r="E135" t="str">
            <v>B0237199</v>
          </cell>
          <cell r="F135" t="str">
            <v>NTFX43AA</v>
          </cell>
          <cell r="H135" t="str">
            <v>C</v>
          </cell>
          <cell r="I135" t="str">
            <v>P</v>
          </cell>
          <cell r="J135">
            <v>315</v>
          </cell>
          <cell r="K135" t="str">
            <v>EA</v>
          </cell>
          <cell r="L135" t="str">
            <v>NTFX43AA ISM DC CONVERTER</v>
          </cell>
          <cell r="M135" t="str">
            <v>USD</v>
          </cell>
          <cell r="N135" t="str">
            <v>USD</v>
          </cell>
          <cell r="O135" t="str">
            <v>BUDGET</v>
          </cell>
          <cell r="P135">
            <v>1997</v>
          </cell>
          <cell r="Q135">
            <v>144</v>
          </cell>
          <cell r="R135">
            <v>10.7906</v>
          </cell>
          <cell r="S135">
            <v>8.64</v>
          </cell>
          <cell r="T135">
            <v>0</v>
          </cell>
          <cell r="U135">
            <v>0</v>
          </cell>
          <cell r="V135">
            <v>28.65</v>
          </cell>
          <cell r="W135">
            <v>31.869</v>
          </cell>
          <cell r="Y135">
            <v>192.0806</v>
          </cell>
          <cell r="Z135">
            <v>192.0806</v>
          </cell>
          <cell r="AA135">
            <v>31.869</v>
          </cell>
          <cell r="AB135">
            <v>223.9496</v>
          </cell>
          <cell r="AC135">
            <v>35394.572685185187</v>
          </cell>
          <cell r="AD135" t="str">
            <v>A</v>
          </cell>
        </row>
        <row r="136">
          <cell r="E136" t="str">
            <v>B0237199</v>
          </cell>
          <cell r="F136" t="str">
            <v>NTFX43AA</v>
          </cell>
          <cell r="H136" t="str">
            <v>C</v>
          </cell>
          <cell r="I136" t="str">
            <v>P</v>
          </cell>
          <cell r="J136">
            <v>540</v>
          </cell>
          <cell r="K136" t="str">
            <v>EA</v>
          </cell>
          <cell r="L136" t="str">
            <v>NTFX43AA ISM DC CONVERTER</v>
          </cell>
          <cell r="M136" t="str">
            <v>CAD</v>
          </cell>
          <cell r="N136" t="str">
            <v>USD</v>
          </cell>
          <cell r="O136" t="str">
            <v>BUDGET</v>
          </cell>
          <cell r="P136">
            <v>1997</v>
          </cell>
          <cell r="Q136">
            <v>143.99985599999999</v>
          </cell>
          <cell r="R136">
            <v>10.790581802</v>
          </cell>
          <cell r="S136">
            <v>8.6399913599999998</v>
          </cell>
          <cell r="T136">
            <v>0</v>
          </cell>
          <cell r="U136">
            <v>0</v>
          </cell>
          <cell r="V136">
            <v>28.649971350000001</v>
          </cell>
          <cell r="W136">
            <v>31.869005168000001</v>
          </cell>
          <cell r="Y136">
            <v>192.08040051200001</v>
          </cell>
          <cell r="Z136">
            <v>192.08040051200001</v>
          </cell>
          <cell r="AA136">
            <v>31.869005168000001</v>
          </cell>
          <cell r="AB136">
            <v>223.94940568000001</v>
          </cell>
          <cell r="AC136">
            <v>35423.463831018518</v>
          </cell>
          <cell r="AD136" t="str">
            <v>A</v>
          </cell>
        </row>
        <row r="137">
          <cell r="E137" t="str">
            <v>B0237199</v>
          </cell>
          <cell r="F137" t="str">
            <v>NTFX43AA</v>
          </cell>
          <cell r="H137" t="str">
            <v>C</v>
          </cell>
          <cell r="I137" t="str">
            <v>A</v>
          </cell>
          <cell r="K137" t="str">
            <v>EA</v>
          </cell>
          <cell r="L137" t="str">
            <v>NTFX43AA</v>
          </cell>
          <cell r="M137" t="str">
            <v>USD</v>
          </cell>
          <cell r="N137" t="str">
            <v>USD</v>
          </cell>
          <cell r="O137" t="str">
            <v>BUDGET</v>
          </cell>
          <cell r="P137">
            <v>1997</v>
          </cell>
          <cell r="Q137">
            <v>139.44</v>
          </cell>
          <cell r="R137">
            <v>0</v>
          </cell>
          <cell r="S137">
            <v>0</v>
          </cell>
          <cell r="T137">
            <v>0</v>
          </cell>
          <cell r="U137">
            <v>4.55</v>
          </cell>
          <cell r="V137">
            <v>0</v>
          </cell>
          <cell r="W137">
            <v>28.65</v>
          </cell>
          <cell r="X137">
            <v>0</v>
          </cell>
          <cell r="Y137">
            <v>139.44</v>
          </cell>
          <cell r="Z137">
            <v>143.99</v>
          </cell>
          <cell r="AA137">
            <v>28.65</v>
          </cell>
          <cell r="AB137">
            <v>172.64</v>
          </cell>
          <cell r="AC137">
            <v>35313.605138888888</v>
          </cell>
          <cell r="AD137" t="str">
            <v>A</v>
          </cell>
        </row>
        <row r="138">
          <cell r="E138" t="str">
            <v>A0316598</v>
          </cell>
          <cell r="F138" t="str">
            <v>FCP01C37NB50G</v>
          </cell>
          <cell r="H138" t="str">
            <v>C</v>
          </cell>
          <cell r="I138" t="str">
            <v>P</v>
          </cell>
          <cell r="J138" t="str">
            <v>OSV</v>
          </cell>
          <cell r="K138" t="str">
            <v>EA</v>
          </cell>
          <cell r="L138" t="str">
            <v>FCP0137NB50 FLTR ADPTR 37</v>
          </cell>
          <cell r="M138" t="str">
            <v>USD</v>
          </cell>
          <cell r="N138" t="str">
            <v>USD</v>
          </cell>
          <cell r="O138" t="str">
            <v>BUDGET</v>
          </cell>
          <cell r="P138">
            <v>1997</v>
          </cell>
          <cell r="Q138">
            <v>12.1</v>
          </cell>
          <cell r="R138">
            <v>0</v>
          </cell>
          <cell r="S138">
            <v>0.1694</v>
          </cell>
          <cell r="T138">
            <v>0</v>
          </cell>
          <cell r="U138">
            <v>0</v>
          </cell>
          <cell r="V138">
            <v>0</v>
          </cell>
          <cell r="W138">
            <v>0.79749999999999999</v>
          </cell>
          <cell r="Y138">
            <v>12.269399999999999</v>
          </cell>
          <cell r="Z138">
            <v>12.269399999999999</v>
          </cell>
          <cell r="AA138">
            <v>0.79749999999999999</v>
          </cell>
          <cell r="AB138">
            <v>13.0669</v>
          </cell>
          <cell r="AC138">
            <v>35394.572685185187</v>
          </cell>
          <cell r="AD138" t="str">
            <v>A</v>
          </cell>
        </row>
        <row r="139">
          <cell r="E139" t="str">
            <v>A0316598</v>
          </cell>
          <cell r="F139" t="str">
            <v>FCP01C37NB50G</v>
          </cell>
          <cell r="H139" t="str">
            <v>C</v>
          </cell>
          <cell r="I139" t="str">
            <v>P</v>
          </cell>
          <cell r="J139">
            <v>540</v>
          </cell>
          <cell r="K139" t="str">
            <v>EA</v>
          </cell>
          <cell r="L139" t="str">
            <v>FCP0137NB50 FLTR ADPTR 37</v>
          </cell>
          <cell r="M139" t="str">
            <v>CAD</v>
          </cell>
          <cell r="N139" t="str">
            <v>USD</v>
          </cell>
          <cell r="O139" t="str">
            <v>BUDGET</v>
          </cell>
          <cell r="P139">
            <v>1997</v>
          </cell>
          <cell r="Q139">
            <v>12.0999879</v>
          </cell>
          <cell r="R139">
            <v>0</v>
          </cell>
          <cell r="S139">
            <v>0.16940723799999999</v>
          </cell>
          <cell r="T139">
            <v>0</v>
          </cell>
          <cell r="U139">
            <v>0</v>
          </cell>
          <cell r="V139">
            <v>0</v>
          </cell>
          <cell r="W139">
            <v>0.79748068400000005</v>
          </cell>
          <cell r="Y139">
            <v>12.269395138</v>
          </cell>
          <cell r="Z139">
            <v>12.269395138</v>
          </cell>
          <cell r="AA139">
            <v>0.79748068400000005</v>
          </cell>
          <cell r="AB139">
            <v>13.066875822</v>
          </cell>
          <cell r="AC139">
            <v>35423.463831018518</v>
          </cell>
          <cell r="AD139" t="str">
            <v>A</v>
          </cell>
        </row>
        <row r="140">
          <cell r="E140" t="str">
            <v>A0316598</v>
          </cell>
          <cell r="F140" t="str">
            <v>FCP01C37NB50G</v>
          </cell>
          <cell r="I140" t="str">
            <v>P</v>
          </cell>
          <cell r="K140">
            <v>1</v>
          </cell>
          <cell r="M140" t="str">
            <v>GBP</v>
          </cell>
          <cell r="N140" t="str">
            <v>USD</v>
          </cell>
          <cell r="O140" t="str">
            <v>BUDGET</v>
          </cell>
          <cell r="P140">
            <v>1997</v>
          </cell>
          <cell r="Q140">
            <v>12.88003499999999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3.880715</v>
          </cell>
          <cell r="Y140">
            <v>12.880034999999999</v>
          </cell>
          <cell r="Z140">
            <v>12.880034999999999</v>
          </cell>
          <cell r="AA140">
            <v>0</v>
          </cell>
          <cell r="AB140">
            <v>12.880034999999999</v>
          </cell>
          <cell r="AC140">
            <v>35500.638472222221</v>
          </cell>
          <cell r="AD140" t="str">
            <v>A</v>
          </cell>
        </row>
        <row r="141">
          <cell r="E141" t="str">
            <v>P0148330</v>
          </cell>
          <cell r="F141" t="str">
            <v>P0148330</v>
          </cell>
          <cell r="I141" t="str">
            <v>P</v>
          </cell>
          <cell r="K141">
            <v>1</v>
          </cell>
          <cell r="M141" t="str">
            <v>GBP</v>
          </cell>
          <cell r="N141" t="str">
            <v>USD</v>
          </cell>
          <cell r="O141" t="str">
            <v>BUDGET</v>
          </cell>
          <cell r="P141">
            <v>1997</v>
          </cell>
          <cell r="Q141">
            <v>7.7499999999999999E-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8.3390000000000006E-2</v>
          </cell>
          <cell r="Y141">
            <v>7.7499999999999999E-2</v>
          </cell>
          <cell r="Z141">
            <v>7.7499999999999999E-2</v>
          </cell>
          <cell r="AA141">
            <v>0</v>
          </cell>
          <cell r="AB141">
            <v>7.7499999999999999E-2</v>
          </cell>
          <cell r="AC141">
            <v>35546.937685185185</v>
          </cell>
          <cell r="AD141" t="str">
            <v>A</v>
          </cell>
        </row>
        <row r="142">
          <cell r="E142" t="str">
            <v>P0148330</v>
          </cell>
          <cell r="F142" t="str">
            <v>P0148330</v>
          </cell>
          <cell r="H142" t="str">
            <v>C</v>
          </cell>
          <cell r="I142" t="str">
            <v>P</v>
          </cell>
          <cell r="J142" t="str">
            <v>OSV</v>
          </cell>
          <cell r="K142" t="str">
            <v>EA</v>
          </cell>
          <cell r="L142" t="str">
            <v>WASHER FL .125X.250X.031</v>
          </cell>
          <cell r="M142" t="str">
            <v>CAD</v>
          </cell>
          <cell r="N142" t="str">
            <v>USD</v>
          </cell>
          <cell r="O142" t="str">
            <v>BUDGET</v>
          </cell>
          <cell r="P142">
            <v>1997</v>
          </cell>
          <cell r="Q142">
            <v>1.6592576000000001E-2</v>
          </cell>
          <cell r="R142">
            <v>2.9629599999999998E-4</v>
          </cell>
          <cell r="S142">
            <v>2.22222E-4</v>
          </cell>
          <cell r="T142">
            <v>5.7777719999999996E-3</v>
          </cell>
          <cell r="U142">
            <v>0</v>
          </cell>
          <cell r="V142">
            <v>0</v>
          </cell>
          <cell r="W142">
            <v>6.66666E-4</v>
          </cell>
          <cell r="Y142">
            <v>2.2888866000000001E-2</v>
          </cell>
          <cell r="Z142">
            <v>2.2888866000000001E-2</v>
          </cell>
          <cell r="AA142">
            <v>6.66666E-4</v>
          </cell>
          <cell r="AB142">
            <v>2.3555532000000001E-2</v>
          </cell>
          <cell r="AC142">
            <v>35402.718252314815</v>
          </cell>
          <cell r="AD142" t="str">
            <v>A</v>
          </cell>
        </row>
        <row r="143">
          <cell r="E143" t="str">
            <v>P0148330</v>
          </cell>
          <cell r="F143" t="str">
            <v>P0148330</v>
          </cell>
          <cell r="H143" t="str">
            <v>C</v>
          </cell>
          <cell r="I143" t="str">
            <v>P</v>
          </cell>
          <cell r="J143" t="str">
            <v>OSV</v>
          </cell>
          <cell r="K143" t="str">
            <v>EA</v>
          </cell>
          <cell r="L143" t="str">
            <v>FAS WASHER STEEL N 4</v>
          </cell>
          <cell r="M143" t="str">
            <v>CAD</v>
          </cell>
          <cell r="N143" t="str">
            <v>USD</v>
          </cell>
          <cell r="O143" t="str">
            <v>BUDGET</v>
          </cell>
          <cell r="P143">
            <v>1997</v>
          </cell>
          <cell r="Q143">
            <v>1.4814799999999999E-2</v>
          </cell>
          <cell r="R143">
            <v>0</v>
          </cell>
          <cell r="S143">
            <v>3.7037000000000002E-4</v>
          </cell>
          <cell r="T143">
            <v>0</v>
          </cell>
          <cell r="U143">
            <v>0</v>
          </cell>
          <cell r="V143">
            <v>0</v>
          </cell>
          <cell r="W143">
            <v>6.5185119999999997E-3</v>
          </cell>
          <cell r="Y143">
            <v>1.518517E-2</v>
          </cell>
          <cell r="Z143">
            <v>1.518517E-2</v>
          </cell>
          <cell r="AA143">
            <v>6.5185119999999997E-3</v>
          </cell>
          <cell r="AB143">
            <v>2.1703681999999998E-2</v>
          </cell>
          <cell r="AC143">
            <v>35348.687048611115</v>
          </cell>
          <cell r="AD143" t="str">
            <v>A</v>
          </cell>
        </row>
        <row r="144">
          <cell r="E144" t="str">
            <v>P0148330</v>
          </cell>
          <cell r="F144" t="str">
            <v>P0148330</v>
          </cell>
          <cell r="H144" t="str">
            <v>C</v>
          </cell>
          <cell r="I144" t="str">
            <v>P</v>
          </cell>
          <cell r="J144" t="str">
            <v>OSV</v>
          </cell>
          <cell r="K144" t="str">
            <v>EA</v>
          </cell>
          <cell r="L144" t="str">
            <v>WASHER FLAT METALLIC</v>
          </cell>
          <cell r="M144" t="str">
            <v>USD</v>
          </cell>
          <cell r="N144" t="str">
            <v>USD</v>
          </cell>
          <cell r="O144" t="str">
            <v>BUDGET</v>
          </cell>
          <cell r="P144">
            <v>1997</v>
          </cell>
          <cell r="Q144">
            <v>6.4999999999999997E-3</v>
          </cell>
          <cell r="R144">
            <v>0</v>
          </cell>
          <cell r="S144">
            <v>1E-4</v>
          </cell>
          <cell r="T144">
            <v>0</v>
          </cell>
          <cell r="U144">
            <v>0</v>
          </cell>
          <cell r="V144">
            <v>0</v>
          </cell>
          <cell r="W144">
            <v>4.0000000000000002E-4</v>
          </cell>
          <cell r="Y144">
            <v>6.6E-3</v>
          </cell>
          <cell r="Z144">
            <v>6.6E-3</v>
          </cell>
          <cell r="AA144">
            <v>4.0000000000000002E-4</v>
          </cell>
          <cell r="AB144">
            <v>7.0000000000000001E-3</v>
          </cell>
          <cell r="AC144">
            <v>35587.681307870371</v>
          </cell>
          <cell r="AD144" t="str">
            <v>A</v>
          </cell>
        </row>
        <row r="145">
          <cell r="E145" t="str">
            <v>P0148330</v>
          </cell>
          <cell r="F145" t="str">
            <v>P0148330</v>
          </cell>
          <cell r="H145" t="str">
            <v>C</v>
          </cell>
          <cell r="I145" t="str">
            <v>P</v>
          </cell>
          <cell r="J145">
            <v>540</v>
          </cell>
          <cell r="K145" t="str">
            <v>EA</v>
          </cell>
          <cell r="L145" t="str">
            <v>WASHER FLAT METALLIC</v>
          </cell>
          <cell r="M145" t="str">
            <v>CAD</v>
          </cell>
          <cell r="N145" t="str">
            <v>USD</v>
          </cell>
          <cell r="O145" t="str">
            <v>BUDGET</v>
          </cell>
          <cell r="P145">
            <v>1997</v>
          </cell>
          <cell r="Q145">
            <v>6.5185119999999997E-3</v>
          </cell>
          <cell r="R145">
            <v>0</v>
          </cell>
          <cell r="S145">
            <v>7.4073999999999996E-5</v>
          </cell>
          <cell r="T145">
            <v>0</v>
          </cell>
          <cell r="U145">
            <v>0</v>
          </cell>
          <cell r="V145">
            <v>0</v>
          </cell>
          <cell r="W145">
            <v>3.7037000000000002E-4</v>
          </cell>
          <cell r="Y145">
            <v>6.5925860000000001E-3</v>
          </cell>
          <cell r="Z145">
            <v>6.5925860000000001E-3</v>
          </cell>
          <cell r="AA145">
            <v>3.7037000000000002E-4</v>
          </cell>
          <cell r="AB145">
            <v>6.9629560000000002E-3</v>
          </cell>
          <cell r="AC145">
            <v>35423.463831018518</v>
          </cell>
          <cell r="AD145" t="str">
            <v>A</v>
          </cell>
        </row>
        <row r="146">
          <cell r="E146" t="str">
            <v>P0148330</v>
          </cell>
          <cell r="F146" t="str">
            <v>P0148330</v>
          </cell>
          <cell r="H146" t="str">
            <v>C</v>
          </cell>
          <cell r="I146" t="str">
            <v>P</v>
          </cell>
          <cell r="J146" t="str">
            <v>OSV</v>
          </cell>
          <cell r="K146" t="str">
            <v>PC</v>
          </cell>
          <cell r="L146" t="str">
            <v xml:space="preserve">       WSHR         G/U/P</v>
          </cell>
          <cell r="M146" t="str">
            <v>CAD</v>
          </cell>
          <cell r="N146" t="str">
            <v>USD</v>
          </cell>
          <cell r="O146" t="str">
            <v>BUDGET</v>
          </cell>
          <cell r="P146">
            <v>1997</v>
          </cell>
          <cell r="Q146">
            <v>4.44444E-3</v>
          </cell>
          <cell r="R146">
            <v>1.4814799999999999E-4</v>
          </cell>
          <cell r="S146">
            <v>7.4073999999999996E-5</v>
          </cell>
          <cell r="T146">
            <v>1.555554E-3</v>
          </cell>
          <cell r="U146">
            <v>0</v>
          </cell>
          <cell r="V146">
            <v>0</v>
          </cell>
          <cell r="W146">
            <v>0</v>
          </cell>
          <cell r="Y146">
            <v>6.222216E-3</v>
          </cell>
          <cell r="Z146">
            <v>6.222216E-3</v>
          </cell>
          <cell r="AA146">
            <v>0</v>
          </cell>
          <cell r="AB146">
            <v>6.222216E-3</v>
          </cell>
          <cell r="AC146">
            <v>35404.595509259256</v>
          </cell>
          <cell r="AD146" t="str">
            <v>A</v>
          </cell>
        </row>
        <row r="147">
          <cell r="E147" t="str">
            <v>A0317136</v>
          </cell>
          <cell r="F147" t="str">
            <v>CRP14M050</v>
          </cell>
          <cell r="H147" t="str">
            <v>C</v>
          </cell>
          <cell r="I147" t="str">
            <v>P</v>
          </cell>
          <cell r="J147" t="str">
            <v>OSV</v>
          </cell>
          <cell r="K147" t="str">
            <v>PC</v>
          </cell>
          <cell r="L147" t="str">
            <v>CRP14M050 CONN ACCESSORY</v>
          </cell>
          <cell r="M147" t="str">
            <v>CAD</v>
          </cell>
          <cell r="N147" t="str">
            <v>USD</v>
          </cell>
          <cell r="O147" t="str">
            <v>BUDGET</v>
          </cell>
          <cell r="P147">
            <v>1997</v>
          </cell>
          <cell r="Q147">
            <v>0.37036999999999998</v>
          </cell>
          <cell r="R147">
            <v>1.7999982000000001E-2</v>
          </cell>
          <cell r="S147">
            <v>5.0370320000000003E-3</v>
          </cell>
          <cell r="T147">
            <v>0.12962950000000001</v>
          </cell>
          <cell r="U147">
            <v>0</v>
          </cell>
          <cell r="V147">
            <v>0</v>
          </cell>
          <cell r="W147">
            <v>0</v>
          </cell>
          <cell r="Y147">
            <v>0.52303651399999995</v>
          </cell>
          <cell r="Z147">
            <v>0.52303651399999995</v>
          </cell>
          <cell r="AA147">
            <v>0</v>
          </cell>
          <cell r="AB147">
            <v>0.52303651399999995</v>
          </cell>
          <cell r="AC147">
            <v>35404.595509259256</v>
          </cell>
          <cell r="AD147" t="str">
            <v>A</v>
          </cell>
        </row>
        <row r="148">
          <cell r="E148" t="str">
            <v>A0317136</v>
          </cell>
          <cell r="F148" t="str">
            <v>CRP14M050</v>
          </cell>
          <cell r="H148" t="str">
            <v>C</v>
          </cell>
          <cell r="I148" t="str">
            <v>P</v>
          </cell>
          <cell r="J148" t="str">
            <v>OSV</v>
          </cell>
          <cell r="K148" t="str">
            <v>EA</v>
          </cell>
          <cell r="L148" t="str">
            <v>CRP14M050    SCREWLOCK FE</v>
          </cell>
          <cell r="M148" t="str">
            <v>CAD</v>
          </cell>
          <cell r="N148" t="str">
            <v>USD</v>
          </cell>
          <cell r="O148" t="str">
            <v>BUDGET</v>
          </cell>
          <cell r="P148">
            <v>1997</v>
          </cell>
          <cell r="Q148">
            <v>0.16540724200000001</v>
          </cell>
          <cell r="R148">
            <v>3.111108E-3</v>
          </cell>
          <cell r="S148">
            <v>2.4444419999999998E-3</v>
          </cell>
          <cell r="T148">
            <v>5.7925867999999998E-2</v>
          </cell>
          <cell r="U148">
            <v>0</v>
          </cell>
          <cell r="V148">
            <v>0</v>
          </cell>
          <cell r="W148">
            <v>6.8888819999999998E-3</v>
          </cell>
          <cell r="Y148">
            <v>0.22888865999999999</v>
          </cell>
          <cell r="Z148">
            <v>0.22888865999999999</v>
          </cell>
          <cell r="AA148">
            <v>6.8888819999999998E-3</v>
          </cell>
          <cell r="AB148">
            <v>0.23577754200000001</v>
          </cell>
          <cell r="AC148">
            <v>35402.718252314815</v>
          </cell>
          <cell r="AD148" t="str">
            <v>A</v>
          </cell>
        </row>
        <row r="149">
          <cell r="E149" t="str">
            <v>A0317136</v>
          </cell>
          <cell r="F149" t="str">
            <v>CRP14M050</v>
          </cell>
          <cell r="H149" t="str">
            <v>C</v>
          </cell>
          <cell r="I149" t="str">
            <v>P</v>
          </cell>
          <cell r="J149" t="str">
            <v>OSV</v>
          </cell>
          <cell r="K149" t="str">
            <v>EA</v>
          </cell>
          <cell r="L149" t="str">
            <v>CRP14M050 SCREWLOCK</v>
          </cell>
          <cell r="M149" t="str">
            <v>CAD</v>
          </cell>
          <cell r="N149" t="str">
            <v>USD</v>
          </cell>
          <cell r="O149" t="str">
            <v>BUDGET</v>
          </cell>
          <cell r="P149">
            <v>1997</v>
          </cell>
          <cell r="Q149">
            <v>0.17185168000000001</v>
          </cell>
          <cell r="R149">
            <v>0</v>
          </cell>
          <cell r="S149">
            <v>4.2962920000000002E-3</v>
          </cell>
          <cell r="T149">
            <v>0</v>
          </cell>
          <cell r="U149">
            <v>0</v>
          </cell>
          <cell r="V149">
            <v>0</v>
          </cell>
          <cell r="W149">
            <v>1.9555535999999998E-2</v>
          </cell>
          <cell r="Y149">
            <v>0.17614797200000001</v>
          </cell>
          <cell r="Z149">
            <v>0.17614797200000001</v>
          </cell>
          <cell r="AA149">
            <v>1.9555535999999998E-2</v>
          </cell>
          <cell r="AB149">
            <v>0.195703508</v>
          </cell>
          <cell r="AC149">
            <v>35348.687048611115</v>
          </cell>
          <cell r="AD149" t="str">
            <v>A</v>
          </cell>
        </row>
        <row r="150">
          <cell r="E150" t="str">
            <v>A0317136</v>
          </cell>
          <cell r="F150" t="str">
            <v>CRP14M050</v>
          </cell>
          <cell r="H150" t="str">
            <v>C</v>
          </cell>
          <cell r="I150" t="str">
            <v>P</v>
          </cell>
          <cell r="K150" t="str">
            <v>EA</v>
          </cell>
          <cell r="L150" t="str">
            <v>CONN H/WARE</v>
          </cell>
          <cell r="M150" t="str">
            <v>USD</v>
          </cell>
          <cell r="N150" t="str">
            <v>USD</v>
          </cell>
          <cell r="O150" t="str">
            <v>BUDGET</v>
          </cell>
          <cell r="P150">
            <v>1997</v>
          </cell>
          <cell r="Q150">
            <v>0.1467</v>
          </cell>
          <cell r="R150">
            <v>0</v>
          </cell>
          <cell r="S150">
            <v>3.3999999999999998E-3</v>
          </cell>
          <cell r="T150">
            <v>0</v>
          </cell>
          <cell r="U150">
            <v>0</v>
          </cell>
          <cell r="V150">
            <v>7.3000000000000001E-3</v>
          </cell>
          <cell r="W150">
            <v>0</v>
          </cell>
          <cell r="Y150">
            <v>0.15740000000000001</v>
          </cell>
          <cell r="Z150">
            <v>0.15740000000000001</v>
          </cell>
          <cell r="AA150">
            <v>0</v>
          </cell>
          <cell r="AB150">
            <v>0.15740000000000001</v>
          </cell>
          <cell r="AC150">
            <v>35390.572164351855</v>
          </cell>
          <cell r="AD150" t="str">
            <v>A</v>
          </cell>
        </row>
        <row r="151">
          <cell r="E151" t="str">
            <v>A0317136</v>
          </cell>
          <cell r="F151" t="str">
            <v>CRP14M050</v>
          </cell>
          <cell r="H151" t="str">
            <v>C</v>
          </cell>
          <cell r="I151" t="str">
            <v>P</v>
          </cell>
          <cell r="J151">
            <v>540</v>
          </cell>
          <cell r="K151" t="str">
            <v>EA</v>
          </cell>
          <cell r="L151" t="str">
            <v>CRP14M050    SCREWLOCK FE</v>
          </cell>
          <cell r="M151" t="str">
            <v>CAD</v>
          </cell>
          <cell r="N151" t="str">
            <v>USD</v>
          </cell>
          <cell r="O151" t="str">
            <v>BUDGET</v>
          </cell>
          <cell r="P151">
            <v>1997</v>
          </cell>
          <cell r="Q151">
            <v>0.12711098400000001</v>
          </cell>
          <cell r="R151">
            <v>0</v>
          </cell>
          <cell r="S151">
            <v>5.1111059999999998E-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Y151">
            <v>0.13222208999999999</v>
          </cell>
          <cell r="Z151">
            <v>0.13222208999999999</v>
          </cell>
          <cell r="AA151">
            <v>0</v>
          </cell>
          <cell r="AB151">
            <v>0.13222208999999999</v>
          </cell>
          <cell r="AC151">
            <v>35492.664652777778</v>
          </cell>
          <cell r="AD151" t="str">
            <v>A</v>
          </cell>
        </row>
        <row r="152">
          <cell r="E152" t="str">
            <v>A0317136</v>
          </cell>
          <cell r="F152" t="str">
            <v>CRP14M050</v>
          </cell>
          <cell r="H152" t="str">
            <v>C</v>
          </cell>
          <cell r="I152" t="str">
            <v>P</v>
          </cell>
          <cell r="J152" t="str">
            <v>OSV</v>
          </cell>
          <cell r="K152" t="str">
            <v>EA</v>
          </cell>
          <cell r="L152" t="str">
            <v>CRP14M050 CONN ACCESSORY</v>
          </cell>
          <cell r="M152" t="str">
            <v>USD</v>
          </cell>
          <cell r="N152" t="str">
            <v>USD</v>
          </cell>
          <cell r="O152" t="str">
            <v>BUDGET</v>
          </cell>
          <cell r="P152">
            <v>1997</v>
          </cell>
          <cell r="Q152">
            <v>0.09</v>
          </cell>
          <cell r="R152">
            <v>0</v>
          </cell>
          <cell r="S152">
            <v>1.8E-3</v>
          </cell>
          <cell r="T152">
            <v>0</v>
          </cell>
          <cell r="U152">
            <v>0</v>
          </cell>
          <cell r="V152">
            <v>0</v>
          </cell>
          <cell r="W152">
            <v>5.1999999999999998E-3</v>
          </cell>
          <cell r="Y152">
            <v>9.1800000000000007E-2</v>
          </cell>
          <cell r="Z152">
            <v>9.1800000000000007E-2</v>
          </cell>
          <cell r="AA152">
            <v>5.1999999999999998E-3</v>
          </cell>
          <cell r="AB152">
            <v>9.7000000000000003E-2</v>
          </cell>
          <cell r="AC152">
            <v>35410.596087962964</v>
          </cell>
          <cell r="AD152" t="str">
            <v>A</v>
          </cell>
        </row>
        <row r="153">
          <cell r="E153" t="str">
            <v>A0317136</v>
          </cell>
          <cell r="F153" t="str">
            <v>CRP14M050</v>
          </cell>
          <cell r="H153" t="str">
            <v>C</v>
          </cell>
          <cell r="I153" t="str">
            <v>P</v>
          </cell>
          <cell r="J153" t="str">
            <v>OSV</v>
          </cell>
          <cell r="K153" t="str">
            <v>EA</v>
          </cell>
          <cell r="L153" t="str">
            <v>SCREWLOCK FEMALE 4-40X0.2</v>
          </cell>
          <cell r="M153" t="str">
            <v>USD</v>
          </cell>
          <cell r="N153" t="str">
            <v>USD</v>
          </cell>
          <cell r="O153" t="str">
            <v>BUDGET</v>
          </cell>
          <cell r="P153">
            <v>1997</v>
          </cell>
          <cell r="Q153">
            <v>7.3700000000000002E-2</v>
          </cell>
          <cell r="R153">
            <v>0</v>
          </cell>
          <cell r="S153">
            <v>1E-3</v>
          </cell>
          <cell r="T153">
            <v>0</v>
          </cell>
          <cell r="U153">
            <v>0</v>
          </cell>
          <cell r="V153">
            <v>0</v>
          </cell>
          <cell r="W153">
            <v>4.8999999999999998E-3</v>
          </cell>
          <cell r="Y153">
            <v>7.4700000000000003E-2</v>
          </cell>
          <cell r="Z153">
            <v>7.4700000000000003E-2</v>
          </cell>
          <cell r="AA153">
            <v>4.8999999999999998E-3</v>
          </cell>
          <cell r="AB153">
            <v>7.9600000000000004E-2</v>
          </cell>
          <cell r="AC153">
            <v>35394.572685185187</v>
          </cell>
          <cell r="AD153" t="str">
            <v>A</v>
          </cell>
        </row>
        <row r="154">
          <cell r="E154" t="str">
            <v>A0317136</v>
          </cell>
          <cell r="F154" t="str">
            <v>CRP14M050</v>
          </cell>
          <cell r="I154" t="str">
            <v>P</v>
          </cell>
          <cell r="K154">
            <v>1</v>
          </cell>
          <cell r="M154" t="str">
            <v>GBP</v>
          </cell>
          <cell r="N154" t="str">
            <v>USD</v>
          </cell>
          <cell r="O154" t="str">
            <v>BUDGET</v>
          </cell>
          <cell r="P154">
            <v>1997</v>
          </cell>
          <cell r="Q154">
            <v>6.5409999999999996E-2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7.0370000000000002E-2</v>
          </cell>
          <cell r="Y154">
            <v>6.5409999999999996E-2</v>
          </cell>
          <cell r="Z154">
            <v>6.5409999999999996E-2</v>
          </cell>
          <cell r="AA154">
            <v>0</v>
          </cell>
          <cell r="AB154">
            <v>6.5409999999999996E-2</v>
          </cell>
          <cell r="AC154">
            <v>35500.638472222221</v>
          </cell>
          <cell r="AD154" t="str">
            <v>A</v>
          </cell>
        </row>
        <row r="155">
          <cell r="E155" t="str">
            <v>A0205210</v>
          </cell>
          <cell r="F155" t="str">
            <v>QFF3A</v>
          </cell>
          <cell r="H155" t="str">
            <v>C</v>
          </cell>
          <cell r="I155" t="str">
            <v>P</v>
          </cell>
          <cell r="J155">
            <v>145</v>
          </cell>
          <cell r="K155" t="str">
            <v>EA</v>
          </cell>
          <cell r="L155" t="str">
            <v>FUSE/QFF3A  (DUMMY)</v>
          </cell>
          <cell r="M155" t="str">
            <v>USD</v>
          </cell>
          <cell r="N155" t="str">
            <v>USD</v>
          </cell>
          <cell r="O155" t="str">
            <v>BUDGET</v>
          </cell>
          <cell r="P155">
            <v>1997</v>
          </cell>
          <cell r="Q155">
            <v>0.63300000000000001</v>
          </cell>
          <cell r="R155">
            <v>8.9999999999999993E-3</v>
          </cell>
          <cell r="S155">
            <v>4.7999999999999996E-3</v>
          </cell>
          <cell r="T155">
            <v>-0.15709999999999999</v>
          </cell>
          <cell r="U155">
            <v>0</v>
          </cell>
          <cell r="V155">
            <v>0</v>
          </cell>
          <cell r="W155">
            <v>0</v>
          </cell>
          <cell r="Y155">
            <v>0.48970000000000002</v>
          </cell>
          <cell r="Z155">
            <v>0.48970000000000002</v>
          </cell>
          <cell r="AA155">
            <v>0</v>
          </cell>
          <cell r="AB155">
            <v>0.48970000000000002</v>
          </cell>
          <cell r="AC155">
            <v>35443.582812499997</v>
          </cell>
          <cell r="AD155" t="str">
            <v>A</v>
          </cell>
        </row>
        <row r="156">
          <cell r="E156" t="str">
            <v>A0205210</v>
          </cell>
          <cell r="F156" t="str">
            <v>QFF3A</v>
          </cell>
          <cell r="H156" t="str">
            <v>C</v>
          </cell>
          <cell r="I156" t="str">
            <v>P</v>
          </cell>
          <cell r="J156" t="str">
            <v>OSV</v>
          </cell>
          <cell r="K156" t="str">
            <v>PC</v>
          </cell>
          <cell r="L156" t="str">
            <v>FUSIBLE QFF3A</v>
          </cell>
          <cell r="M156" t="str">
            <v>CAD</v>
          </cell>
          <cell r="N156" t="str">
            <v>USD</v>
          </cell>
          <cell r="O156" t="str">
            <v>BUDGET</v>
          </cell>
          <cell r="P156">
            <v>1997</v>
          </cell>
          <cell r="Q156">
            <v>0.34385150799999997</v>
          </cell>
          <cell r="R156">
            <v>0</v>
          </cell>
          <cell r="S156">
            <v>4.6666620000000002E-3</v>
          </cell>
          <cell r="T156">
            <v>0.12037025</v>
          </cell>
          <cell r="U156">
            <v>0</v>
          </cell>
          <cell r="V156">
            <v>0</v>
          </cell>
          <cell r="W156">
            <v>0</v>
          </cell>
          <cell r="Y156">
            <v>0.46888841999999997</v>
          </cell>
          <cell r="Z156">
            <v>0.46888841999999997</v>
          </cell>
          <cell r="AA156">
            <v>0</v>
          </cell>
          <cell r="AB156">
            <v>0.46888841999999997</v>
          </cell>
          <cell r="AC156">
            <v>35404.595509259256</v>
          </cell>
          <cell r="AD156" t="str">
            <v>A</v>
          </cell>
        </row>
        <row r="157">
          <cell r="E157" t="str">
            <v>A0205210</v>
          </cell>
          <cell r="F157" t="str">
            <v>QFF3A</v>
          </cell>
          <cell r="H157" t="str">
            <v>C</v>
          </cell>
          <cell r="I157" t="str">
            <v>P</v>
          </cell>
          <cell r="J157" t="str">
            <v>OSV</v>
          </cell>
          <cell r="K157" t="str">
            <v>EA</v>
          </cell>
          <cell r="L157" t="str">
            <v>QFF3A    FUSE DUMMY</v>
          </cell>
          <cell r="M157" t="str">
            <v>USD</v>
          </cell>
          <cell r="N157" t="str">
            <v>USD</v>
          </cell>
          <cell r="O157" t="str">
            <v>BUDGET</v>
          </cell>
          <cell r="P157">
            <v>1997</v>
          </cell>
          <cell r="Q157">
            <v>0.41760000000000003</v>
          </cell>
          <cell r="R157">
            <v>0</v>
          </cell>
          <cell r="S157">
            <v>5.7999999999999996E-3</v>
          </cell>
          <cell r="T157">
            <v>0</v>
          </cell>
          <cell r="U157">
            <v>0</v>
          </cell>
          <cell r="V157">
            <v>0</v>
          </cell>
          <cell r="W157">
            <v>2.75E-2</v>
          </cell>
          <cell r="Y157">
            <v>0.4234</v>
          </cell>
          <cell r="Z157">
            <v>0.4234</v>
          </cell>
          <cell r="AA157">
            <v>2.75E-2</v>
          </cell>
          <cell r="AB157">
            <v>0.45090000000000002</v>
          </cell>
          <cell r="AC157">
            <v>35394.572685185187</v>
          </cell>
          <cell r="AD157" t="str">
            <v>A</v>
          </cell>
        </row>
        <row r="158">
          <cell r="E158" t="str">
            <v>A0205210</v>
          </cell>
          <cell r="F158" t="str">
            <v>QFF3A</v>
          </cell>
          <cell r="H158" t="str">
            <v>C</v>
          </cell>
          <cell r="I158" t="str">
            <v>P</v>
          </cell>
          <cell r="J158">
            <v>540</v>
          </cell>
          <cell r="K158" t="str">
            <v>EA</v>
          </cell>
          <cell r="L158" t="str">
            <v>QFF3A       FUSE DUMMY</v>
          </cell>
          <cell r="M158" t="str">
            <v>CAD</v>
          </cell>
          <cell r="N158" t="str">
            <v>USD</v>
          </cell>
          <cell r="O158" t="str">
            <v>BUDGET</v>
          </cell>
          <cell r="P158">
            <v>1997</v>
          </cell>
          <cell r="Q158">
            <v>0.41762921200000003</v>
          </cell>
          <cell r="R158">
            <v>0</v>
          </cell>
          <cell r="S158">
            <v>5.7777719999999996E-3</v>
          </cell>
          <cell r="T158">
            <v>0</v>
          </cell>
          <cell r="U158">
            <v>0</v>
          </cell>
          <cell r="V158">
            <v>0</v>
          </cell>
          <cell r="W158">
            <v>2.7481453999999999E-2</v>
          </cell>
          <cell r="Y158">
            <v>0.42340698399999999</v>
          </cell>
          <cell r="Z158">
            <v>0.42340698399999999</v>
          </cell>
          <cell r="AA158">
            <v>2.7481453999999999E-2</v>
          </cell>
          <cell r="AB158">
            <v>0.450888438</v>
          </cell>
          <cell r="AC158">
            <v>35510.683078703703</v>
          </cell>
          <cell r="AD158" t="str">
            <v>A</v>
          </cell>
        </row>
        <row r="159">
          <cell r="E159" t="str">
            <v>A0205210</v>
          </cell>
          <cell r="F159" t="str">
            <v>QFF3A</v>
          </cell>
          <cell r="H159" t="str">
            <v>C</v>
          </cell>
          <cell r="I159" t="str">
            <v>P</v>
          </cell>
          <cell r="K159" t="str">
            <v>EA</v>
          </cell>
          <cell r="L159" t="str">
            <v>FUSE-QFF3A</v>
          </cell>
          <cell r="M159" t="str">
            <v>USD</v>
          </cell>
          <cell r="N159" t="str">
            <v>USD</v>
          </cell>
          <cell r="O159" t="str">
            <v>BUDGET</v>
          </cell>
          <cell r="P159">
            <v>1997</v>
          </cell>
          <cell r="Q159">
            <v>0.35830000000000001</v>
          </cell>
          <cell r="R159">
            <v>0</v>
          </cell>
          <cell r="S159">
            <v>3.5999999999999999E-3</v>
          </cell>
          <cell r="T159">
            <v>0</v>
          </cell>
          <cell r="U159">
            <v>0</v>
          </cell>
          <cell r="V159">
            <v>1.7899999999999999E-2</v>
          </cell>
          <cell r="W159">
            <v>0</v>
          </cell>
          <cell r="Y159">
            <v>0.37980000000000003</v>
          </cell>
          <cell r="Z159">
            <v>0.37980000000000003</v>
          </cell>
          <cell r="AA159">
            <v>0</v>
          </cell>
          <cell r="AB159">
            <v>0.37980000000000003</v>
          </cell>
          <cell r="AC159">
            <v>35390.572164351855</v>
          </cell>
          <cell r="AD159" t="str">
            <v>A</v>
          </cell>
        </row>
        <row r="160">
          <cell r="E160" t="str">
            <v>A0205210</v>
          </cell>
          <cell r="F160" t="str">
            <v>QFF3A</v>
          </cell>
          <cell r="I160" t="str">
            <v>P</v>
          </cell>
          <cell r="K160" t="str">
            <v>EA</v>
          </cell>
          <cell r="L160" t="str">
            <v>QFF3A FUSE DUMMY</v>
          </cell>
          <cell r="M160" t="str">
            <v>CAD</v>
          </cell>
          <cell r="N160" t="str">
            <v>USD</v>
          </cell>
          <cell r="O160" t="str">
            <v>BUDGET</v>
          </cell>
          <cell r="P160">
            <v>1997</v>
          </cell>
          <cell r="Q160">
            <v>0.3248885639999999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.32488856399999999</v>
          </cell>
          <cell r="Z160">
            <v>0.32488856399999999</v>
          </cell>
          <cell r="AA160">
            <v>0</v>
          </cell>
          <cell r="AB160">
            <v>0.32488856399999999</v>
          </cell>
          <cell r="AC160">
            <v>35410.33730324074</v>
          </cell>
          <cell r="AD160" t="str">
            <v>A</v>
          </cell>
        </row>
        <row r="161">
          <cell r="E161" t="str">
            <v>A0205210</v>
          </cell>
          <cell r="F161" t="str">
            <v>QFF3A</v>
          </cell>
          <cell r="I161" t="str">
            <v>P</v>
          </cell>
          <cell r="K161" t="str">
            <v>EA</v>
          </cell>
          <cell r="L161" t="str">
            <v xml:space="preserve"> FUSE INDICATING ACCESSORY</v>
          </cell>
          <cell r="M161" t="str">
            <v>CAD</v>
          </cell>
          <cell r="N161" t="str">
            <v>USD</v>
          </cell>
          <cell r="O161" t="str">
            <v>BUDGET</v>
          </cell>
          <cell r="P161">
            <v>1997</v>
          </cell>
          <cell r="Q161">
            <v>7.3333259999999997E-2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.8296277999999999E-2</v>
          </cell>
          <cell r="X161">
            <v>0.25237011799999998</v>
          </cell>
          <cell r="Y161">
            <v>7.3333259999999997E-2</v>
          </cell>
          <cell r="Z161">
            <v>7.3333259999999997E-2</v>
          </cell>
          <cell r="AA161">
            <v>1.8296277999999999E-2</v>
          </cell>
          <cell r="AB161">
            <v>9.1629537999999996E-2</v>
          </cell>
          <cell r="AC161">
            <v>35363.389699074076</v>
          </cell>
          <cell r="AD161" t="str">
            <v>A</v>
          </cell>
        </row>
        <row r="162">
          <cell r="E162" t="str">
            <v>A0205210</v>
          </cell>
          <cell r="F162" t="str">
            <v>QFF3A</v>
          </cell>
          <cell r="I162" t="str">
            <v>P</v>
          </cell>
          <cell r="K162">
            <v>1</v>
          </cell>
          <cell r="M162" t="str">
            <v>GBP</v>
          </cell>
          <cell r="N162" t="str">
            <v>USD</v>
          </cell>
          <cell r="O162" t="str">
            <v>BUDGET</v>
          </cell>
          <cell r="P162">
            <v>1997</v>
          </cell>
          <cell r="Q162">
            <v>8.1684999999999994E-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8.7885000000000005E-2</v>
          </cell>
          <cell r="Y162">
            <v>8.1684999999999994E-2</v>
          </cell>
          <cell r="Z162">
            <v>8.1684999999999994E-2</v>
          </cell>
          <cell r="AA162">
            <v>0</v>
          </cell>
          <cell r="AB162">
            <v>8.1684999999999994E-2</v>
          </cell>
          <cell r="AC162">
            <v>35500.638472222221</v>
          </cell>
          <cell r="AD162" t="str">
            <v>A</v>
          </cell>
        </row>
        <row r="163">
          <cell r="E163" t="str">
            <v>A0205210</v>
          </cell>
          <cell r="F163" t="str">
            <v>QFF3A</v>
          </cell>
          <cell r="H163" t="str">
            <v>C</v>
          </cell>
          <cell r="I163" t="str">
            <v>P</v>
          </cell>
          <cell r="J163" t="str">
            <v>OSV</v>
          </cell>
          <cell r="K163" t="str">
            <v>EA</v>
          </cell>
          <cell r="L163" t="str">
            <v>QFF3A       FUSE DUMMY</v>
          </cell>
          <cell r="M163" t="str">
            <v>CAD</v>
          </cell>
          <cell r="N163" t="str">
            <v>USD</v>
          </cell>
          <cell r="O163" t="str">
            <v>BUDGET</v>
          </cell>
          <cell r="P163">
            <v>1997</v>
          </cell>
          <cell r="Q163">
            <v>4.4148104000000001E-2</v>
          </cell>
          <cell r="R163">
            <v>8.1481399999999997E-4</v>
          </cell>
          <cell r="S163">
            <v>6.66666E-4</v>
          </cell>
          <cell r="T163">
            <v>1.5481465999999999E-2</v>
          </cell>
          <cell r="U163">
            <v>0</v>
          </cell>
          <cell r="V163">
            <v>0</v>
          </cell>
          <cell r="W163">
            <v>1.8518499999999999E-3</v>
          </cell>
          <cell r="Y163">
            <v>6.111105E-2</v>
          </cell>
          <cell r="Z163">
            <v>6.111105E-2</v>
          </cell>
          <cell r="AA163">
            <v>1.8518499999999999E-3</v>
          </cell>
          <cell r="AB163">
            <v>6.2962900000000002E-2</v>
          </cell>
          <cell r="AC163">
            <v>35402.718252314815</v>
          </cell>
          <cell r="AD163" t="str">
            <v>A</v>
          </cell>
        </row>
        <row r="164">
          <cell r="E164" t="str">
            <v>B0239451</v>
          </cell>
          <cell r="F164" t="str">
            <v>NTFX40DN</v>
          </cell>
          <cell r="I164" t="str">
            <v>P</v>
          </cell>
          <cell r="K164">
            <v>1</v>
          </cell>
          <cell r="M164" t="str">
            <v>GBP</v>
          </cell>
          <cell r="N164" t="str">
            <v>USD</v>
          </cell>
          <cell r="O164" t="str">
            <v>BUDGET</v>
          </cell>
          <cell r="P164">
            <v>1997</v>
          </cell>
          <cell r="Q164">
            <v>385.2214999999999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415.16750000000002</v>
          </cell>
          <cell r="Y164">
            <v>385.22149999999999</v>
          </cell>
          <cell r="Z164">
            <v>385.22149999999999</v>
          </cell>
          <cell r="AA164">
            <v>0</v>
          </cell>
          <cell r="AB164">
            <v>385.22149999999999</v>
          </cell>
          <cell r="AC164">
            <v>35686.715601851851</v>
          </cell>
          <cell r="AD164" t="str">
            <v>A</v>
          </cell>
        </row>
        <row r="165">
          <cell r="E165" t="str">
            <v>B0239451</v>
          </cell>
          <cell r="F165" t="str">
            <v>NTFX40DN</v>
          </cell>
          <cell r="H165" t="str">
            <v>P</v>
          </cell>
          <cell r="I165" t="str">
            <v>A</v>
          </cell>
          <cell r="K165" t="str">
            <v>EA</v>
          </cell>
          <cell r="L165" t="str">
            <v>NTFX40DN CISM EXT FIL KIT</v>
          </cell>
          <cell r="M165" t="str">
            <v>USD</v>
          </cell>
          <cell r="N165" t="str">
            <v>USD</v>
          </cell>
          <cell r="O165" t="str">
            <v>BUDGET</v>
          </cell>
          <cell r="P165">
            <v>1997</v>
          </cell>
          <cell r="Q165">
            <v>331.3621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1.537400000000002</v>
          </cell>
          <cell r="Y165">
            <v>331.3621</v>
          </cell>
          <cell r="Z165">
            <v>331.3621</v>
          </cell>
          <cell r="AA165">
            <v>21.537400000000002</v>
          </cell>
          <cell r="AB165">
            <v>352.89949999999999</v>
          </cell>
          <cell r="AC165">
            <v>35394.572685185187</v>
          </cell>
          <cell r="AD165" t="str">
            <v>A</v>
          </cell>
        </row>
        <row r="166">
          <cell r="E166" t="str">
            <v>B0239451</v>
          </cell>
          <cell r="F166" t="str">
            <v>NTFX40DN</v>
          </cell>
          <cell r="H166" t="str">
            <v>P</v>
          </cell>
          <cell r="I166" t="str">
            <v>P</v>
          </cell>
          <cell r="J166">
            <v>540</v>
          </cell>
          <cell r="K166" t="str">
            <v>EA</v>
          </cell>
          <cell r="L166" t="str">
            <v>NTFX40DN CISM EXT FIL KIT</v>
          </cell>
          <cell r="M166" t="str">
            <v>CAD</v>
          </cell>
          <cell r="N166" t="str">
            <v>USD</v>
          </cell>
          <cell r="O166" t="str">
            <v>BUDGET</v>
          </cell>
          <cell r="P166">
            <v>1997</v>
          </cell>
          <cell r="Q166">
            <v>331.3617427120000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1.537385870000001</v>
          </cell>
          <cell r="Y166">
            <v>331.36174271200002</v>
          </cell>
          <cell r="Z166">
            <v>331.36174271200002</v>
          </cell>
          <cell r="AA166">
            <v>21.537385870000001</v>
          </cell>
          <cell r="AB166">
            <v>352.899128582</v>
          </cell>
          <cell r="AC166">
            <v>35423.463831018518</v>
          </cell>
          <cell r="AD166" t="str">
            <v>A</v>
          </cell>
        </row>
        <row r="167">
          <cell r="E167" t="str">
            <v>B0237685</v>
          </cell>
          <cell r="F167" t="str">
            <v>NTRX2568</v>
          </cell>
          <cell r="I167" t="str">
            <v>P</v>
          </cell>
          <cell r="K167">
            <v>1</v>
          </cell>
          <cell r="M167" t="str">
            <v>GBP</v>
          </cell>
          <cell r="N167" t="str">
            <v>USD</v>
          </cell>
          <cell r="O167" t="str">
            <v>BUDGET</v>
          </cell>
          <cell r="P167">
            <v>1997</v>
          </cell>
          <cell r="Q167">
            <v>477.55500000000001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14.66200000000003</v>
          </cell>
          <cell r="Y167">
            <v>477.55500000000001</v>
          </cell>
          <cell r="Z167">
            <v>477.55500000000001</v>
          </cell>
          <cell r="AA167">
            <v>0</v>
          </cell>
          <cell r="AB167">
            <v>477.55500000000001</v>
          </cell>
          <cell r="AC167">
            <v>35686.712824074071</v>
          </cell>
          <cell r="AD167" t="str">
            <v>A</v>
          </cell>
        </row>
        <row r="168">
          <cell r="E168" t="str">
            <v>B0237685</v>
          </cell>
          <cell r="F168" t="str">
            <v>NTRX2568</v>
          </cell>
          <cell r="H168" t="str">
            <v>C</v>
          </cell>
          <cell r="I168" t="str">
            <v>A</v>
          </cell>
          <cell r="K168" t="str">
            <v>EA</v>
          </cell>
          <cell r="L168" t="str">
            <v>NTRX2568 DOOR KIT (CENTER</v>
          </cell>
          <cell r="M168" t="str">
            <v>CAD</v>
          </cell>
          <cell r="N168" t="str">
            <v>USD</v>
          </cell>
          <cell r="O168" t="str">
            <v>BUDGET</v>
          </cell>
          <cell r="P168">
            <v>1997</v>
          </cell>
          <cell r="Q168">
            <v>416.926249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12.508135640000001</v>
          </cell>
          <cell r="Y168">
            <v>416.92624974</v>
          </cell>
          <cell r="Z168">
            <v>416.92624974</v>
          </cell>
          <cell r="AA168">
            <v>12.508135640000001</v>
          </cell>
          <cell r="AB168">
            <v>429.43438537999998</v>
          </cell>
          <cell r="AC168">
            <v>35446.157222222224</v>
          </cell>
          <cell r="AD168" t="str">
            <v>A</v>
          </cell>
        </row>
        <row r="169">
          <cell r="E169" t="str">
            <v>B0237685</v>
          </cell>
          <cell r="F169" t="str">
            <v>NTRX2568</v>
          </cell>
          <cell r="H169" t="str">
            <v>P</v>
          </cell>
          <cell r="I169" t="str">
            <v>A</v>
          </cell>
          <cell r="K169" t="str">
            <v>EA</v>
          </cell>
          <cell r="L169" t="str">
            <v>NTRX2568 DOOR CTR LATCH</v>
          </cell>
          <cell r="M169" t="str">
            <v>USD</v>
          </cell>
          <cell r="N169" t="str">
            <v>USD</v>
          </cell>
          <cell r="O169" t="str">
            <v>BUDGET</v>
          </cell>
          <cell r="P169">
            <v>1997</v>
          </cell>
          <cell r="Q169">
            <v>368.5376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23.954799999999999</v>
          </cell>
          <cell r="Y169">
            <v>368.5376</v>
          </cell>
          <cell r="Z169">
            <v>368.5376</v>
          </cell>
          <cell r="AA169">
            <v>23.954799999999999</v>
          </cell>
          <cell r="AB169">
            <v>392.49239999999998</v>
          </cell>
          <cell r="AC169">
            <v>35394.572685185187</v>
          </cell>
          <cell r="AD169" t="str">
            <v>A</v>
          </cell>
        </row>
        <row r="170">
          <cell r="E170" t="str">
            <v>B0237685</v>
          </cell>
          <cell r="F170" t="str">
            <v>NTRX2568</v>
          </cell>
          <cell r="H170" t="str">
            <v>P</v>
          </cell>
          <cell r="I170" t="str">
            <v>P</v>
          </cell>
          <cell r="J170">
            <v>540</v>
          </cell>
          <cell r="K170" t="str">
            <v>EA</v>
          </cell>
          <cell r="L170" t="str">
            <v>NTRX2568 DOOR CTR LATCH</v>
          </cell>
          <cell r="M170" t="str">
            <v>CAD</v>
          </cell>
          <cell r="N170" t="str">
            <v>USD</v>
          </cell>
          <cell r="O170" t="str">
            <v>BUDGET</v>
          </cell>
          <cell r="P170">
            <v>1997</v>
          </cell>
          <cell r="Q170">
            <v>368.53726109199999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23.954790859999999</v>
          </cell>
          <cell r="Y170">
            <v>368.53726109199999</v>
          </cell>
          <cell r="Z170">
            <v>368.53726109199999</v>
          </cell>
          <cell r="AA170">
            <v>23.954790859999999</v>
          </cell>
          <cell r="AB170">
            <v>392.492051952</v>
          </cell>
          <cell r="AC170">
            <v>35423.463831018518</v>
          </cell>
          <cell r="AD170" t="str">
            <v>A</v>
          </cell>
        </row>
        <row r="171">
          <cell r="E171" t="str">
            <v>B0233813</v>
          </cell>
          <cell r="F171" t="str">
            <v>NTRX2523</v>
          </cell>
          <cell r="I171" t="str">
            <v>P</v>
          </cell>
          <cell r="K171" t="str">
            <v>EA</v>
          </cell>
          <cell r="L171" t="str">
            <v>KIT MISCELLANEOUS</v>
          </cell>
          <cell r="M171" t="str">
            <v>CAD</v>
          </cell>
          <cell r="N171" t="str">
            <v>USD</v>
          </cell>
          <cell r="O171" t="str">
            <v>BUDGET</v>
          </cell>
          <cell r="P171">
            <v>1997</v>
          </cell>
          <cell r="Q171">
            <v>8.3011028099999997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2.0752571839999998</v>
          </cell>
          <cell r="X171">
            <v>13.035616594</v>
          </cell>
          <cell r="Y171">
            <v>8.3011028099999997</v>
          </cell>
          <cell r="Z171">
            <v>8.3011028099999997</v>
          </cell>
          <cell r="AA171">
            <v>2.0752571839999998</v>
          </cell>
          <cell r="AB171">
            <v>10.376359994</v>
          </cell>
          <cell r="AC171">
            <v>35611.521458333336</v>
          </cell>
          <cell r="AD171" t="str">
            <v>A</v>
          </cell>
        </row>
        <row r="172">
          <cell r="E172" t="str">
            <v>B0233813</v>
          </cell>
          <cell r="F172" t="str">
            <v>NTRX2523</v>
          </cell>
          <cell r="H172" t="str">
            <v>C</v>
          </cell>
          <cell r="I172" t="str">
            <v>P</v>
          </cell>
          <cell r="J172" t="str">
            <v>OSV</v>
          </cell>
          <cell r="K172" t="str">
            <v>EA</v>
          </cell>
          <cell r="L172" t="str">
            <v>NTRX2523 LEVELING FEET</v>
          </cell>
          <cell r="M172" t="str">
            <v>USD</v>
          </cell>
          <cell r="N172" t="str">
            <v>USD</v>
          </cell>
          <cell r="O172" t="str">
            <v>BUDGET</v>
          </cell>
          <cell r="P172">
            <v>1997</v>
          </cell>
          <cell r="Q172">
            <v>7.01</v>
          </cell>
          <cell r="R172">
            <v>0</v>
          </cell>
          <cell r="S172">
            <v>9.8100000000000007E-2</v>
          </cell>
          <cell r="T172">
            <v>0</v>
          </cell>
          <cell r="U172">
            <v>0</v>
          </cell>
          <cell r="V172">
            <v>0</v>
          </cell>
          <cell r="W172">
            <v>0.46200000000000002</v>
          </cell>
          <cell r="Y172">
            <v>7.1081000000000003</v>
          </cell>
          <cell r="Z172">
            <v>7.1081000000000003</v>
          </cell>
          <cell r="AA172">
            <v>0.46200000000000002</v>
          </cell>
          <cell r="AB172">
            <v>7.5701000000000001</v>
          </cell>
          <cell r="AC172">
            <v>35394.572685185187</v>
          </cell>
          <cell r="AD172" t="str">
            <v>A</v>
          </cell>
        </row>
        <row r="173">
          <cell r="E173" t="str">
            <v>B0233813</v>
          </cell>
          <cell r="F173" t="str">
            <v>NTRX2523</v>
          </cell>
          <cell r="H173" t="str">
            <v>C</v>
          </cell>
          <cell r="I173" t="str">
            <v>P</v>
          </cell>
          <cell r="J173">
            <v>540</v>
          </cell>
          <cell r="K173" t="str">
            <v>EA</v>
          </cell>
          <cell r="L173" t="str">
            <v>NTRX2523 LEVELING FEET</v>
          </cell>
          <cell r="M173" t="str">
            <v>CAD</v>
          </cell>
          <cell r="N173" t="str">
            <v>USD</v>
          </cell>
          <cell r="O173" t="str">
            <v>BUDGET</v>
          </cell>
          <cell r="P173">
            <v>1997</v>
          </cell>
          <cell r="Q173">
            <v>7.0099929899999998</v>
          </cell>
          <cell r="R173">
            <v>0</v>
          </cell>
          <cell r="S173">
            <v>9.8073975999999993E-2</v>
          </cell>
          <cell r="T173">
            <v>0</v>
          </cell>
          <cell r="U173">
            <v>0</v>
          </cell>
          <cell r="V173">
            <v>0</v>
          </cell>
          <cell r="W173">
            <v>0.46199953799999999</v>
          </cell>
          <cell r="Y173">
            <v>7.108066966</v>
          </cell>
          <cell r="Z173">
            <v>7.108066966</v>
          </cell>
          <cell r="AA173">
            <v>0.46199953799999999</v>
          </cell>
          <cell r="AB173">
            <v>7.5700665039999997</v>
          </cell>
          <cell r="AC173">
            <v>35423.463831018518</v>
          </cell>
          <cell r="AD173" t="str">
            <v>A</v>
          </cell>
        </row>
        <row r="174">
          <cell r="E174" t="str">
            <v>B0233813</v>
          </cell>
          <cell r="F174" t="str">
            <v>NTRX2523</v>
          </cell>
          <cell r="H174" t="str">
            <v>C</v>
          </cell>
          <cell r="I174" t="str">
            <v>P</v>
          </cell>
          <cell r="J174" t="str">
            <v>OSV</v>
          </cell>
          <cell r="K174" t="str">
            <v>EA</v>
          </cell>
          <cell r="L174" t="str">
            <v>NTRX2523 LEVELING FOOT KI</v>
          </cell>
          <cell r="M174" t="str">
            <v>CAD</v>
          </cell>
          <cell r="N174" t="str">
            <v>USD</v>
          </cell>
          <cell r="O174" t="str">
            <v>BUDGET</v>
          </cell>
          <cell r="P174">
            <v>1997</v>
          </cell>
          <cell r="Q174">
            <v>5.0518467999999999</v>
          </cell>
          <cell r="R174">
            <v>9.5481386000000001E-2</v>
          </cell>
          <cell r="S174">
            <v>7.5036961999999999E-2</v>
          </cell>
          <cell r="T174">
            <v>1.7681463799999999</v>
          </cell>
          <cell r="U174">
            <v>0</v>
          </cell>
          <cell r="V174">
            <v>0</v>
          </cell>
          <cell r="W174">
            <v>0.20970349399999999</v>
          </cell>
          <cell r="Y174">
            <v>6.9905115279999999</v>
          </cell>
          <cell r="Z174">
            <v>6.9905115279999999</v>
          </cell>
          <cell r="AA174">
            <v>0.20970349399999999</v>
          </cell>
          <cell r="AB174">
            <v>7.2002150220000001</v>
          </cell>
          <cell r="AC174">
            <v>35446.157222222224</v>
          </cell>
          <cell r="AD174" t="str">
            <v>A</v>
          </cell>
        </row>
        <row r="175">
          <cell r="E175" t="str">
            <v>B0233813</v>
          </cell>
          <cell r="F175" t="str">
            <v>NTRX2523</v>
          </cell>
          <cell r="I175" t="str">
            <v>P</v>
          </cell>
          <cell r="K175">
            <v>1</v>
          </cell>
          <cell r="M175" t="str">
            <v>GBP</v>
          </cell>
          <cell r="N175" t="str">
            <v>USD</v>
          </cell>
          <cell r="O175" t="str">
            <v>BUDGET</v>
          </cell>
          <cell r="P175">
            <v>1997</v>
          </cell>
          <cell r="Q175">
            <v>6.9599650000000004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7.5006050000000002</v>
          </cell>
          <cell r="Y175">
            <v>6.9599650000000004</v>
          </cell>
          <cell r="Z175">
            <v>6.9599650000000004</v>
          </cell>
          <cell r="AA175">
            <v>0</v>
          </cell>
          <cell r="AB175">
            <v>6.9599650000000004</v>
          </cell>
          <cell r="AC175">
            <v>35500.638472222221</v>
          </cell>
          <cell r="AD175" t="str">
            <v>A</v>
          </cell>
        </row>
        <row r="176">
          <cell r="E176" t="str">
            <v>B0237772</v>
          </cell>
          <cell r="F176" t="str">
            <v>NTRX55BA</v>
          </cell>
          <cell r="I176" t="str">
            <v>P</v>
          </cell>
          <cell r="K176">
            <v>1</v>
          </cell>
          <cell r="M176" t="str">
            <v>GBP</v>
          </cell>
          <cell r="N176" t="str">
            <v>USD</v>
          </cell>
          <cell r="O176" t="str">
            <v>BUDGET</v>
          </cell>
          <cell r="P176">
            <v>1997</v>
          </cell>
          <cell r="Q176">
            <v>351.2610000000000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378.55650000000003</v>
          </cell>
          <cell r="Y176">
            <v>351.26100000000002</v>
          </cell>
          <cell r="Z176">
            <v>351.26100000000002</v>
          </cell>
          <cell r="AA176">
            <v>0</v>
          </cell>
          <cell r="AB176">
            <v>351.26100000000002</v>
          </cell>
          <cell r="AC176">
            <v>35525.750300925924</v>
          </cell>
          <cell r="AD176" t="str">
            <v>A</v>
          </cell>
        </row>
        <row r="177">
          <cell r="E177" t="str">
            <v>B0237772</v>
          </cell>
          <cell r="F177" t="str">
            <v>NTRX55BA</v>
          </cell>
          <cell r="H177" t="str">
            <v>C</v>
          </cell>
          <cell r="I177" t="str">
            <v>P</v>
          </cell>
          <cell r="J177" t="str">
            <v>OSV</v>
          </cell>
          <cell r="K177" t="str">
            <v>EA</v>
          </cell>
          <cell r="L177" t="str">
            <v>NTRX55BA CABLE TROUGH</v>
          </cell>
          <cell r="M177" t="str">
            <v>USD</v>
          </cell>
          <cell r="N177" t="str">
            <v>USD</v>
          </cell>
          <cell r="O177" t="str">
            <v>BUDGET</v>
          </cell>
          <cell r="P177">
            <v>1997</v>
          </cell>
          <cell r="Q177">
            <v>216.98</v>
          </cell>
          <cell r="R177">
            <v>0</v>
          </cell>
          <cell r="S177">
            <v>3.0377000000000001</v>
          </cell>
          <cell r="T177">
            <v>0</v>
          </cell>
          <cell r="U177">
            <v>0</v>
          </cell>
          <cell r="V177">
            <v>0</v>
          </cell>
          <cell r="W177">
            <v>14.3012</v>
          </cell>
          <cell r="Y177">
            <v>220.01769999999999</v>
          </cell>
          <cell r="Z177">
            <v>220.01769999999999</v>
          </cell>
          <cell r="AA177">
            <v>14.3012</v>
          </cell>
          <cell r="AB177">
            <v>234.31890000000001</v>
          </cell>
          <cell r="AC177">
            <v>35394.572685185187</v>
          </cell>
          <cell r="AD177" t="str">
            <v>A</v>
          </cell>
        </row>
        <row r="178">
          <cell r="E178" t="str">
            <v>B0237772</v>
          </cell>
          <cell r="F178" t="str">
            <v>NTRX55BA</v>
          </cell>
          <cell r="H178" t="str">
            <v>C</v>
          </cell>
          <cell r="I178" t="str">
            <v>P</v>
          </cell>
          <cell r="J178">
            <v>540</v>
          </cell>
          <cell r="K178" t="str">
            <v>EA</v>
          </cell>
          <cell r="L178" t="str">
            <v>NTRX55BA C28 CABLE TROUGH</v>
          </cell>
          <cell r="M178" t="str">
            <v>CAD</v>
          </cell>
          <cell r="N178" t="str">
            <v>USD</v>
          </cell>
          <cell r="O178" t="str">
            <v>BUDGET</v>
          </cell>
          <cell r="P178">
            <v>1997</v>
          </cell>
          <cell r="Q178">
            <v>216.97978302000001</v>
          </cell>
          <cell r="R178">
            <v>0</v>
          </cell>
          <cell r="S178">
            <v>3.0377006660000001</v>
          </cell>
          <cell r="T178">
            <v>0</v>
          </cell>
          <cell r="U178">
            <v>0</v>
          </cell>
          <cell r="V178">
            <v>0</v>
          </cell>
          <cell r="W178">
            <v>14.301170883999999</v>
          </cell>
          <cell r="Y178">
            <v>220.01748368599999</v>
          </cell>
          <cell r="Z178">
            <v>220.01748368599999</v>
          </cell>
          <cell r="AA178">
            <v>14.301170883999999</v>
          </cell>
          <cell r="AB178">
            <v>234.31865457000001</v>
          </cell>
          <cell r="AC178">
            <v>35510.683078703703</v>
          </cell>
          <cell r="AD178" t="str">
            <v>A</v>
          </cell>
        </row>
        <row r="179">
          <cell r="E179" t="str">
            <v>P0741641</v>
          </cell>
          <cell r="F179" t="str">
            <v>P0741641</v>
          </cell>
          <cell r="I179" t="str">
            <v>P</v>
          </cell>
          <cell r="K179">
            <v>1</v>
          </cell>
          <cell r="M179" t="str">
            <v>GBP</v>
          </cell>
          <cell r="N179" t="str">
            <v>USD</v>
          </cell>
          <cell r="O179" t="str">
            <v>BUDGET</v>
          </cell>
          <cell r="P179">
            <v>1997</v>
          </cell>
          <cell r="Q179">
            <v>30.395189999999999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32.756770000000003</v>
          </cell>
          <cell r="Y179">
            <v>30.395189999999999</v>
          </cell>
          <cell r="Z179">
            <v>30.395189999999999</v>
          </cell>
          <cell r="AA179">
            <v>0</v>
          </cell>
          <cell r="AB179">
            <v>30.395189999999999</v>
          </cell>
          <cell r="AC179">
            <v>35546.937685185185</v>
          </cell>
          <cell r="AD179" t="str">
            <v>A</v>
          </cell>
        </row>
        <row r="180">
          <cell r="E180" t="str">
            <v>P0741641</v>
          </cell>
          <cell r="F180" t="str">
            <v>P0741641</v>
          </cell>
          <cell r="H180" t="str">
            <v>C</v>
          </cell>
          <cell r="I180" t="str">
            <v>P</v>
          </cell>
          <cell r="J180" t="str">
            <v>OSV</v>
          </cell>
          <cell r="K180" t="str">
            <v>EA</v>
          </cell>
          <cell r="L180" t="str">
            <v>SAFETY COVER FILTERED PWR</v>
          </cell>
          <cell r="M180" t="str">
            <v>USD</v>
          </cell>
          <cell r="N180" t="str">
            <v>USD</v>
          </cell>
          <cell r="O180" t="str">
            <v>BUDGET</v>
          </cell>
          <cell r="P180">
            <v>1997</v>
          </cell>
          <cell r="Q180">
            <v>20.6</v>
          </cell>
          <cell r="R180">
            <v>0</v>
          </cell>
          <cell r="S180">
            <v>0.28839999999999999</v>
          </cell>
          <cell r="T180">
            <v>0</v>
          </cell>
          <cell r="U180">
            <v>0</v>
          </cell>
          <cell r="V180">
            <v>0</v>
          </cell>
          <cell r="W180">
            <v>1.3576999999999999</v>
          </cell>
          <cell r="Y180">
            <v>20.888400000000001</v>
          </cell>
          <cell r="Z180">
            <v>20.888400000000001</v>
          </cell>
          <cell r="AA180">
            <v>1.3576999999999999</v>
          </cell>
          <cell r="AB180">
            <v>22.246099999999998</v>
          </cell>
          <cell r="AC180">
            <v>35587.681307870371</v>
          </cell>
          <cell r="AD180" t="str">
            <v>A</v>
          </cell>
        </row>
        <row r="181">
          <cell r="E181" t="str">
            <v>P0741641</v>
          </cell>
          <cell r="F181" t="str">
            <v>P0741641</v>
          </cell>
          <cell r="H181" t="str">
            <v>C</v>
          </cell>
          <cell r="I181" t="str">
            <v>P</v>
          </cell>
          <cell r="J181">
            <v>540</v>
          </cell>
          <cell r="K181" t="str">
            <v>EA</v>
          </cell>
          <cell r="L181" t="str">
            <v>SAFETY COVER FILTERED PWR</v>
          </cell>
          <cell r="M181" t="str">
            <v>CAD</v>
          </cell>
          <cell r="N181" t="str">
            <v>USD</v>
          </cell>
          <cell r="O181" t="str">
            <v>BUDGET</v>
          </cell>
          <cell r="P181">
            <v>1997</v>
          </cell>
          <cell r="Q181">
            <v>20.599979399999999</v>
          </cell>
          <cell r="R181">
            <v>0</v>
          </cell>
          <cell r="S181">
            <v>0.28837008200000003</v>
          </cell>
          <cell r="T181">
            <v>0</v>
          </cell>
          <cell r="U181">
            <v>0</v>
          </cell>
          <cell r="V181">
            <v>0</v>
          </cell>
          <cell r="W181">
            <v>1.3577023459999999</v>
          </cell>
          <cell r="Y181">
            <v>20.888349481999999</v>
          </cell>
          <cell r="Z181">
            <v>20.888349481999999</v>
          </cell>
          <cell r="AA181">
            <v>1.3577023459999999</v>
          </cell>
          <cell r="AB181">
            <v>22.246051827999999</v>
          </cell>
          <cell r="AC181">
            <v>35492.664652777778</v>
          </cell>
          <cell r="AD181" t="str">
            <v>A</v>
          </cell>
        </row>
        <row r="182">
          <cell r="E182" t="str">
            <v>B0232124</v>
          </cell>
          <cell r="F182" t="str">
            <v>NTZZ13EA</v>
          </cell>
          <cell r="H182" t="str">
            <v>P</v>
          </cell>
          <cell r="I182" t="str">
            <v>A</v>
          </cell>
          <cell r="K182" t="str">
            <v>EA</v>
          </cell>
          <cell r="L182" t="str">
            <v>NTZZ13EA B0232124</v>
          </cell>
          <cell r="M182" t="str">
            <v>USD</v>
          </cell>
          <cell r="N182" t="str">
            <v>USD</v>
          </cell>
          <cell r="O182" t="str">
            <v>BUDGET</v>
          </cell>
          <cell r="P182">
            <v>1997</v>
          </cell>
          <cell r="Q182">
            <v>1587.4764</v>
          </cell>
          <cell r="R182">
            <v>0</v>
          </cell>
          <cell r="S182">
            <v>0</v>
          </cell>
          <cell r="T182">
            <v>0</v>
          </cell>
          <cell r="U182">
            <v>409.0609</v>
          </cell>
          <cell r="V182">
            <v>3.4599999999999999E-2</v>
          </cell>
          <cell r="W182">
            <v>1065.202</v>
          </cell>
          <cell r="Y182">
            <v>1587.511</v>
          </cell>
          <cell r="Z182">
            <v>1996.5718999999999</v>
          </cell>
          <cell r="AA182">
            <v>1065.202</v>
          </cell>
          <cell r="AB182">
            <v>3061.7739000000001</v>
          </cell>
          <cell r="AC182">
            <v>35394.572685185187</v>
          </cell>
          <cell r="AD182" t="str">
            <v>A</v>
          </cell>
        </row>
        <row r="183">
          <cell r="E183" t="str">
            <v>B0232124</v>
          </cell>
          <cell r="F183" t="str">
            <v>NTZZ13EA</v>
          </cell>
          <cell r="H183" t="str">
            <v>P</v>
          </cell>
          <cell r="I183" t="str">
            <v>P</v>
          </cell>
          <cell r="J183">
            <v>540</v>
          </cell>
          <cell r="K183" t="str">
            <v>EA</v>
          </cell>
          <cell r="L183" t="str">
            <v>NTZZ13EA B0232124</v>
          </cell>
          <cell r="M183" t="str">
            <v>CAD</v>
          </cell>
          <cell r="N183" t="str">
            <v>USD</v>
          </cell>
          <cell r="O183" t="str">
            <v>BUDGET</v>
          </cell>
          <cell r="P183">
            <v>1997</v>
          </cell>
          <cell r="Q183">
            <v>1587.4747828940001</v>
          </cell>
          <cell r="R183">
            <v>0</v>
          </cell>
          <cell r="S183">
            <v>0</v>
          </cell>
          <cell r="T183">
            <v>0</v>
          </cell>
          <cell r="U183">
            <v>409.06047982799998</v>
          </cell>
          <cell r="V183">
            <v>3.4592558000000002E-2</v>
          </cell>
          <cell r="W183">
            <v>1065.2009347979999</v>
          </cell>
          <cell r="Y183">
            <v>1587.5093754520001</v>
          </cell>
          <cell r="Z183">
            <v>1996.56985528</v>
          </cell>
          <cell r="AA183">
            <v>1065.2009347979999</v>
          </cell>
          <cell r="AB183">
            <v>3061.7707900780001</v>
          </cell>
          <cell r="AC183">
            <v>35423.463831018518</v>
          </cell>
          <cell r="AD183" t="str">
            <v>A</v>
          </cell>
        </row>
        <row r="184">
          <cell r="E184" t="str">
            <v>B0232123</v>
          </cell>
          <cell r="F184" t="str">
            <v>NTZZ13FA</v>
          </cell>
          <cell r="H184" t="str">
            <v>P</v>
          </cell>
          <cell r="I184" t="str">
            <v>A</v>
          </cell>
          <cell r="K184" t="str">
            <v>EA</v>
          </cell>
          <cell r="L184" t="str">
            <v>NTZZ13FA B0232123</v>
          </cell>
          <cell r="M184" t="str">
            <v>USD</v>
          </cell>
          <cell r="N184" t="str">
            <v>USD</v>
          </cell>
          <cell r="O184" t="str">
            <v>BUDGET</v>
          </cell>
          <cell r="P184">
            <v>1997</v>
          </cell>
          <cell r="Q184">
            <v>296.6050999999999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9.279299999999999</v>
          </cell>
          <cell r="Y184">
            <v>296.60509999999999</v>
          </cell>
          <cell r="Z184">
            <v>296.60509999999999</v>
          </cell>
          <cell r="AA184">
            <v>19.279299999999999</v>
          </cell>
          <cell r="AB184">
            <v>315.88440000000003</v>
          </cell>
          <cell r="AC184">
            <v>35394.572685185187</v>
          </cell>
          <cell r="AD184" t="str">
            <v>A</v>
          </cell>
        </row>
        <row r="185">
          <cell r="E185" t="str">
            <v>B0232123</v>
          </cell>
          <cell r="F185" t="str">
            <v>NTZZ13FA</v>
          </cell>
          <cell r="H185" t="str">
            <v>P</v>
          </cell>
          <cell r="I185" t="str">
            <v>P</v>
          </cell>
          <cell r="J185">
            <v>540</v>
          </cell>
          <cell r="K185" t="str">
            <v>EA</v>
          </cell>
          <cell r="L185" t="str">
            <v>NTZZ13FA B0232123</v>
          </cell>
          <cell r="M185" t="str">
            <v>CAD</v>
          </cell>
          <cell r="N185" t="str">
            <v>USD</v>
          </cell>
          <cell r="O185" t="str">
            <v>BUDGET</v>
          </cell>
          <cell r="P185">
            <v>1997</v>
          </cell>
          <cell r="Q185">
            <v>296.604814506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9.279314054</v>
          </cell>
          <cell r="Y185">
            <v>296.60481450600003</v>
          </cell>
          <cell r="Z185">
            <v>296.60481450600003</v>
          </cell>
          <cell r="AA185">
            <v>19.279314054</v>
          </cell>
          <cell r="AB185">
            <v>315.88412856000002</v>
          </cell>
          <cell r="AC185">
            <v>35423.463831018518</v>
          </cell>
          <cell r="AD185" t="str">
            <v>A</v>
          </cell>
        </row>
        <row r="186">
          <cell r="E186" t="str">
            <v>B0208762</v>
          </cell>
          <cell r="F186" t="str">
            <v>NT0X42AH</v>
          </cell>
          <cell r="H186" t="str">
            <v>C</v>
          </cell>
          <cell r="I186" t="str">
            <v>P</v>
          </cell>
          <cell r="J186" t="str">
            <v>OSV</v>
          </cell>
          <cell r="K186" t="str">
            <v>EA</v>
          </cell>
          <cell r="L186" t="str">
            <v>NT0X42AH FILLER PANEL</v>
          </cell>
          <cell r="M186" t="str">
            <v>USD</v>
          </cell>
          <cell r="N186" t="str">
            <v>USD</v>
          </cell>
          <cell r="O186" t="str">
            <v>BUDGET</v>
          </cell>
          <cell r="P186">
            <v>1997</v>
          </cell>
          <cell r="Q186">
            <v>52.27</v>
          </cell>
          <cell r="R186">
            <v>0</v>
          </cell>
          <cell r="S186">
            <v>0.73180000000000001</v>
          </cell>
          <cell r="T186">
            <v>0</v>
          </cell>
          <cell r="U186">
            <v>0</v>
          </cell>
          <cell r="V186">
            <v>0</v>
          </cell>
          <cell r="W186">
            <v>3.4451000000000001</v>
          </cell>
          <cell r="Y186">
            <v>53.001800000000003</v>
          </cell>
          <cell r="Z186">
            <v>53.001800000000003</v>
          </cell>
          <cell r="AA186">
            <v>3.4451000000000001</v>
          </cell>
          <cell r="AB186">
            <v>56.446899999999999</v>
          </cell>
          <cell r="AC186">
            <v>35394.572685185187</v>
          </cell>
          <cell r="AD186" t="str">
            <v>A</v>
          </cell>
        </row>
        <row r="187">
          <cell r="E187" t="str">
            <v>B0208762</v>
          </cell>
          <cell r="F187" t="str">
            <v>NT0X42AH</v>
          </cell>
          <cell r="H187" t="str">
            <v>C</v>
          </cell>
          <cell r="I187" t="str">
            <v>P</v>
          </cell>
          <cell r="J187">
            <v>540</v>
          </cell>
          <cell r="K187" t="str">
            <v>EA</v>
          </cell>
          <cell r="L187" t="str">
            <v>NT0X42AH FILLER PANEL</v>
          </cell>
          <cell r="M187" t="str">
            <v>CAD</v>
          </cell>
          <cell r="N187" t="str">
            <v>USD</v>
          </cell>
          <cell r="O187" t="str">
            <v>BUDGET</v>
          </cell>
          <cell r="P187">
            <v>1997</v>
          </cell>
          <cell r="Q187">
            <v>52.269947729999998</v>
          </cell>
          <cell r="R187">
            <v>0</v>
          </cell>
          <cell r="S187">
            <v>0.73177704600000004</v>
          </cell>
          <cell r="T187">
            <v>0</v>
          </cell>
          <cell r="U187">
            <v>0</v>
          </cell>
          <cell r="V187">
            <v>0</v>
          </cell>
          <cell r="W187">
            <v>3.4451076660000002</v>
          </cell>
          <cell r="Y187">
            <v>53.001724776000003</v>
          </cell>
          <cell r="Z187">
            <v>53.001724776000003</v>
          </cell>
          <cell r="AA187">
            <v>3.4451076660000002</v>
          </cell>
          <cell r="AB187">
            <v>56.446832442000002</v>
          </cell>
          <cell r="AC187">
            <v>35423.463831018518</v>
          </cell>
          <cell r="AD187" t="str">
            <v>A</v>
          </cell>
        </row>
        <row r="188">
          <cell r="E188" t="str">
            <v>B0208762</v>
          </cell>
          <cell r="F188" t="str">
            <v>NT0X42AH</v>
          </cell>
          <cell r="I188" t="str">
            <v>P</v>
          </cell>
          <cell r="K188">
            <v>1</v>
          </cell>
          <cell r="M188" t="str">
            <v>GBP</v>
          </cell>
          <cell r="N188" t="str">
            <v>USD</v>
          </cell>
          <cell r="O188" t="str">
            <v>BUDGET</v>
          </cell>
          <cell r="P188">
            <v>1997</v>
          </cell>
          <cell r="Q188">
            <v>52.000019999999999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56.040405</v>
          </cell>
          <cell r="Y188">
            <v>52.000019999999999</v>
          </cell>
          <cell r="Z188">
            <v>52.000019999999999</v>
          </cell>
          <cell r="AA188">
            <v>0</v>
          </cell>
          <cell r="AB188">
            <v>52.000019999999999</v>
          </cell>
          <cell r="AC188">
            <v>35488.583807870367</v>
          </cell>
          <cell r="AD188" t="str">
            <v>A</v>
          </cell>
        </row>
        <row r="189">
          <cell r="E189" t="str">
            <v>B0208774</v>
          </cell>
          <cell r="F189" t="str">
            <v>NT0X42AK</v>
          </cell>
          <cell r="H189" t="str">
            <v>P</v>
          </cell>
          <cell r="I189" t="str">
            <v>A</v>
          </cell>
          <cell r="K189" t="str">
            <v>EA</v>
          </cell>
          <cell r="L189" t="str">
            <v>NT0X42AK FUSE KIT 20A</v>
          </cell>
          <cell r="M189" t="str">
            <v>USD</v>
          </cell>
          <cell r="N189" t="str">
            <v>USD</v>
          </cell>
          <cell r="O189" t="str">
            <v>BUDGET</v>
          </cell>
          <cell r="P189">
            <v>1997</v>
          </cell>
          <cell r="Q189">
            <v>0.6492999999999999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3.4599999999999999E-2</v>
          </cell>
          <cell r="W189">
            <v>4.2099999999999999E-2</v>
          </cell>
          <cell r="Y189">
            <v>0.68389999999999995</v>
          </cell>
          <cell r="Z189">
            <v>0.68389999999999995</v>
          </cell>
          <cell r="AA189">
            <v>4.2099999999999999E-2</v>
          </cell>
          <cell r="AB189">
            <v>0.72599999999999998</v>
          </cell>
          <cell r="AC189">
            <v>35394.572685185187</v>
          </cell>
          <cell r="AD189" t="str">
            <v>A</v>
          </cell>
        </row>
        <row r="190">
          <cell r="E190" t="str">
            <v>B0208774</v>
          </cell>
          <cell r="F190" t="str">
            <v>NT0X42AK</v>
          </cell>
          <cell r="H190" t="str">
            <v>P</v>
          </cell>
          <cell r="I190" t="str">
            <v>P</v>
          </cell>
          <cell r="J190">
            <v>540</v>
          </cell>
          <cell r="K190" t="str">
            <v>EA</v>
          </cell>
          <cell r="L190" t="str">
            <v>NT0X42AK FUSE KIT 20A</v>
          </cell>
          <cell r="M190" t="str">
            <v>CAD</v>
          </cell>
          <cell r="N190" t="str">
            <v>USD</v>
          </cell>
          <cell r="O190" t="str">
            <v>BUDGET</v>
          </cell>
          <cell r="P190">
            <v>1997</v>
          </cell>
          <cell r="Q190">
            <v>0.6493326839999999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3.4592558000000002E-2</v>
          </cell>
          <cell r="W190">
            <v>4.2074031999999997E-2</v>
          </cell>
          <cell r="Y190">
            <v>0.68392524200000004</v>
          </cell>
          <cell r="Z190">
            <v>0.68392524200000004</v>
          </cell>
          <cell r="AA190">
            <v>4.2074031999999997E-2</v>
          </cell>
          <cell r="AB190">
            <v>0.72599927399999997</v>
          </cell>
          <cell r="AC190">
            <v>35423.463831018518</v>
          </cell>
          <cell r="AD190" t="str">
            <v>A</v>
          </cell>
        </row>
        <row r="191">
          <cell r="E191" t="str">
            <v>B0208774</v>
          </cell>
          <cell r="F191" t="str">
            <v>NT0X42AK</v>
          </cell>
          <cell r="I191" t="str">
            <v>P</v>
          </cell>
          <cell r="K191">
            <v>1</v>
          </cell>
          <cell r="M191" t="str">
            <v>GBP</v>
          </cell>
          <cell r="N191" t="str">
            <v>USD</v>
          </cell>
          <cell r="O191" t="str">
            <v>BUDGET</v>
          </cell>
          <cell r="P191">
            <v>1997</v>
          </cell>
          <cell r="Q191">
            <v>0.63937500000000003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.68200000000000005</v>
          </cell>
          <cell r="Y191">
            <v>0.63937500000000003</v>
          </cell>
          <cell r="Z191">
            <v>0.63937500000000003</v>
          </cell>
          <cell r="AA191">
            <v>0</v>
          </cell>
          <cell r="AB191">
            <v>0.63937500000000003</v>
          </cell>
          <cell r="AC191">
            <v>35488.583807870367</v>
          </cell>
          <cell r="AD191" t="str">
            <v>A</v>
          </cell>
        </row>
        <row r="192">
          <cell r="E192" t="str">
            <v>B0208773</v>
          </cell>
          <cell r="F192" t="str">
            <v>NT0X42AJ</v>
          </cell>
          <cell r="H192" t="str">
            <v>C</v>
          </cell>
          <cell r="I192" t="str">
            <v>P</v>
          </cell>
          <cell r="J192" t="str">
            <v>OSV</v>
          </cell>
          <cell r="K192" t="str">
            <v>EA</v>
          </cell>
          <cell r="L192" t="str">
            <v>NT0X42AJ 10 AMP FUSE KIT</v>
          </cell>
          <cell r="M192" t="str">
            <v>USD</v>
          </cell>
          <cell r="N192" t="str">
            <v>USD</v>
          </cell>
          <cell r="O192" t="str">
            <v>BUDGET</v>
          </cell>
          <cell r="P192">
            <v>1997</v>
          </cell>
          <cell r="Q192">
            <v>1.19</v>
          </cell>
          <cell r="R192">
            <v>0</v>
          </cell>
          <cell r="S192">
            <v>1.67E-2</v>
          </cell>
          <cell r="T192">
            <v>0</v>
          </cell>
          <cell r="U192">
            <v>0</v>
          </cell>
          <cell r="V192">
            <v>0</v>
          </cell>
          <cell r="W192">
            <v>7.8399999999999997E-2</v>
          </cell>
          <cell r="Y192">
            <v>1.2067000000000001</v>
          </cell>
          <cell r="Z192">
            <v>1.2067000000000001</v>
          </cell>
          <cell r="AA192">
            <v>7.8399999999999997E-2</v>
          </cell>
          <cell r="AB192">
            <v>1.2850999999999999</v>
          </cell>
          <cell r="AC192">
            <v>35445.417858796296</v>
          </cell>
          <cell r="AD192" t="str">
            <v>A</v>
          </cell>
        </row>
        <row r="193">
          <cell r="E193" t="str">
            <v>B0208773</v>
          </cell>
          <cell r="F193" t="str">
            <v>NT0X42AJ</v>
          </cell>
          <cell r="H193" t="str">
            <v>C</v>
          </cell>
          <cell r="I193" t="str">
            <v>P</v>
          </cell>
          <cell r="J193">
            <v>540</v>
          </cell>
          <cell r="K193" t="str">
            <v>EA</v>
          </cell>
          <cell r="L193" t="str">
            <v>NT0X42AJ 10 AMP FUSE KIT</v>
          </cell>
          <cell r="M193" t="str">
            <v>CAD</v>
          </cell>
          <cell r="N193" t="str">
            <v>USD</v>
          </cell>
          <cell r="O193" t="str">
            <v>BUDGET</v>
          </cell>
          <cell r="P193">
            <v>1997</v>
          </cell>
          <cell r="Q193">
            <v>1.1899988100000001</v>
          </cell>
          <cell r="R193">
            <v>0</v>
          </cell>
          <cell r="S193">
            <v>1.6666650000000002E-2</v>
          </cell>
          <cell r="T193">
            <v>0</v>
          </cell>
          <cell r="U193">
            <v>0</v>
          </cell>
          <cell r="V193">
            <v>0</v>
          </cell>
          <cell r="W193">
            <v>7.8370291999999994E-2</v>
          </cell>
          <cell r="Y193">
            <v>1.20666546</v>
          </cell>
          <cell r="Z193">
            <v>1.20666546</v>
          </cell>
          <cell r="AA193">
            <v>7.8370291999999994E-2</v>
          </cell>
          <cell r="AB193">
            <v>1.285035752</v>
          </cell>
          <cell r="AC193">
            <v>35423.463831018518</v>
          </cell>
          <cell r="AD193" t="str">
            <v>A</v>
          </cell>
        </row>
        <row r="194">
          <cell r="E194" t="str">
            <v>B0208773</v>
          </cell>
          <cell r="F194" t="str">
            <v>NT0X42AJ</v>
          </cell>
          <cell r="I194" t="str">
            <v>P</v>
          </cell>
          <cell r="K194">
            <v>1</v>
          </cell>
          <cell r="M194" t="str">
            <v>GBP</v>
          </cell>
          <cell r="N194" t="str">
            <v>USD</v>
          </cell>
          <cell r="O194" t="str">
            <v>BUDGET</v>
          </cell>
          <cell r="P194">
            <v>1997</v>
          </cell>
          <cell r="Q194">
            <v>0.63937500000000003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.68200000000000005</v>
          </cell>
          <cell r="Y194">
            <v>0.63937500000000003</v>
          </cell>
          <cell r="Z194">
            <v>0.63937500000000003</v>
          </cell>
          <cell r="AA194">
            <v>0</v>
          </cell>
          <cell r="AB194">
            <v>0.63937500000000003</v>
          </cell>
          <cell r="AC194">
            <v>35488.583807870367</v>
          </cell>
          <cell r="AD194" t="str">
            <v>A</v>
          </cell>
        </row>
        <row r="195">
          <cell r="E195" t="str">
            <v>B0220023</v>
          </cell>
          <cell r="F195" t="str">
            <v>NT0X42AS</v>
          </cell>
          <cell r="H195" t="str">
            <v>C</v>
          </cell>
          <cell r="I195" t="str">
            <v>P</v>
          </cell>
          <cell r="J195" t="str">
            <v>OSV</v>
          </cell>
          <cell r="K195" t="str">
            <v>PC</v>
          </cell>
          <cell r="L195" t="str">
            <v>NT0X42AS FUSING KIT</v>
          </cell>
          <cell r="M195" t="str">
            <v>CAD</v>
          </cell>
          <cell r="N195" t="str">
            <v>USD</v>
          </cell>
          <cell r="O195" t="str">
            <v>BUDGET</v>
          </cell>
          <cell r="P195">
            <v>1997</v>
          </cell>
          <cell r="Q195">
            <v>0.85185100000000002</v>
          </cell>
          <cell r="R195">
            <v>6.9036968000000004E-2</v>
          </cell>
          <cell r="S195">
            <v>0</v>
          </cell>
          <cell r="T195">
            <v>0.29814784999999999</v>
          </cell>
          <cell r="U195">
            <v>0</v>
          </cell>
          <cell r="V195">
            <v>0</v>
          </cell>
          <cell r="W195">
            <v>0</v>
          </cell>
          <cell r="Y195">
            <v>1.219035818</v>
          </cell>
          <cell r="Z195">
            <v>1.219035818</v>
          </cell>
          <cell r="AA195">
            <v>0</v>
          </cell>
          <cell r="AB195">
            <v>1.219035818</v>
          </cell>
          <cell r="AC195">
            <v>35404.595509259256</v>
          </cell>
          <cell r="AD195" t="str">
            <v>A</v>
          </cell>
        </row>
        <row r="196">
          <cell r="E196" t="str">
            <v>B0220023</v>
          </cell>
          <cell r="F196" t="str">
            <v>NT0X42AS</v>
          </cell>
          <cell r="H196" t="str">
            <v>P</v>
          </cell>
          <cell r="I196" t="str">
            <v>A</v>
          </cell>
          <cell r="K196" t="str">
            <v>EA</v>
          </cell>
          <cell r="L196" t="str">
            <v>NT0X42AS 30 AMP FUSE KIT</v>
          </cell>
          <cell r="M196" t="str">
            <v>USD</v>
          </cell>
          <cell r="N196" t="str">
            <v>USD</v>
          </cell>
          <cell r="O196" t="str">
            <v>BUDGET</v>
          </cell>
          <cell r="P196">
            <v>1997</v>
          </cell>
          <cell r="Q196">
            <v>0.6594999999999999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3.4599999999999999E-2</v>
          </cell>
          <cell r="W196">
            <v>4.2799999999999998E-2</v>
          </cell>
          <cell r="Y196">
            <v>0.69410000000000005</v>
          </cell>
          <cell r="Z196">
            <v>0.69410000000000005</v>
          </cell>
          <cell r="AA196">
            <v>4.2799999999999998E-2</v>
          </cell>
          <cell r="AB196">
            <v>0.7369</v>
          </cell>
          <cell r="AC196">
            <v>35394.572685185187</v>
          </cell>
          <cell r="AD196" t="str">
            <v>A</v>
          </cell>
        </row>
        <row r="197">
          <cell r="E197" t="str">
            <v>B0220023</v>
          </cell>
          <cell r="F197" t="str">
            <v>NT0X42AS</v>
          </cell>
          <cell r="H197" t="str">
            <v>P</v>
          </cell>
          <cell r="I197" t="str">
            <v>P</v>
          </cell>
          <cell r="J197">
            <v>540</v>
          </cell>
          <cell r="K197" t="str">
            <v>EA</v>
          </cell>
          <cell r="L197" t="str">
            <v>NT0X42AS 30 AMP FUSE KIT</v>
          </cell>
          <cell r="M197" t="str">
            <v>CAD</v>
          </cell>
          <cell r="N197" t="str">
            <v>USD</v>
          </cell>
          <cell r="O197" t="str">
            <v>BUDGET</v>
          </cell>
          <cell r="P197">
            <v>1997</v>
          </cell>
          <cell r="Q197">
            <v>0.65948082200000002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3.4592558000000002E-2</v>
          </cell>
          <cell r="W197">
            <v>4.2814772000000001E-2</v>
          </cell>
          <cell r="Y197">
            <v>0.69407337999999996</v>
          </cell>
          <cell r="Z197">
            <v>0.69407337999999996</v>
          </cell>
          <cell r="AA197">
            <v>4.2814772000000001E-2</v>
          </cell>
          <cell r="AB197">
            <v>0.73688815200000002</v>
          </cell>
          <cell r="AC197">
            <v>35423.463831018518</v>
          </cell>
          <cell r="AD197" t="str">
            <v>A</v>
          </cell>
        </row>
        <row r="198">
          <cell r="E198" t="str">
            <v>B0212773</v>
          </cell>
          <cell r="F198" t="str">
            <v>NT0X42AN</v>
          </cell>
          <cell r="H198" t="str">
            <v>C</v>
          </cell>
          <cell r="I198" t="str">
            <v>P</v>
          </cell>
          <cell r="J198" t="str">
            <v>OSV</v>
          </cell>
          <cell r="K198" t="str">
            <v>EA</v>
          </cell>
          <cell r="L198" t="str">
            <v>NT0X42AN FUSE KIT 05A</v>
          </cell>
          <cell r="M198" t="str">
            <v>USD</v>
          </cell>
          <cell r="N198" t="str">
            <v>USD</v>
          </cell>
          <cell r="O198" t="str">
            <v>BUDGET</v>
          </cell>
          <cell r="P198">
            <v>1997</v>
          </cell>
          <cell r="Q198">
            <v>1.3</v>
          </cell>
          <cell r="R198">
            <v>0</v>
          </cell>
          <cell r="S198">
            <v>1.8200000000000001E-2</v>
          </cell>
          <cell r="T198">
            <v>0</v>
          </cell>
          <cell r="U198">
            <v>0</v>
          </cell>
          <cell r="V198">
            <v>0</v>
          </cell>
          <cell r="W198">
            <v>8.5699999999999998E-2</v>
          </cell>
          <cell r="Y198">
            <v>1.3182</v>
          </cell>
          <cell r="Z198">
            <v>1.3182</v>
          </cell>
          <cell r="AA198">
            <v>8.5699999999999998E-2</v>
          </cell>
          <cell r="AB198">
            <v>1.4038999999999999</v>
          </cell>
          <cell r="AC198">
            <v>35675.849594907406</v>
          </cell>
          <cell r="AD198" t="str">
            <v>A</v>
          </cell>
        </row>
        <row r="199">
          <cell r="E199" t="str">
            <v>B0212773</v>
          </cell>
          <cell r="F199" t="str">
            <v>NT0X42AN</v>
          </cell>
          <cell r="H199" t="str">
            <v>C</v>
          </cell>
          <cell r="I199" t="str">
            <v>P</v>
          </cell>
          <cell r="J199">
            <v>540</v>
          </cell>
          <cell r="K199" t="str">
            <v>EA</v>
          </cell>
          <cell r="L199" t="str">
            <v>NT0X42AN FUSE KIT 05A</v>
          </cell>
          <cell r="M199" t="str">
            <v>CAD</v>
          </cell>
          <cell r="N199" t="str">
            <v>USD</v>
          </cell>
          <cell r="O199" t="str">
            <v>BUDGET</v>
          </cell>
          <cell r="P199">
            <v>1997</v>
          </cell>
          <cell r="Q199">
            <v>0.6188882700000000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3.4592558000000002E-2</v>
          </cell>
          <cell r="W199">
            <v>4.0222182000000002E-2</v>
          </cell>
          <cell r="Y199">
            <v>0.65348082799999996</v>
          </cell>
          <cell r="Z199">
            <v>0.65348082799999996</v>
          </cell>
          <cell r="AA199">
            <v>4.0222182000000002E-2</v>
          </cell>
          <cell r="AB199">
            <v>0.69370301000000001</v>
          </cell>
          <cell r="AC199">
            <v>35492.664652777778</v>
          </cell>
          <cell r="AD199" t="str">
            <v>A</v>
          </cell>
        </row>
        <row r="200">
          <cell r="E200" t="str">
            <v>B0212773</v>
          </cell>
          <cell r="F200" t="str">
            <v>NT0X42AN</v>
          </cell>
          <cell r="I200" t="str">
            <v>P</v>
          </cell>
          <cell r="K200">
            <v>1</v>
          </cell>
          <cell r="M200" t="str">
            <v>GBP</v>
          </cell>
          <cell r="N200" t="str">
            <v>USD</v>
          </cell>
          <cell r="O200" t="str">
            <v>BUDGET</v>
          </cell>
          <cell r="P200">
            <v>1997</v>
          </cell>
          <cell r="Q200">
            <v>0.63937500000000003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.69750000000000001</v>
          </cell>
          <cell r="Y200">
            <v>0.63937500000000003</v>
          </cell>
          <cell r="Z200">
            <v>0.63937500000000003</v>
          </cell>
          <cell r="AA200">
            <v>0</v>
          </cell>
          <cell r="AB200">
            <v>0.63937500000000003</v>
          </cell>
          <cell r="AC200">
            <v>35488.583807870367</v>
          </cell>
          <cell r="AD200" t="str">
            <v>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GE charges"/>
      <sheetName val="depreciation"/>
      <sheetName val="Income from Subsidiaries-Group "/>
      <sheetName val="15"/>
      <sheetName val="SCH-A,B,C"/>
      <sheetName val="G110"/>
      <sheetName val="Cash Flow Forecast_USD"/>
      <sheetName val=".3 Rollfwd"/>
      <sheetName val="MIS"/>
      <sheetName val="Sheet1"/>
      <sheetName val="HYD"/>
      <sheetName val="Income &amp; Occupancy Customer"/>
      <sheetName val="Break up Sheet"/>
      <sheetName val="PC Mas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</sheetNames>
    <sheetDataSet>
      <sheetData sheetId="0"/>
      <sheetData sheetId="1"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  <cell r="G9" t="str">
            <v>DESCRIPTION</v>
          </cell>
        </row>
        <row r="10">
          <cell r="A10" t="str">
            <v>Spot - CAN|CAD|VND</v>
          </cell>
          <cell r="B10" t="str">
            <v>Spot - CAN</v>
          </cell>
          <cell r="C10" t="str">
            <v>CAD</v>
          </cell>
          <cell r="D10" t="str">
            <v>VND</v>
          </cell>
          <cell r="E10">
            <v>41121</v>
          </cell>
          <cell r="F10">
            <v>20808.925802768874</v>
          </cell>
          <cell r="G10" t="str">
            <v>Rate Type for Toronto</v>
          </cell>
        </row>
        <row r="11">
          <cell r="A11" t="str">
            <v>Spot - CAN|CAD|XEU</v>
          </cell>
          <cell r="B11" t="str">
            <v>Spot - CAN</v>
          </cell>
          <cell r="C11" t="str">
            <v>CAD</v>
          </cell>
          <cell r="D11" t="str">
            <v>XEU</v>
          </cell>
          <cell r="E11">
            <v>41121</v>
          </cell>
          <cell r="F11">
            <v>1.1953172439585367</v>
          </cell>
          <cell r="G11" t="str">
            <v>Rate Type for Toronto</v>
          </cell>
        </row>
        <row r="12">
          <cell r="A12" t="str">
            <v>Spot - CAN|CAD|ZAR</v>
          </cell>
          <cell r="B12" t="str">
            <v>Spot - CAN</v>
          </cell>
          <cell r="C12" t="str">
            <v>CAD</v>
          </cell>
          <cell r="D12" t="str">
            <v>ZAR</v>
          </cell>
          <cell r="E12">
            <v>41121</v>
          </cell>
          <cell r="F12">
            <v>8.2278682068130031</v>
          </cell>
          <cell r="G12" t="str">
            <v>Rate Type for Toronto</v>
          </cell>
        </row>
        <row r="13">
          <cell r="A13" t="str">
            <v>Spot - CAN|CHF|CAD</v>
          </cell>
          <cell r="B13" t="str">
            <v>Spot - CAN</v>
          </cell>
          <cell r="C13" t="str">
            <v>CHF</v>
          </cell>
          <cell r="D13" t="str">
            <v>CAD</v>
          </cell>
          <cell r="E13">
            <v>41121</v>
          </cell>
          <cell r="F13">
            <v>1.0274220637565417</v>
          </cell>
          <cell r="G13" t="str">
            <v>Rate Type for Toronto</v>
          </cell>
        </row>
        <row r="14">
          <cell r="A14" t="str">
            <v>Spot - CAN|BRL|USD</v>
          </cell>
          <cell r="B14" t="str">
            <v>Spot - CAN</v>
          </cell>
          <cell r="C14" t="str">
            <v>BRL</v>
          </cell>
          <cell r="D14" t="str">
            <v>USD</v>
          </cell>
          <cell r="E14">
            <v>41121</v>
          </cell>
          <cell r="F14">
            <v>0.48873466594985587</v>
          </cell>
          <cell r="G14" t="str">
            <v>Rate Type for Toronto</v>
          </cell>
        </row>
        <row r="15">
          <cell r="A15" t="str">
            <v>Spot - CAN|CAD|AED</v>
          </cell>
          <cell r="B15" t="str">
            <v>Spot - CAN</v>
          </cell>
          <cell r="C15" t="str">
            <v>CAD</v>
          </cell>
          <cell r="D15" t="str">
            <v>AED</v>
          </cell>
          <cell r="E15">
            <v>41121</v>
          </cell>
          <cell r="F15">
            <v>3.6623011461360906</v>
          </cell>
          <cell r="G15" t="str">
            <v>Rate Type for Toronto</v>
          </cell>
        </row>
        <row r="16">
          <cell r="A16" t="str">
            <v>Spot - CAN|CAD|ARS</v>
          </cell>
          <cell r="B16" t="str">
            <v>Spot - CAN</v>
          </cell>
          <cell r="C16" t="str">
            <v>CAD</v>
          </cell>
          <cell r="D16" t="str">
            <v>ARS</v>
          </cell>
          <cell r="E16">
            <v>41121</v>
          </cell>
          <cell r="F16">
            <v>4.5715824056394485</v>
          </cell>
          <cell r="G16" t="str">
            <v>Rate Type for Toronto</v>
          </cell>
        </row>
        <row r="17">
          <cell r="A17" t="str">
            <v>Spot - CAN|CAD|AUD</v>
          </cell>
          <cell r="B17" t="str">
            <v>Spot - CAN</v>
          </cell>
          <cell r="C17" t="str">
            <v>CAD</v>
          </cell>
          <cell r="D17" t="str">
            <v>AUD</v>
          </cell>
          <cell r="E17">
            <v>41121</v>
          </cell>
          <cell r="F17">
            <v>0.94829653432826178</v>
          </cell>
          <cell r="G17" t="str">
            <v>Rate Type for Toronto</v>
          </cell>
        </row>
        <row r="18">
          <cell r="A18" t="str">
            <v>Spot - CAN|CAD|BGN</v>
          </cell>
          <cell r="B18" t="str">
            <v>Spot - CAN</v>
          </cell>
          <cell r="C18" t="str">
            <v>CAD</v>
          </cell>
          <cell r="D18" t="str">
            <v>BGN</v>
          </cell>
          <cell r="E18">
            <v>41121</v>
          </cell>
          <cell r="F18">
            <v>1.5845119574050164</v>
          </cell>
          <cell r="G18" t="str">
            <v>Rate Type for Toronto</v>
          </cell>
        </row>
        <row r="19">
          <cell r="A19" t="str">
            <v>Spot - CAN|CAD|BHD</v>
          </cell>
          <cell r="B19" t="str">
            <v>Spot - CAN</v>
          </cell>
          <cell r="C19" t="str">
            <v>CAD</v>
          </cell>
          <cell r="D19" t="str">
            <v>BHD</v>
          </cell>
          <cell r="E19">
            <v>41121</v>
          </cell>
          <cell r="F19">
            <v>0.37591668453090182</v>
          </cell>
          <cell r="G19" t="str">
            <v>Rate Type for Toronto</v>
          </cell>
        </row>
        <row r="20">
          <cell r="A20" t="str">
            <v>Spot - CAN|CAD|BRL</v>
          </cell>
          <cell r="B20" t="str">
            <v>Spot - CAN</v>
          </cell>
          <cell r="C20" t="str">
            <v>CAD</v>
          </cell>
          <cell r="D20" t="str">
            <v>BRL</v>
          </cell>
          <cell r="E20">
            <v>41121</v>
          </cell>
          <cell r="F20">
            <v>2.040112270486123</v>
          </cell>
          <cell r="G20" t="str">
            <v>Rate Type for Toronto</v>
          </cell>
        </row>
        <row r="21">
          <cell r="A21" t="str">
            <v>Spot - CAN|CAD|CHF</v>
          </cell>
          <cell r="B21" t="str">
            <v>Spot - CAN</v>
          </cell>
          <cell r="C21" t="str">
            <v>CAD</v>
          </cell>
          <cell r="D21" t="str">
            <v>CHF</v>
          </cell>
          <cell r="E21">
            <v>41121</v>
          </cell>
          <cell r="F21">
            <v>0.97330983563241891</v>
          </cell>
          <cell r="G21" t="str">
            <v>Rate Type for Toronto</v>
          </cell>
        </row>
        <row r="22">
          <cell r="A22" t="str">
            <v>Spot - CAN|CAD|CLP</v>
          </cell>
          <cell r="B22" t="str">
            <v>Spot - CAN</v>
          </cell>
          <cell r="C22" t="str">
            <v>CAD</v>
          </cell>
          <cell r="D22" t="str">
            <v>CLP</v>
          </cell>
          <cell r="E22">
            <v>41121</v>
          </cell>
          <cell r="F22">
            <v>481.33727509758859</v>
          </cell>
          <cell r="G22" t="str">
            <v>Rate Type for Toronto</v>
          </cell>
        </row>
        <row r="23">
          <cell r="A23" t="str">
            <v>Spot - CAN|CAD|CNH</v>
          </cell>
          <cell r="B23" t="str">
            <v>Spot - CAN</v>
          </cell>
          <cell r="C23" t="str">
            <v>CAD</v>
          </cell>
          <cell r="D23" t="str">
            <v>CNH</v>
          </cell>
          <cell r="E23">
            <v>41121</v>
          </cell>
          <cell r="F23">
            <v>6.3683090130467077</v>
          </cell>
          <cell r="G23" t="str">
            <v>Rate Type for Toronto</v>
          </cell>
        </row>
        <row r="24">
          <cell r="A24" t="str">
            <v>Spot - CAN|CAD|CNY</v>
          </cell>
          <cell r="B24" t="str">
            <v>Spot - CAN</v>
          </cell>
          <cell r="C24" t="str">
            <v>CAD</v>
          </cell>
          <cell r="D24" t="str">
            <v>CNY</v>
          </cell>
          <cell r="E24">
            <v>41121</v>
          </cell>
          <cell r="F24">
            <v>6.3683090130467077</v>
          </cell>
          <cell r="G24" t="str">
            <v>Rate Type for Toronto</v>
          </cell>
        </row>
        <row r="25">
          <cell r="A25" t="str">
            <v>Spot - CAN|CAD|COP</v>
          </cell>
          <cell r="B25" t="str">
            <v>Spot - CAN</v>
          </cell>
          <cell r="C25" t="str">
            <v>CAD</v>
          </cell>
          <cell r="D25" t="str">
            <v>COP</v>
          </cell>
          <cell r="E25">
            <v>41121</v>
          </cell>
          <cell r="F25">
            <v>1786.8555788759988</v>
          </cell>
          <cell r="G25" t="str">
            <v>Rate Type for Toronto</v>
          </cell>
        </row>
        <row r="26">
          <cell r="A26" t="str">
            <v>Spot - CAN|CAD|CZK</v>
          </cell>
          <cell r="B26" t="str">
            <v>Spot - CAN</v>
          </cell>
          <cell r="C26" t="str">
            <v>CAD</v>
          </cell>
          <cell r="D26" t="str">
            <v>CZK</v>
          </cell>
          <cell r="E26">
            <v>41121</v>
          </cell>
          <cell r="F26">
            <v>20.516284704392607</v>
          </cell>
          <cell r="G26" t="str">
            <v>Rate Type for Toronto</v>
          </cell>
        </row>
        <row r="27">
          <cell r="A27" t="str">
            <v>Spot - CAN|CAD|DKK</v>
          </cell>
          <cell r="B27" t="str">
            <v>Spot - CAN</v>
          </cell>
          <cell r="C27" t="str">
            <v>CAD</v>
          </cell>
          <cell r="D27" t="str">
            <v>DKK</v>
          </cell>
          <cell r="E27">
            <v>41121</v>
          </cell>
          <cell r="F27">
            <v>6.0301016516524006</v>
          </cell>
          <cell r="G27" t="str">
            <v>Rate Type for Toronto</v>
          </cell>
        </row>
        <row r="28">
          <cell r="A28" t="str">
            <v>Spot - CAN|CAD|ECS</v>
          </cell>
          <cell r="B28" t="str">
            <v>Spot - CAN</v>
          </cell>
          <cell r="C28" t="str">
            <v>CAD</v>
          </cell>
          <cell r="D28" t="str">
            <v>ECS</v>
          </cell>
          <cell r="E28">
            <v>41121</v>
          </cell>
          <cell r="F28">
            <v>24926.839725405931</v>
          </cell>
          <cell r="G28" t="str">
            <v>Rate Type for Toronto</v>
          </cell>
        </row>
        <row r="29">
          <cell r="A29" t="str">
            <v>Spot - CAN|CAD|EEK</v>
          </cell>
          <cell r="B29" t="str">
            <v>Spot - CAN</v>
          </cell>
          <cell r="C29" t="str">
            <v>CAD</v>
          </cell>
          <cell r="D29" t="str">
            <v>EEK</v>
          </cell>
          <cell r="E29">
            <v>41121</v>
          </cell>
          <cell r="F29">
            <v>11.668104114424164</v>
          </cell>
          <cell r="G29" t="str">
            <v>Rate Type for Toronto</v>
          </cell>
        </row>
        <row r="30">
          <cell r="A30" t="str">
            <v>Spot - CAN|CAD|EUR</v>
          </cell>
          <cell r="B30" t="str">
            <v>Spot - CAN</v>
          </cell>
          <cell r="C30" t="str">
            <v>CAD</v>
          </cell>
          <cell r="D30" t="str">
            <v>EUR</v>
          </cell>
          <cell r="E30">
            <v>41121</v>
          </cell>
          <cell r="F30">
            <v>0.81021262978391373</v>
          </cell>
          <cell r="G30" t="str">
            <v>Rate Type for Toronto</v>
          </cell>
        </row>
        <row r="31">
          <cell r="A31" t="str">
            <v>Spot - CAN|CAD|GBP</v>
          </cell>
          <cell r="B31" t="str">
            <v>Spot - CAN</v>
          </cell>
          <cell r="C31" t="str">
            <v>CAD</v>
          </cell>
          <cell r="D31" t="str">
            <v>GBP</v>
          </cell>
          <cell r="E31">
            <v>41121</v>
          </cell>
          <cell r="F31">
            <v>0.63592425534986008</v>
          </cell>
          <cell r="G31" t="str">
            <v>Rate Type for Toronto</v>
          </cell>
        </row>
        <row r="32">
          <cell r="A32" t="str">
            <v>Spot - CAN|CAD|HKD</v>
          </cell>
          <cell r="B32" t="str">
            <v>Spot - CAN</v>
          </cell>
          <cell r="C32" t="str">
            <v>CAD</v>
          </cell>
          <cell r="D32" t="str">
            <v>HKD</v>
          </cell>
          <cell r="E32">
            <v>41121</v>
          </cell>
          <cell r="F32">
            <v>7.7318370582340838</v>
          </cell>
          <cell r="G32" t="str">
            <v>Rate Type for Toronto</v>
          </cell>
        </row>
        <row r="33">
          <cell r="A33" t="str">
            <v>Spot - CAN|CAD|HRK</v>
          </cell>
          <cell r="B33" t="str">
            <v>Spot - CAN</v>
          </cell>
          <cell r="C33" t="str">
            <v>CAD</v>
          </cell>
          <cell r="D33" t="str">
            <v>HRK</v>
          </cell>
          <cell r="E33">
            <v>41121</v>
          </cell>
          <cell r="F33">
            <v>6.0909331113182805</v>
          </cell>
          <cell r="G33" t="str">
            <v>Rate Type for Toronto</v>
          </cell>
        </row>
        <row r="34">
          <cell r="A34" t="str">
            <v>Spot - CAN|CAD|HUF</v>
          </cell>
          <cell r="B34" t="str">
            <v>Spot - CAN</v>
          </cell>
          <cell r="C34" t="str">
            <v>CAD</v>
          </cell>
          <cell r="D34" t="str">
            <v>HUF</v>
          </cell>
          <cell r="E34">
            <v>41121</v>
          </cell>
          <cell r="F34">
            <v>228.22615623146064</v>
          </cell>
          <cell r="G34" t="str">
            <v>Rate Type for Toronto</v>
          </cell>
        </row>
        <row r="35">
          <cell r="A35" t="str">
            <v>Spot - CAN|CAD|IDR</v>
          </cell>
          <cell r="B35" t="str">
            <v>Spot - CAN</v>
          </cell>
          <cell r="C35" t="str">
            <v>CAD</v>
          </cell>
          <cell r="D35" t="str">
            <v>IDR</v>
          </cell>
          <cell r="E35">
            <v>41121</v>
          </cell>
          <cell r="F35">
            <v>9410.6796552119522</v>
          </cell>
          <cell r="G35" t="str">
            <v>Rate Type for Toronto</v>
          </cell>
        </row>
        <row r="36">
          <cell r="A36" t="str">
            <v>Spot - CAN|CAD|ILS</v>
          </cell>
          <cell r="B36" t="str">
            <v>Spot - CAN</v>
          </cell>
          <cell r="C36" t="str">
            <v>CAD</v>
          </cell>
          <cell r="D36" t="str">
            <v>ILS</v>
          </cell>
          <cell r="E36">
            <v>41121</v>
          </cell>
          <cell r="F36">
            <v>3.9739135636905685</v>
          </cell>
          <cell r="G36" t="str">
            <v>Rate Type for Toronto</v>
          </cell>
        </row>
        <row r="37">
          <cell r="A37" t="str">
            <v>Spot - CAN|CAD|INR</v>
          </cell>
          <cell r="B37" t="str">
            <v>Spot - CAN</v>
          </cell>
          <cell r="C37" t="str">
            <v>CAD</v>
          </cell>
          <cell r="D37" t="str">
            <v>INR</v>
          </cell>
          <cell r="E37">
            <v>41121</v>
          </cell>
          <cell r="F37">
            <v>55.62658597017753</v>
          </cell>
          <cell r="G37" t="str">
            <v>Rate Type for Toronto</v>
          </cell>
        </row>
        <row r="38">
          <cell r="A38" t="str">
            <v>Spot - CAN|CAD|ISK</v>
          </cell>
          <cell r="B38" t="str">
            <v>Spot - CAN</v>
          </cell>
          <cell r="C38" t="str">
            <v>CAD</v>
          </cell>
          <cell r="D38" t="str">
            <v>ISK</v>
          </cell>
          <cell r="E38">
            <v>41121</v>
          </cell>
          <cell r="F38">
            <v>120.20235608489084</v>
          </cell>
          <cell r="G38" t="str">
            <v>Rate Type for Toronto</v>
          </cell>
        </row>
        <row r="39">
          <cell r="A39" t="str">
            <v>Spot - CAN|CAD|JOD</v>
          </cell>
          <cell r="B39" t="str">
            <v>Spot - CAN</v>
          </cell>
          <cell r="C39" t="str">
            <v>CAD</v>
          </cell>
          <cell r="D39" t="str">
            <v>JOD</v>
          </cell>
          <cell r="E39">
            <v>41121</v>
          </cell>
          <cell r="F39">
            <v>0.70567883262624198</v>
          </cell>
          <cell r="G39" t="str">
            <v>Rate Type for Toronto</v>
          </cell>
        </row>
        <row r="40">
          <cell r="A40" t="str">
            <v>Spot - CAN|CAD|JPY</v>
          </cell>
          <cell r="B40" t="str">
            <v>Spot - CAN</v>
          </cell>
          <cell r="C40" t="str">
            <v>CAD</v>
          </cell>
          <cell r="D40" t="str">
            <v>JPY</v>
          </cell>
          <cell r="E40">
            <v>41121</v>
          </cell>
          <cell r="F40">
            <v>77.897520776520906</v>
          </cell>
          <cell r="G40" t="str">
            <v>Rate Type for Toronto</v>
          </cell>
        </row>
        <row r="41">
          <cell r="A41" t="str">
            <v>Spot - CAN|CAD|KRW</v>
          </cell>
          <cell r="B41" t="str">
            <v>Spot - CAN</v>
          </cell>
          <cell r="C41" t="str">
            <v>CAD</v>
          </cell>
          <cell r="D41" t="str">
            <v>KRW</v>
          </cell>
          <cell r="E41">
            <v>41121</v>
          </cell>
          <cell r="F41">
            <v>1124.539476636073</v>
          </cell>
          <cell r="G41" t="str">
            <v>Rate Type for Toronto</v>
          </cell>
        </row>
        <row r="42">
          <cell r="A42" t="str">
            <v>Spot - CAN|CAD|KWD</v>
          </cell>
          <cell r="B42" t="str">
            <v>Spot - CAN</v>
          </cell>
          <cell r="C42" t="str">
            <v>CAD</v>
          </cell>
          <cell r="D42" t="str">
            <v>KWD</v>
          </cell>
          <cell r="E42">
            <v>41121</v>
          </cell>
          <cell r="F42">
            <v>0.28104513253600683</v>
          </cell>
          <cell r="G42" t="str">
            <v>Rate Type for Toronto</v>
          </cell>
        </row>
        <row r="43">
          <cell r="A43" t="str">
            <v>Spot - CAN|CAD|KZT</v>
          </cell>
          <cell r="B43" t="str">
            <v>Spot - CAN</v>
          </cell>
          <cell r="C43" t="str">
            <v>CAD</v>
          </cell>
          <cell r="D43" t="str">
            <v>KZT</v>
          </cell>
          <cell r="E43">
            <v>41121</v>
          </cell>
          <cell r="F43">
            <v>149.54109688065526</v>
          </cell>
          <cell r="G43" t="str">
            <v>Rate Type for Toronto</v>
          </cell>
        </row>
        <row r="44">
          <cell r="A44" t="str">
            <v>Spot - CAN|CAD|LTL</v>
          </cell>
          <cell r="B44" t="str">
            <v>Spot - CAN</v>
          </cell>
          <cell r="C44" t="str">
            <v>CAD</v>
          </cell>
          <cell r="D44" t="str">
            <v>LTL</v>
          </cell>
          <cell r="E44">
            <v>41121</v>
          </cell>
          <cell r="F44">
            <v>2.7969354943241589</v>
          </cell>
          <cell r="G44" t="str">
            <v>Rate Type for Toronto</v>
          </cell>
        </row>
        <row r="45">
          <cell r="A45" t="str">
            <v>Spot - CAN|BGN|CAD</v>
          </cell>
          <cell r="B45" t="str">
            <v>Spot - CAN</v>
          </cell>
          <cell r="C45" t="str">
            <v>BGN</v>
          </cell>
          <cell r="D45" t="str">
            <v>CAD</v>
          </cell>
          <cell r="E45">
            <v>41121</v>
          </cell>
          <cell r="F45">
            <v>0.63110915340627538</v>
          </cell>
          <cell r="G45" t="str">
            <v>Rate Type for Toronto</v>
          </cell>
        </row>
        <row r="46">
          <cell r="A46" t="str">
            <v>Spot - CAN|BGN|USD</v>
          </cell>
          <cell r="B46" t="str">
            <v>Spot - CAN</v>
          </cell>
          <cell r="C46" t="str">
            <v>BGN</v>
          </cell>
          <cell r="D46" t="str">
            <v>USD</v>
          </cell>
          <cell r="E46">
            <v>41121</v>
          </cell>
          <cell r="F46">
            <v>0.62926226864779411</v>
          </cell>
          <cell r="G46" t="str">
            <v>Rate Type for Toronto</v>
          </cell>
        </row>
        <row r="47">
          <cell r="A47" t="str">
            <v>Spot - CAN|BHD|CAD</v>
          </cell>
          <cell r="B47" t="str">
            <v>Spot - CAN</v>
          </cell>
          <cell r="C47" t="str">
            <v>BHD</v>
          </cell>
          <cell r="D47" t="str">
            <v>CAD</v>
          </cell>
          <cell r="E47">
            <v>41121</v>
          </cell>
          <cell r="F47">
            <v>2.6601639170335791</v>
          </cell>
          <cell r="G47" t="str">
            <v>Rate Type for Toronto</v>
          </cell>
        </row>
        <row r="48">
          <cell r="A48" t="str">
            <v>Spot - CAN|BHD|USD</v>
          </cell>
          <cell r="B48" t="str">
            <v>Spot - CAN</v>
          </cell>
          <cell r="C48" t="str">
            <v>BHD</v>
          </cell>
          <cell r="D48" t="str">
            <v>USD</v>
          </cell>
          <cell r="E48">
            <v>41121</v>
          </cell>
          <cell r="F48">
            <v>2.6523791841281632</v>
          </cell>
          <cell r="G48" t="str">
            <v>Rate Type for Toronto</v>
          </cell>
        </row>
        <row r="49">
          <cell r="A49" t="str">
            <v>Spot - CAN|BRL|CAD</v>
          </cell>
          <cell r="B49" t="str">
            <v>Spot - CAN</v>
          </cell>
          <cell r="C49" t="str">
            <v>BRL</v>
          </cell>
          <cell r="D49" t="str">
            <v>CAD</v>
          </cell>
          <cell r="E49">
            <v>41121</v>
          </cell>
          <cell r="F49">
            <v>0.49016910219441867</v>
          </cell>
          <cell r="G49" t="str">
            <v>Rate Type for Toronto</v>
          </cell>
        </row>
        <row r="50">
          <cell r="A50" t="str">
            <v>Spot - CAN|AUD|USD</v>
          </cell>
          <cell r="B50" t="str">
            <v>Spot - CAN</v>
          </cell>
          <cell r="C50" t="str">
            <v>AUD</v>
          </cell>
          <cell r="D50" t="str">
            <v>USD</v>
          </cell>
          <cell r="E50">
            <v>41121</v>
          </cell>
          <cell r="F50">
            <v>1.0514365000000001</v>
          </cell>
          <cell r="G50" t="str">
            <v>Rate Type for Toronto</v>
          </cell>
        </row>
        <row r="51">
          <cell r="A51" t="str">
            <v>Spot - CAN|AED|CAD</v>
          </cell>
          <cell r="B51" t="str">
            <v>Spot - CAN</v>
          </cell>
          <cell r="C51" t="str">
            <v>AED</v>
          </cell>
          <cell r="D51" t="str">
            <v>CAD</v>
          </cell>
          <cell r="E51">
            <v>41121</v>
          </cell>
          <cell r="F51">
            <v>0.27305236792311566</v>
          </cell>
          <cell r="G51" t="str">
            <v>Rate Type for Toronto</v>
          </cell>
        </row>
        <row r="52">
          <cell r="A52" t="str">
            <v>Spot - CAN|AED|USD</v>
          </cell>
          <cell r="B52" t="str">
            <v>Spot - CAN</v>
          </cell>
          <cell r="C52" t="str">
            <v>AED</v>
          </cell>
          <cell r="D52" t="str">
            <v>USD</v>
          </cell>
          <cell r="E52">
            <v>41121</v>
          </cell>
          <cell r="F52">
            <v>0.27225330447448309</v>
          </cell>
          <cell r="G52" t="str">
            <v>Rate Type for Toronto</v>
          </cell>
        </row>
        <row r="53">
          <cell r="A53" t="str">
            <v>Spot - CAN|ARS|CAD</v>
          </cell>
          <cell r="B53" t="str">
            <v>Spot - CAN</v>
          </cell>
          <cell r="C53" t="str">
            <v>ARS</v>
          </cell>
          <cell r="D53" t="str">
            <v>CAD</v>
          </cell>
          <cell r="E53">
            <v>41121</v>
          </cell>
          <cell r="F53">
            <v>0.21874263904034899</v>
          </cell>
          <cell r="G53" t="str">
            <v>Rate Type for Toronto</v>
          </cell>
        </row>
        <row r="54">
          <cell r="A54" t="str">
            <v>Spot - CAN|ARS|USD</v>
          </cell>
          <cell r="B54" t="str">
            <v>Spot - CAN</v>
          </cell>
          <cell r="C54" t="str">
            <v>ARS</v>
          </cell>
          <cell r="D54" t="str">
            <v>USD</v>
          </cell>
          <cell r="E54">
            <v>41121</v>
          </cell>
          <cell r="F54">
            <v>0.21810250817884408</v>
          </cell>
          <cell r="G54" t="str">
            <v>Rate Type for Toronto</v>
          </cell>
        </row>
        <row r="55">
          <cell r="A55" t="str">
            <v>Spot - CAN|AUD|CAD</v>
          </cell>
          <cell r="B55" t="str">
            <v>Spot - CAN</v>
          </cell>
          <cell r="C55" t="str">
            <v>AUD</v>
          </cell>
          <cell r="D55" t="str">
            <v>CAD</v>
          </cell>
          <cell r="E55">
            <v>41121</v>
          </cell>
          <cell r="F55">
            <v>1.0545224661274999</v>
          </cell>
          <cell r="G55" t="str">
            <v>Rate Type for Toronto</v>
          </cell>
        </row>
        <row r="56">
          <cell r="A56" t="str">
            <v>Spot - CAN|JOD|USD</v>
          </cell>
          <cell r="B56" t="str">
            <v>Spot - CAN</v>
          </cell>
          <cell r="C56" t="str">
            <v>JOD</v>
          </cell>
          <cell r="D56" t="str">
            <v>USD</v>
          </cell>
          <cell r="E56">
            <v>41121</v>
          </cell>
          <cell r="F56">
            <v>1.4129282938890853</v>
          </cell>
          <cell r="G56" t="str">
            <v>Rate Type for Toronto</v>
          </cell>
        </row>
        <row r="57">
          <cell r="A57" t="str">
            <v>Spot - CAN|JPY|CAD</v>
          </cell>
          <cell r="B57" t="str">
            <v>Spot - CAN</v>
          </cell>
          <cell r="C57" t="str">
            <v>JPY</v>
          </cell>
          <cell r="D57" t="str">
            <v>CAD</v>
          </cell>
          <cell r="E57">
            <v>41121</v>
          </cell>
          <cell r="F57">
            <v>1.2837379033780622E-2</v>
          </cell>
          <cell r="G57" t="str">
            <v>Rate Type for Toronto</v>
          </cell>
        </row>
        <row r="58">
          <cell r="A58" t="str">
            <v>Spot - CAN|INR|USD</v>
          </cell>
          <cell r="B58" t="str">
            <v>Spot - CAN</v>
          </cell>
          <cell r="C58" t="str">
            <v>INR</v>
          </cell>
          <cell r="D58" t="str">
            <v>USD</v>
          </cell>
          <cell r="E58">
            <v>41121</v>
          </cell>
          <cell r="F58">
            <v>1.7924407396685958E-2</v>
          </cell>
          <cell r="G58" t="str">
            <v>Rate Type for Toronto</v>
          </cell>
        </row>
        <row r="59">
          <cell r="A59" t="str">
            <v>Spot - CAN|ISK|CAD</v>
          </cell>
          <cell r="B59" t="str">
            <v>Spot - CAN</v>
          </cell>
          <cell r="C59" t="str">
            <v>ISK</v>
          </cell>
          <cell r="D59" t="str">
            <v>CAD</v>
          </cell>
          <cell r="E59">
            <v>41121</v>
          </cell>
          <cell r="F59">
            <v>8.3193044842961913E-3</v>
          </cell>
          <cell r="G59" t="str">
            <v>Rate Type for Toronto</v>
          </cell>
        </row>
        <row r="60">
          <cell r="A60" t="str">
            <v>Spot - CAN|ISK|USD</v>
          </cell>
          <cell r="B60" t="str">
            <v>Spot - CAN</v>
          </cell>
          <cell r="C60" t="str">
            <v>ISK</v>
          </cell>
          <cell r="D60" t="str">
            <v>USD</v>
          </cell>
          <cell r="E60">
            <v>41121</v>
          </cell>
          <cell r="F60">
            <v>8.2949587802760814E-3</v>
          </cell>
          <cell r="G60" t="str">
            <v>Rate Type for Toronto</v>
          </cell>
        </row>
        <row r="61">
          <cell r="A61" t="str">
            <v>Spot - CAN|ILS|USD</v>
          </cell>
          <cell r="B61" t="str">
            <v>Spot - CAN</v>
          </cell>
          <cell r="C61" t="str">
            <v>ILS</v>
          </cell>
          <cell r="D61" t="str">
            <v>USD</v>
          </cell>
          <cell r="E61">
            <v>41121</v>
          </cell>
          <cell r="F61">
            <v>0.2509046996206572</v>
          </cell>
          <cell r="G61" t="str">
            <v>Rate Type for Toronto</v>
          </cell>
        </row>
        <row r="62">
          <cell r="A62" t="str">
            <v>Spot - CAN|INR|CAD</v>
          </cell>
          <cell r="B62" t="str">
            <v>Spot - CAN</v>
          </cell>
          <cell r="C62" t="str">
            <v>INR</v>
          </cell>
          <cell r="D62" t="str">
            <v>CAD</v>
          </cell>
          <cell r="E62">
            <v>41121</v>
          </cell>
          <cell r="F62">
            <v>1.7977015532395228E-2</v>
          </cell>
          <cell r="G62" t="str">
            <v>Rate Type for Toronto</v>
          </cell>
        </row>
        <row r="63">
          <cell r="A63" t="str">
            <v>Spot - CAN|HUF|CAD</v>
          </cell>
          <cell r="B63" t="str">
            <v>Spot - CAN</v>
          </cell>
          <cell r="C63" t="str">
            <v>HUF</v>
          </cell>
          <cell r="D63" t="str">
            <v>CAD</v>
          </cell>
          <cell r="E63">
            <v>41121</v>
          </cell>
          <cell r="F63">
            <v>4.3816187264085005E-3</v>
          </cell>
          <cell r="G63" t="str">
            <v>Rate Type for Toronto</v>
          </cell>
        </row>
        <row r="64">
          <cell r="A64" t="str">
            <v>Spot - CAN|HUF|USD</v>
          </cell>
          <cell r="B64" t="str">
            <v>Spot - CAN</v>
          </cell>
          <cell r="C64" t="str">
            <v>HUF</v>
          </cell>
          <cell r="D64" t="str">
            <v>USD</v>
          </cell>
          <cell r="E64">
            <v>41121</v>
          </cell>
          <cell r="F64">
            <v>4.368796309240878E-3</v>
          </cell>
          <cell r="G64" t="str">
            <v>Rate Type for Toronto</v>
          </cell>
        </row>
        <row r="65">
          <cell r="A65" t="str">
            <v>Spot - CAN|IDR|CAD</v>
          </cell>
          <cell r="B65" t="str">
            <v>Spot - CAN</v>
          </cell>
          <cell r="C65" t="str">
            <v>IDR</v>
          </cell>
          <cell r="D65" t="str">
            <v>CAD</v>
          </cell>
          <cell r="E65">
            <v>41121</v>
          </cell>
          <cell r="F65">
            <v>1.0626225061716624E-4</v>
          </cell>
          <cell r="G65" t="str">
            <v>Rate Type for Toronto</v>
          </cell>
        </row>
        <row r="66">
          <cell r="A66" t="str">
            <v>Spot - CAN|IDR|USD</v>
          </cell>
          <cell r="B66" t="str">
            <v>Spot - CAN</v>
          </cell>
          <cell r="C66" t="str">
            <v>IDR</v>
          </cell>
          <cell r="D66" t="str">
            <v>USD</v>
          </cell>
          <cell r="E66">
            <v>41121</v>
          </cell>
          <cell r="F66">
            <v>1.0595128359980082E-4</v>
          </cell>
          <cell r="G66" t="str">
            <v>Rate Type for Toronto</v>
          </cell>
        </row>
        <row r="67">
          <cell r="A67" t="str">
            <v>Spot - CAN|ILS|CAD</v>
          </cell>
          <cell r="B67" t="str">
            <v>Spot - CAN</v>
          </cell>
          <cell r="C67" t="str">
            <v>ILS</v>
          </cell>
          <cell r="D67" t="str">
            <v>CAD</v>
          </cell>
          <cell r="E67">
            <v>41121</v>
          </cell>
          <cell r="F67">
            <v>0.25164110491404379</v>
          </cell>
          <cell r="G67" t="str">
            <v>Rate Type for Toronto</v>
          </cell>
        </row>
        <row r="68">
          <cell r="A68" t="str">
            <v>Spot - CAN|HKD|USD</v>
          </cell>
          <cell r="B68" t="str">
            <v>Spot - CAN</v>
          </cell>
          <cell r="C68" t="str">
            <v>HKD</v>
          </cell>
          <cell r="D68" t="str">
            <v>USD</v>
          </cell>
          <cell r="E68">
            <v>41121</v>
          </cell>
          <cell r="F68">
            <v>0.12895688068780442</v>
          </cell>
          <cell r="G68" t="str">
            <v>Rate Type for Toronto</v>
          </cell>
        </row>
        <row r="69">
          <cell r="A69" t="str">
            <v>Spot - CAN|HRK|CAD</v>
          </cell>
          <cell r="B69" t="str">
            <v>Spot - CAN</v>
          </cell>
          <cell r="C69" t="str">
            <v>HRK</v>
          </cell>
          <cell r="D69" t="str">
            <v>CAD</v>
          </cell>
          <cell r="E69">
            <v>41121</v>
          </cell>
          <cell r="F69">
            <v>0.1641784570153598</v>
          </cell>
          <cell r="G69" t="str">
            <v>Rate Type for Toronto</v>
          </cell>
        </row>
        <row r="70">
          <cell r="A70" t="str">
            <v>Spot - CAN|HRK|USD</v>
          </cell>
          <cell r="B70" t="str">
            <v>Spot - CAN</v>
          </cell>
          <cell r="C70" t="str">
            <v>HRK</v>
          </cell>
          <cell r="D70" t="str">
            <v>USD</v>
          </cell>
          <cell r="E70">
            <v>41121</v>
          </cell>
          <cell r="F70">
            <v>0.16369800337545284</v>
          </cell>
          <cell r="G70" t="str">
            <v>Rate Type for Toronto</v>
          </cell>
        </row>
        <row r="71">
          <cell r="A71" t="str">
            <v>Spot - CAN|HKD|CAD</v>
          </cell>
          <cell r="B71" t="str">
            <v>Spot - CAN</v>
          </cell>
          <cell r="C71" t="str">
            <v>HKD</v>
          </cell>
          <cell r="D71" t="str">
            <v>CAD</v>
          </cell>
          <cell r="E71">
            <v>41121</v>
          </cell>
          <cell r="F71">
            <v>0.12933536913262311</v>
          </cell>
          <cell r="G71" t="str">
            <v>Rate Type for Toronto</v>
          </cell>
        </row>
        <row r="72">
          <cell r="A72" t="str">
            <v>Spot - CAN|GBP|USD</v>
          </cell>
          <cell r="B72" t="str">
            <v>Spot - CAN</v>
          </cell>
          <cell r="C72" t="str">
            <v>GBP</v>
          </cell>
          <cell r="D72" t="str">
            <v>USD</v>
          </cell>
          <cell r="E72">
            <v>41121</v>
          </cell>
          <cell r="F72">
            <v>1.5679125</v>
          </cell>
          <cell r="G72" t="str">
            <v>Rate Type for Toronto</v>
          </cell>
        </row>
        <row r="73">
          <cell r="A73" t="str">
            <v>Spot - CAN|GBP|CAD</v>
          </cell>
          <cell r="B73" t="str">
            <v>Spot - CAN</v>
          </cell>
          <cell r="C73" t="str">
            <v>GBP</v>
          </cell>
          <cell r="D73" t="str">
            <v>CAD</v>
          </cell>
          <cell r="E73">
            <v>41121</v>
          </cell>
          <cell r="F73">
            <v>1.5725143231875001</v>
          </cell>
          <cell r="G73" t="str">
            <v>Rate Type for Toronto</v>
          </cell>
        </row>
        <row r="74">
          <cell r="A74" t="str">
            <v>Spot - CAN|EUR|USD</v>
          </cell>
          <cell r="B74" t="str">
            <v>Spot - CAN</v>
          </cell>
          <cell r="C74" t="str">
            <v>EUR</v>
          </cell>
          <cell r="D74" t="str">
            <v>USD</v>
          </cell>
          <cell r="E74">
            <v>41121</v>
          </cell>
          <cell r="F74">
            <v>1.2306319999999999</v>
          </cell>
          <cell r="G74" t="str">
            <v>Rate Type for Toronto</v>
          </cell>
        </row>
        <row r="75">
          <cell r="A75" t="str">
            <v>Spot - CAN|EEK|USD</v>
          </cell>
          <cell r="B75" t="str">
            <v>Spot - CAN</v>
          </cell>
          <cell r="C75" t="str">
            <v>EEK</v>
          </cell>
          <cell r="D75" t="str">
            <v>USD</v>
          </cell>
          <cell r="E75">
            <v>41121</v>
          </cell>
          <cell r="F75">
            <v>8.5452921849030319E-2</v>
          </cell>
          <cell r="G75" t="str">
            <v>Rate Type for Toronto</v>
          </cell>
        </row>
        <row r="76">
          <cell r="A76" t="str">
            <v>Spot - CAN|EUR|CAD</v>
          </cell>
          <cell r="B76" t="str">
            <v>Spot - CAN</v>
          </cell>
          <cell r="C76" t="str">
            <v>EUR</v>
          </cell>
          <cell r="D76" t="str">
            <v>CAD</v>
          </cell>
          <cell r="E76">
            <v>41121</v>
          </cell>
          <cell r="F76">
            <v>1.23424390492</v>
          </cell>
          <cell r="G76" t="str">
            <v>Rate Type for Toronto</v>
          </cell>
        </row>
        <row r="77">
          <cell r="A77" t="str">
            <v>Spot - CAN|DKK|CAD</v>
          </cell>
          <cell r="B77" t="str">
            <v>Spot - CAN</v>
          </cell>
          <cell r="C77" t="str">
            <v>DKK</v>
          </cell>
          <cell r="D77" t="str">
            <v>CAD</v>
          </cell>
          <cell r="E77">
            <v>41121</v>
          </cell>
          <cell r="F77">
            <v>0.16583468368662985</v>
          </cell>
          <cell r="G77" t="str">
            <v>Rate Type for Toronto</v>
          </cell>
        </row>
        <row r="78">
          <cell r="A78" t="str">
            <v>Spot - CAN|DKK|USD</v>
          </cell>
          <cell r="B78" t="str">
            <v>Spot - CAN</v>
          </cell>
          <cell r="C78" t="str">
            <v>DKK</v>
          </cell>
          <cell r="D78" t="str">
            <v>USD</v>
          </cell>
          <cell r="E78">
            <v>41121</v>
          </cell>
          <cell r="F78">
            <v>0.16534938324680049</v>
          </cell>
          <cell r="G78" t="str">
            <v>Rate Type for Toronto</v>
          </cell>
        </row>
        <row r="79">
          <cell r="A79" t="str">
            <v>Spot - CAN|ECS|CAD</v>
          </cell>
          <cell r="B79" t="str">
            <v>Spot - CAN</v>
          </cell>
          <cell r="C79" t="str">
            <v>ECS</v>
          </cell>
          <cell r="D79" t="str">
            <v>CAD</v>
          </cell>
          <cell r="E79">
            <v>41121</v>
          </cell>
          <cell r="F79">
            <v>4.0117400000000003E-5</v>
          </cell>
          <cell r="G79" t="str">
            <v>Rate Type for Toronto</v>
          </cell>
        </row>
        <row r="80">
          <cell r="A80" t="str">
            <v>Spot - CAN|ECS|USD</v>
          </cell>
          <cell r="B80" t="str">
            <v>Spot - CAN</v>
          </cell>
          <cell r="C80" t="str">
            <v>ECS</v>
          </cell>
          <cell r="D80" t="str">
            <v>USD</v>
          </cell>
          <cell r="E80">
            <v>41121</v>
          </cell>
          <cell r="F80">
            <v>4.0000000000000003E-5</v>
          </cell>
          <cell r="G80" t="str">
            <v>Rate Type for Toronto</v>
          </cell>
        </row>
        <row r="81">
          <cell r="A81" t="str">
            <v>Spot - CAN|EEK|CAD</v>
          </cell>
          <cell r="B81" t="str">
            <v>Spot - CAN</v>
          </cell>
          <cell r="C81" t="str">
            <v>EEK</v>
          </cell>
          <cell r="D81" t="str">
            <v>CAD</v>
          </cell>
          <cell r="E81">
            <v>41121</v>
          </cell>
          <cell r="F81">
            <v>8.5703726174657227E-2</v>
          </cell>
          <cell r="G81" t="str">
            <v>Rate Type for Toronto</v>
          </cell>
        </row>
        <row r="82">
          <cell r="A82" t="str">
            <v>Spot - CAN|COP|CAD</v>
          </cell>
          <cell r="B82" t="str">
            <v>Spot - CAN</v>
          </cell>
          <cell r="C82" t="str">
            <v>COP</v>
          </cell>
          <cell r="D82" t="str">
            <v>CAD</v>
          </cell>
          <cell r="E82">
            <v>41121</v>
          </cell>
          <cell r="F82">
            <v>5.5964231906701636E-4</v>
          </cell>
          <cell r="G82" t="str">
            <v>Rate Type for Toronto</v>
          </cell>
        </row>
        <row r="83">
          <cell r="A83" t="str">
            <v>Spot - CAN|COP|USD</v>
          </cell>
          <cell r="B83" t="str">
            <v>Spot - CAN</v>
          </cell>
          <cell r="C83" t="str">
            <v>COP</v>
          </cell>
          <cell r="D83" t="str">
            <v>USD</v>
          </cell>
          <cell r="E83">
            <v>41121</v>
          </cell>
          <cell r="F83">
            <v>5.5800457563752025E-4</v>
          </cell>
          <cell r="G83" t="str">
            <v>Rate Type for Toronto</v>
          </cell>
        </row>
        <row r="84">
          <cell r="A84" t="str">
            <v>Spot - CAN|CZK|CAD</v>
          </cell>
          <cell r="B84" t="str">
            <v>Spot - CAN</v>
          </cell>
          <cell r="C84" t="str">
            <v>CZK</v>
          </cell>
          <cell r="D84" t="str">
            <v>CAD</v>
          </cell>
          <cell r="E84">
            <v>41121</v>
          </cell>
          <cell r="F84">
            <v>4.8741768522343451E-2</v>
          </cell>
          <cell r="G84" t="str">
            <v>Rate Type for Toronto</v>
          </cell>
        </row>
        <row r="85">
          <cell r="A85" t="str">
            <v>Spot - CAN|CZK|USD</v>
          </cell>
          <cell r="B85" t="str">
            <v>Spot - CAN</v>
          </cell>
          <cell r="C85" t="str">
            <v>CZK</v>
          </cell>
          <cell r="D85" t="str">
            <v>USD</v>
          </cell>
          <cell r="E85">
            <v>41121</v>
          </cell>
          <cell r="F85">
            <v>4.859913007557165E-2</v>
          </cell>
          <cell r="G85" t="str">
            <v>Rate Type for Toronto</v>
          </cell>
        </row>
        <row r="86">
          <cell r="A86" t="str">
            <v>Spot - CAN|CLP|CAD</v>
          </cell>
          <cell r="B86" t="str">
            <v>Spot - CAN</v>
          </cell>
          <cell r="C86" t="str">
            <v>CLP</v>
          </cell>
          <cell r="D86" t="str">
            <v>CAD</v>
          </cell>
          <cell r="E86">
            <v>41121</v>
          </cell>
          <cell r="F86">
            <v>2.0775453133091665E-3</v>
          </cell>
          <cell r="G86" t="str">
            <v>Rate Type for Toronto</v>
          </cell>
        </row>
        <row r="87">
          <cell r="A87" t="str">
            <v>Spot - CAN|CLP|USD</v>
          </cell>
          <cell r="B87" t="str">
            <v>Spot - CAN</v>
          </cell>
          <cell r="C87" t="str">
            <v>CLP</v>
          </cell>
          <cell r="D87" t="str">
            <v>USD</v>
          </cell>
          <cell r="E87">
            <v>41121</v>
          </cell>
          <cell r="F87">
            <v>2.0714655618850339E-3</v>
          </cell>
          <cell r="G87" t="str">
            <v>Rate Type for Toronto</v>
          </cell>
        </row>
        <row r="88">
          <cell r="A88" t="str">
            <v>Spot - CAN|CNH|CAD</v>
          </cell>
          <cell r="B88" t="str">
            <v>Spot - CAN</v>
          </cell>
          <cell r="C88" t="str">
            <v>CNH</v>
          </cell>
          <cell r="D88" t="str">
            <v>CAD</v>
          </cell>
          <cell r="E88">
            <v>41121</v>
          </cell>
          <cell r="F88">
            <v>0.1570275559730703</v>
          </cell>
          <cell r="G88" t="str">
            <v>Rate Type for Toronto</v>
          </cell>
        </row>
        <row r="89">
          <cell r="A89" t="str">
            <v>Spot - CAN|CNH|USD</v>
          </cell>
          <cell r="B89" t="str">
            <v>Spot - CAN</v>
          </cell>
          <cell r="C89" t="str">
            <v>CNH</v>
          </cell>
          <cell r="D89" t="str">
            <v>USD</v>
          </cell>
          <cell r="E89">
            <v>41121</v>
          </cell>
          <cell r="F89">
            <v>0.15656802880851731</v>
          </cell>
          <cell r="G89" t="str">
            <v>Rate Type for Toronto</v>
          </cell>
        </row>
        <row r="90">
          <cell r="A90" t="str">
            <v>Spot - CAN|CNY|CAD</v>
          </cell>
          <cell r="B90" t="str">
            <v>Spot - CAN</v>
          </cell>
          <cell r="C90" t="str">
            <v>CNY</v>
          </cell>
          <cell r="D90" t="str">
            <v>CAD</v>
          </cell>
          <cell r="E90">
            <v>41121</v>
          </cell>
          <cell r="F90">
            <v>0.1570275559730703</v>
          </cell>
          <cell r="G90" t="str">
            <v>Rate Type for Toronto</v>
          </cell>
        </row>
        <row r="91">
          <cell r="A91" t="str">
            <v>Spot - CAN|CNY|USD</v>
          </cell>
          <cell r="B91" t="str">
            <v>Spot - CAN</v>
          </cell>
          <cell r="C91" t="str">
            <v>CNY</v>
          </cell>
          <cell r="D91" t="str">
            <v>USD</v>
          </cell>
          <cell r="E91">
            <v>41121</v>
          </cell>
          <cell r="F91">
            <v>0.15656802880851731</v>
          </cell>
          <cell r="G91" t="str">
            <v>Rate Type for Toronto</v>
          </cell>
        </row>
        <row r="92">
          <cell r="A92" t="str">
            <v>Spot - CAN|CHF|USD</v>
          </cell>
          <cell r="B92" t="str">
            <v>Spot - CAN</v>
          </cell>
          <cell r="C92" t="str">
            <v>CHF</v>
          </cell>
          <cell r="D92" t="str">
            <v>USD</v>
          </cell>
          <cell r="E92">
            <v>41121</v>
          </cell>
          <cell r="F92">
            <v>1.0244154045442044</v>
          </cell>
          <cell r="G92" t="str">
            <v>Rate Type for Toronto</v>
          </cell>
        </row>
        <row r="93">
          <cell r="A93" t="str">
            <v>Spot - CAN|CAD|LVL</v>
          </cell>
          <cell r="B93" t="str">
            <v>Spot - CAN</v>
          </cell>
          <cell r="C93" t="str">
            <v>CAD</v>
          </cell>
          <cell r="D93" t="str">
            <v>LVL</v>
          </cell>
          <cell r="E93">
            <v>41121</v>
          </cell>
          <cell r="F93">
            <v>0.56396426488256968</v>
          </cell>
          <cell r="G93" t="str">
            <v>Rate Type for Toronto</v>
          </cell>
        </row>
        <row r="94">
          <cell r="A94" t="str">
            <v>Spot - CAN|CAD|MAD</v>
          </cell>
          <cell r="B94" t="str">
            <v>Spot - CAN</v>
          </cell>
          <cell r="C94" t="str">
            <v>CAD</v>
          </cell>
          <cell r="D94" t="str">
            <v>MAD</v>
          </cell>
          <cell r="E94">
            <v>41121</v>
          </cell>
          <cell r="F94">
            <v>8.9218792843005765</v>
          </cell>
          <cell r="G94" t="str">
            <v>Rate Type for Toronto</v>
          </cell>
        </row>
        <row r="95">
          <cell r="A95" t="str">
            <v>Spot - CAN|CAD|MUR</v>
          </cell>
          <cell r="B95" t="str">
            <v>Spot - CAN</v>
          </cell>
          <cell r="C95" t="str">
            <v>CAD</v>
          </cell>
          <cell r="D95" t="str">
            <v>MUR</v>
          </cell>
          <cell r="E95">
            <v>41121</v>
          </cell>
          <cell r="F95">
            <v>30.759720221150921</v>
          </cell>
          <cell r="G95" t="str">
            <v>Rate Type for Toronto</v>
          </cell>
        </row>
        <row r="96">
          <cell r="A96" t="str">
            <v>Spot - CAN|CAD|MXN</v>
          </cell>
          <cell r="B96" t="str">
            <v>Spot - CAN</v>
          </cell>
          <cell r="C96" t="str">
            <v>CAD</v>
          </cell>
          <cell r="D96" t="str">
            <v>MXN</v>
          </cell>
          <cell r="E96">
            <v>41121</v>
          </cell>
          <cell r="F96">
            <v>13.277605228653901</v>
          </cell>
          <cell r="G96" t="str">
            <v>Rate Type for Toronto</v>
          </cell>
        </row>
        <row r="97">
          <cell r="A97" t="str">
            <v>Spot - CAN|CAD|MYR</v>
          </cell>
          <cell r="B97" t="str">
            <v>Spot - CAN</v>
          </cell>
          <cell r="C97" t="str">
            <v>CAD</v>
          </cell>
          <cell r="D97" t="str">
            <v>MYR</v>
          </cell>
          <cell r="E97">
            <v>41121</v>
          </cell>
          <cell r="F97">
            <v>3.111373119893114</v>
          </cell>
          <cell r="G97" t="str">
            <v>Rate Type for Toronto</v>
          </cell>
        </row>
        <row r="98">
          <cell r="A98" t="str">
            <v>Spot - CAN|CAD|NOK</v>
          </cell>
          <cell r="B98" t="str">
            <v>Spot - CAN</v>
          </cell>
          <cell r="C98" t="str">
            <v>CAD</v>
          </cell>
          <cell r="D98" t="str">
            <v>NOK</v>
          </cell>
          <cell r="E98">
            <v>41121</v>
          </cell>
          <cell r="F98">
            <v>6.0078070862019972</v>
          </cell>
          <cell r="G98" t="str">
            <v>Rate Type for Toronto</v>
          </cell>
        </row>
        <row r="99">
          <cell r="A99" t="str">
            <v>Spot - CAN|CAD|NZD</v>
          </cell>
          <cell r="B99" t="str">
            <v>Spot - CAN</v>
          </cell>
          <cell r="C99" t="str">
            <v>CAD</v>
          </cell>
          <cell r="D99" t="str">
            <v>NZD</v>
          </cell>
          <cell r="E99">
            <v>41121</v>
          </cell>
          <cell r="F99">
            <v>1.2307227910251868</v>
          </cell>
          <cell r="G99" t="str">
            <v>Rate Type for Toronto</v>
          </cell>
        </row>
        <row r="100">
          <cell r="A100" t="str">
            <v>Spot - CAN|CAD|OMR</v>
          </cell>
          <cell r="B100" t="str">
            <v>Spot - CAN</v>
          </cell>
          <cell r="C100" t="str">
            <v>CAD</v>
          </cell>
          <cell r="D100" t="str">
            <v>OMR</v>
          </cell>
          <cell r="E100">
            <v>41121</v>
          </cell>
          <cell r="F100">
            <v>0.38387333177125138</v>
          </cell>
          <cell r="G100" t="str">
            <v>Rate Type for Toronto</v>
          </cell>
        </row>
        <row r="101">
          <cell r="A101" t="str">
            <v>Spot - CAN|CAD|PEN</v>
          </cell>
          <cell r="B101" t="str">
            <v>Spot - CAN</v>
          </cell>
          <cell r="C101" t="str">
            <v>CAD</v>
          </cell>
          <cell r="D101" t="str">
            <v>PEN</v>
          </cell>
          <cell r="E101">
            <v>41121</v>
          </cell>
          <cell r="F101">
            <v>2.6188137815511476</v>
          </cell>
          <cell r="G101" t="str">
            <v>Rate Type for Toronto</v>
          </cell>
        </row>
        <row r="102">
          <cell r="A102" t="str">
            <v>Spot - CAN|CAD|PHP</v>
          </cell>
          <cell r="B102" t="str">
            <v>Spot - CAN</v>
          </cell>
          <cell r="C102" t="str">
            <v>CAD</v>
          </cell>
          <cell r="D102" t="str">
            <v>PHP</v>
          </cell>
          <cell r="E102">
            <v>41121</v>
          </cell>
          <cell r="F102">
            <v>41.642778445263154</v>
          </cell>
          <cell r="G102" t="str">
            <v>Rate Type for Toronto</v>
          </cell>
        </row>
        <row r="103">
          <cell r="A103" t="str">
            <v>Spot - CAN|CAD|PLN</v>
          </cell>
          <cell r="B103" t="str">
            <v>Spot - CAN</v>
          </cell>
          <cell r="C103" t="str">
            <v>CAD</v>
          </cell>
          <cell r="D103" t="str">
            <v>PLN</v>
          </cell>
          <cell r="E103">
            <v>41121</v>
          </cell>
          <cell r="F103">
            <v>3.3321700808128147</v>
          </cell>
          <cell r="G103" t="str">
            <v>Rate Type for Toronto</v>
          </cell>
        </row>
        <row r="104">
          <cell r="A104" t="str">
            <v>Spot - CAN|CAD|QAR</v>
          </cell>
          <cell r="B104" t="str">
            <v>Spot - CAN</v>
          </cell>
          <cell r="C104" t="str">
            <v>CAD</v>
          </cell>
          <cell r="D104" t="str">
            <v>QAR</v>
          </cell>
          <cell r="E104">
            <v>41121</v>
          </cell>
          <cell r="F104">
            <v>3.6306440596848253</v>
          </cell>
          <cell r="G104" t="str">
            <v>Rate Type for Toronto</v>
          </cell>
        </row>
        <row r="105">
          <cell r="A105" t="str">
            <v>Spot - CAN|CAD|RON</v>
          </cell>
          <cell r="B105" t="str">
            <v>Spot - CAN</v>
          </cell>
          <cell r="C105" t="str">
            <v>CAD</v>
          </cell>
          <cell r="D105" t="str">
            <v>RON</v>
          </cell>
          <cell r="E105">
            <v>41121</v>
          </cell>
          <cell r="F105">
            <v>3.7141903513188792</v>
          </cell>
          <cell r="G105" t="str">
            <v>Rate Type for Toronto</v>
          </cell>
        </row>
        <row r="106">
          <cell r="A106" t="str">
            <v>Spot - CAN|CAD|RUB</v>
          </cell>
          <cell r="B106" t="str">
            <v>Spot - CAN</v>
          </cell>
          <cell r="C106" t="str">
            <v>CAD</v>
          </cell>
          <cell r="D106" t="str">
            <v>RUB</v>
          </cell>
          <cell r="E106">
            <v>41121</v>
          </cell>
          <cell r="F106">
            <v>32.099836978468197</v>
          </cell>
          <cell r="G106" t="str">
            <v>Rate Type for Toronto</v>
          </cell>
        </row>
        <row r="107">
          <cell r="A107" t="str">
            <v>Spot - CAN|CAD|SAR</v>
          </cell>
          <cell r="B107" t="str">
            <v>Spot - CAN</v>
          </cell>
          <cell r="C107" t="str">
            <v>CAD</v>
          </cell>
          <cell r="D107" t="str">
            <v>SAR</v>
          </cell>
          <cell r="E107">
            <v>41121</v>
          </cell>
          <cell r="F107">
            <v>3.7392253735286936</v>
          </cell>
          <cell r="G107" t="str">
            <v>Rate Type for Toronto</v>
          </cell>
        </row>
        <row r="108">
          <cell r="A108" t="str">
            <v>Spot - CAN|CAD|SEK</v>
          </cell>
          <cell r="B108" t="str">
            <v>Spot - CAN</v>
          </cell>
          <cell r="C108" t="str">
            <v>CAD</v>
          </cell>
          <cell r="D108" t="str">
            <v>SEK</v>
          </cell>
          <cell r="E108">
            <v>41121</v>
          </cell>
          <cell r="F108">
            <v>6.7765687706581179</v>
          </cell>
          <cell r="G108" t="str">
            <v>Rate Type for Toronto</v>
          </cell>
        </row>
        <row r="109">
          <cell r="A109" t="str">
            <v>Spot - CAN|CAD|SGD</v>
          </cell>
          <cell r="B109" t="str">
            <v>Spot - CAN</v>
          </cell>
          <cell r="C109" t="str">
            <v>CAD</v>
          </cell>
          <cell r="D109" t="str">
            <v>SGD</v>
          </cell>
          <cell r="E109">
            <v>41121</v>
          </cell>
          <cell r="F109">
            <v>1.240801746872928</v>
          </cell>
          <cell r="G109" t="str">
            <v>Rate Type for Toronto</v>
          </cell>
        </row>
        <row r="110">
          <cell r="A110" t="str">
            <v>Spot - CAN|CAD|SIT</v>
          </cell>
          <cell r="B110" t="str">
            <v>Spot - CAN</v>
          </cell>
          <cell r="C110" t="str">
            <v>CAD</v>
          </cell>
          <cell r="D110" t="str">
            <v>SIT</v>
          </cell>
          <cell r="E110">
            <v>41121</v>
          </cell>
          <cell r="F110">
            <v>181.02369545384298</v>
          </cell>
          <cell r="G110" t="str">
            <v>Rate Type for Toronto</v>
          </cell>
        </row>
        <row r="111">
          <cell r="A111" t="str">
            <v>Spot - CAN|CAD|SKK</v>
          </cell>
          <cell r="B111" t="str">
            <v>Spot - CAN</v>
          </cell>
          <cell r="C111" t="str">
            <v>CAD</v>
          </cell>
          <cell r="D111" t="str">
            <v>SKK</v>
          </cell>
          <cell r="E111">
            <v>41121</v>
          </cell>
          <cell r="F111">
            <v>23.626717374505823</v>
          </cell>
          <cell r="G111" t="str">
            <v>Rate Type for Toronto</v>
          </cell>
        </row>
        <row r="112">
          <cell r="A112" t="str">
            <v>Spot - CAN|CAD|THB</v>
          </cell>
          <cell r="B112" t="str">
            <v>Spot - CAN</v>
          </cell>
          <cell r="C112" t="str">
            <v>CAD</v>
          </cell>
          <cell r="D112" t="str">
            <v>THB</v>
          </cell>
          <cell r="E112">
            <v>41121</v>
          </cell>
          <cell r="F112">
            <v>31.431922308025946</v>
          </cell>
          <cell r="G112" t="str">
            <v>Rate Type for Toronto</v>
          </cell>
        </row>
        <row r="113">
          <cell r="A113" t="str">
            <v>Spot - CAN|CAD|TRL</v>
          </cell>
          <cell r="B113" t="str">
            <v>Spot - CAN</v>
          </cell>
          <cell r="C113" t="str">
            <v>CAD</v>
          </cell>
          <cell r="D113" t="str">
            <v>TRL</v>
          </cell>
          <cell r="E113">
            <v>41121</v>
          </cell>
          <cell r="F113">
            <v>1342696.6852288533</v>
          </cell>
          <cell r="G113" t="str">
            <v>Rate Type for Toronto</v>
          </cell>
        </row>
        <row r="114">
          <cell r="A114" t="str">
            <v>Spot - CAN|CAD|TRY</v>
          </cell>
          <cell r="B114" t="str">
            <v>Spot - CAN</v>
          </cell>
          <cell r="C114" t="str">
            <v>CAD</v>
          </cell>
          <cell r="D114" t="str">
            <v>TRY</v>
          </cell>
          <cell r="E114">
            <v>41121</v>
          </cell>
          <cell r="F114">
            <v>1.7897087049509688</v>
          </cell>
          <cell r="G114" t="str">
            <v>Rate Type for Toronto</v>
          </cell>
        </row>
        <row r="115">
          <cell r="A115" t="str">
            <v>Spot - CAN|CAD|TWD</v>
          </cell>
          <cell r="B115" t="str">
            <v>Spot - CAN</v>
          </cell>
          <cell r="C115" t="str">
            <v>CAD</v>
          </cell>
          <cell r="D115" t="str">
            <v>TWD</v>
          </cell>
          <cell r="E115">
            <v>41121</v>
          </cell>
          <cell r="F115">
            <v>29.853679450811867</v>
          </cell>
          <cell r="G115" t="str">
            <v>Rate Type for Toronto</v>
          </cell>
        </row>
        <row r="116">
          <cell r="A116" t="str">
            <v>Spot - CAN|CAD|USD</v>
          </cell>
          <cell r="B116" t="str">
            <v>Spot - CAN</v>
          </cell>
          <cell r="C116" t="str">
            <v>CAD</v>
          </cell>
          <cell r="D116" t="str">
            <v>USD</v>
          </cell>
          <cell r="E116">
            <v>41121</v>
          </cell>
          <cell r="F116">
            <v>0.99707358901623744</v>
          </cell>
          <cell r="G116" t="str">
            <v>Rate Type for Toronto</v>
          </cell>
        </row>
        <row r="117">
          <cell r="A117" t="str">
            <v>Spot - CAN|CAD|UYU</v>
          </cell>
          <cell r="B117" t="str">
            <v>Spot - CAN</v>
          </cell>
          <cell r="C117" t="str">
            <v>CAD</v>
          </cell>
          <cell r="D117" t="str">
            <v>UYU</v>
          </cell>
          <cell r="E117">
            <v>41121</v>
          </cell>
          <cell r="F117">
            <v>21.33737480494748</v>
          </cell>
          <cell r="G117" t="str">
            <v>Rate Type for Toronto</v>
          </cell>
        </row>
        <row r="118">
          <cell r="A118" t="str">
            <v>Spot - CAN|CAD|VEB</v>
          </cell>
          <cell r="B118" t="str">
            <v>Spot - CAN</v>
          </cell>
          <cell r="C118" t="str">
            <v>CAD</v>
          </cell>
          <cell r="D118" t="str">
            <v>VEB</v>
          </cell>
          <cell r="E118">
            <v>41121</v>
          </cell>
          <cell r="F118">
            <v>2141.0161176945662</v>
          </cell>
          <cell r="G118" t="str">
            <v>Rate Type for Toronto</v>
          </cell>
        </row>
        <row r="119">
          <cell r="A119" t="str">
            <v>Spot - CAN|CAD|VEF</v>
          </cell>
          <cell r="B119" t="str">
            <v>Spot - CAN</v>
          </cell>
          <cell r="C119" t="str">
            <v>CAD</v>
          </cell>
          <cell r="D119" t="str">
            <v>VEF</v>
          </cell>
          <cell r="E119">
            <v>41121</v>
          </cell>
          <cell r="F119">
            <v>4.2820820890685836</v>
          </cell>
          <cell r="G119" t="str">
            <v>Rate Type for Toronto</v>
          </cell>
        </row>
        <row r="120">
          <cell r="A120" t="str">
            <v>Spot - CAN|USD|DKK</v>
          </cell>
          <cell r="B120" t="str">
            <v>Spot - CAN</v>
          </cell>
          <cell r="C120" t="str">
            <v>USD</v>
          </cell>
          <cell r="D120" t="str">
            <v>DKK</v>
          </cell>
          <cell r="E120">
            <v>41121</v>
          </cell>
          <cell r="F120">
            <v>6.0477999999999996</v>
          </cell>
          <cell r="G120" t="str">
            <v>Rate Type for Toronto</v>
          </cell>
        </row>
        <row r="121">
          <cell r="A121" t="str">
            <v>Spot - CAN|USD|ECS</v>
          </cell>
          <cell r="B121" t="str">
            <v>Spot - CAN</v>
          </cell>
          <cell r="C121" t="str">
            <v>USD</v>
          </cell>
          <cell r="D121" t="str">
            <v>ECS</v>
          </cell>
          <cell r="E121">
            <v>41121</v>
          </cell>
          <cell r="F121">
            <v>25000</v>
          </cell>
          <cell r="G121" t="str">
            <v>Rate Type for Toronto</v>
          </cell>
        </row>
        <row r="122">
          <cell r="A122" t="str">
            <v>Spot - CAN|TWD|USD</v>
          </cell>
          <cell r="B122" t="str">
            <v>Spot - CAN</v>
          </cell>
          <cell r="C122" t="str">
            <v>TWD</v>
          </cell>
          <cell r="D122" t="str">
            <v>USD</v>
          </cell>
          <cell r="E122">
            <v>41121</v>
          </cell>
          <cell r="F122">
            <v>3.3398683423899435E-2</v>
          </cell>
          <cell r="G122" t="str">
            <v>Rate Type for Toronto</v>
          </cell>
        </row>
        <row r="123">
          <cell r="A123" t="str">
            <v>Spot - CAN|USD|AED</v>
          </cell>
          <cell r="B123" t="str">
            <v>Spot - CAN</v>
          </cell>
          <cell r="C123" t="str">
            <v>USD</v>
          </cell>
          <cell r="D123" t="str">
            <v>AED</v>
          </cell>
          <cell r="E123">
            <v>41121</v>
          </cell>
          <cell r="F123">
            <v>3.6730499999999999</v>
          </cell>
          <cell r="G123" t="str">
            <v>Rate Type for Toronto</v>
          </cell>
        </row>
        <row r="124">
          <cell r="A124" t="str">
            <v>Spot - CAN|USD|ARS</v>
          </cell>
          <cell r="B124" t="str">
            <v>Spot - CAN</v>
          </cell>
          <cell r="C124" t="str">
            <v>USD</v>
          </cell>
          <cell r="D124" t="str">
            <v>ARS</v>
          </cell>
          <cell r="E124">
            <v>41121</v>
          </cell>
          <cell r="F124">
            <v>4.585</v>
          </cell>
          <cell r="G124" t="str">
            <v>Rate Type for Toronto</v>
          </cell>
        </row>
        <row r="125">
          <cell r="A125" t="str">
            <v>Spot - CAN|USD|AUD</v>
          </cell>
          <cell r="B125" t="str">
            <v>Spot - CAN</v>
          </cell>
          <cell r="C125" t="str">
            <v>USD</v>
          </cell>
          <cell r="D125" t="str">
            <v>AUD</v>
          </cell>
          <cell r="E125">
            <v>41121</v>
          </cell>
          <cell r="F125">
            <v>0.95107978465651521</v>
          </cell>
          <cell r="G125" t="str">
            <v>Rate Type for Toronto</v>
          </cell>
        </row>
        <row r="126">
          <cell r="A126" t="str">
            <v>Spot - CAN|USD|BGN</v>
          </cell>
          <cell r="B126" t="str">
            <v>Spot - CAN</v>
          </cell>
          <cell r="C126" t="str">
            <v>USD</v>
          </cell>
          <cell r="D126" t="str">
            <v>BGN</v>
          </cell>
          <cell r="E126">
            <v>41121</v>
          </cell>
          <cell r="F126">
            <v>1.5891625</v>
          </cell>
          <cell r="G126" t="str">
            <v>Rate Type for Toronto</v>
          </cell>
        </row>
        <row r="127">
          <cell r="A127" t="str">
            <v>Spot - CAN|USD|BHD</v>
          </cell>
          <cell r="B127" t="str">
            <v>Spot - CAN</v>
          </cell>
          <cell r="C127" t="str">
            <v>USD</v>
          </cell>
          <cell r="D127" t="str">
            <v>BHD</v>
          </cell>
          <cell r="E127">
            <v>41121</v>
          </cell>
          <cell r="F127">
            <v>0.37702000000000002</v>
          </cell>
          <cell r="G127" t="str">
            <v>Rate Type for Toronto</v>
          </cell>
        </row>
        <row r="128">
          <cell r="A128" t="str">
            <v>Spot - CAN|USD|BRL</v>
          </cell>
          <cell r="B128" t="str">
            <v>Spot - CAN</v>
          </cell>
          <cell r="C128" t="str">
            <v>USD</v>
          </cell>
          <cell r="D128" t="str">
            <v>BRL</v>
          </cell>
          <cell r="E128">
            <v>41121</v>
          </cell>
          <cell r="F128">
            <v>2.0461</v>
          </cell>
          <cell r="G128" t="str">
            <v>Rate Type for Toronto</v>
          </cell>
        </row>
        <row r="129">
          <cell r="A129" t="str">
            <v>Spot - CAN|TRL|USD</v>
          </cell>
          <cell r="B129" t="str">
            <v>Spot - CAN</v>
          </cell>
          <cell r="C129" t="str">
            <v>TRL</v>
          </cell>
          <cell r="D129" t="str">
            <v>USD</v>
          </cell>
          <cell r="E129">
            <v>41121</v>
          </cell>
          <cell r="F129">
            <v>7.4259034075614271E-7</v>
          </cell>
          <cell r="G129" t="str">
            <v>Rate Type for Toronto</v>
          </cell>
        </row>
        <row r="130">
          <cell r="A130" t="str">
            <v>Spot - CAN|TRY|CAD</v>
          </cell>
          <cell r="B130" t="str">
            <v>Spot - CAN</v>
          </cell>
          <cell r="C130" t="str">
            <v>TRY</v>
          </cell>
          <cell r="D130" t="str">
            <v>CAD</v>
          </cell>
          <cell r="E130">
            <v>41121</v>
          </cell>
          <cell r="F130">
            <v>0.55875014589449412</v>
          </cell>
          <cell r="G130" t="str">
            <v>Rate Type for Toronto</v>
          </cell>
        </row>
        <row r="131">
          <cell r="A131" t="str">
            <v>Spot - CAN|TRY|USD</v>
          </cell>
          <cell r="B131" t="str">
            <v>Spot - CAN</v>
          </cell>
          <cell r="C131" t="str">
            <v>TRY</v>
          </cell>
          <cell r="D131" t="str">
            <v>USD</v>
          </cell>
          <cell r="E131">
            <v>41121</v>
          </cell>
          <cell r="F131">
            <v>0.5571150133303695</v>
          </cell>
          <cell r="G131" t="str">
            <v>Rate Type for Toronto</v>
          </cell>
        </row>
        <row r="132">
          <cell r="A132" t="str">
            <v>Spot - CAN|TWD|CAD</v>
          </cell>
          <cell r="B132" t="str">
            <v>Spot - CAN</v>
          </cell>
          <cell r="C132" t="str">
            <v>TWD</v>
          </cell>
          <cell r="D132" t="str">
            <v>CAD</v>
          </cell>
          <cell r="E132">
            <v>41121</v>
          </cell>
          <cell r="F132">
            <v>3.3496708559748581E-2</v>
          </cell>
          <cell r="G132" t="str">
            <v>Rate Type for Toronto</v>
          </cell>
        </row>
        <row r="133">
          <cell r="A133" t="str">
            <v>Spot - CAN|SKK|USD</v>
          </cell>
          <cell r="B133" t="str">
            <v>Spot - CAN</v>
          </cell>
          <cell r="C133" t="str">
            <v>SKK</v>
          </cell>
          <cell r="D133" t="str">
            <v>USD</v>
          </cell>
          <cell r="E133">
            <v>41121</v>
          </cell>
          <cell r="F133">
            <v>4.2201105350848263E-2</v>
          </cell>
          <cell r="G133" t="str">
            <v>Rate Type for Toronto</v>
          </cell>
        </row>
        <row r="134">
          <cell r="A134" t="str">
            <v>Spot - CAN|THB|CAD</v>
          </cell>
          <cell r="B134" t="str">
            <v>Spot - CAN</v>
          </cell>
          <cell r="C134" t="str">
            <v>THB</v>
          </cell>
          <cell r="D134" t="str">
            <v>CAD</v>
          </cell>
          <cell r="E134">
            <v>41121</v>
          </cell>
          <cell r="F134">
            <v>3.181478976055678E-2</v>
          </cell>
          <cell r="G134" t="str">
            <v>Rate Type for Toronto</v>
          </cell>
        </row>
        <row r="135">
          <cell r="A135" t="str">
            <v>Spot - CAN|THB|USD</v>
          </cell>
          <cell r="B135" t="str">
            <v>Spot - CAN</v>
          </cell>
          <cell r="C135" t="str">
            <v>THB</v>
          </cell>
          <cell r="D135" t="str">
            <v>USD</v>
          </cell>
          <cell r="E135">
            <v>41121</v>
          </cell>
          <cell r="F135">
            <v>3.172168661035539E-2</v>
          </cell>
          <cell r="G135" t="str">
            <v>Rate Type for Toronto</v>
          </cell>
        </row>
        <row r="136">
          <cell r="A136" t="str">
            <v>Spot - CAN|TRL|CAD</v>
          </cell>
          <cell r="B136" t="str">
            <v>Spot - CAN</v>
          </cell>
          <cell r="C136" t="str">
            <v>TRL</v>
          </cell>
          <cell r="D136" t="str">
            <v>CAD</v>
          </cell>
          <cell r="E136">
            <v>41121</v>
          </cell>
          <cell r="F136">
            <v>7.4476984340626191E-7</v>
          </cell>
          <cell r="G136" t="str">
            <v>Rate Type for Toronto</v>
          </cell>
        </row>
        <row r="137">
          <cell r="A137" t="str">
            <v>Spot - CAN|SGD|USD</v>
          </cell>
          <cell r="B137" t="str">
            <v>Spot - CAN</v>
          </cell>
          <cell r="C137" t="str">
            <v>SGD</v>
          </cell>
          <cell r="D137" t="str">
            <v>USD</v>
          </cell>
          <cell r="E137">
            <v>41121</v>
          </cell>
          <cell r="F137">
            <v>0.80357203842520775</v>
          </cell>
          <cell r="G137" t="str">
            <v>Rate Type for Toronto</v>
          </cell>
        </row>
        <row r="138">
          <cell r="A138" t="str">
            <v>Spot - CAN|SIT|CAD</v>
          </cell>
          <cell r="B138" t="str">
            <v>Spot - CAN</v>
          </cell>
          <cell r="C138" t="str">
            <v>SIT</v>
          </cell>
          <cell r="D138" t="str">
            <v>CAD</v>
          </cell>
          <cell r="E138">
            <v>41121</v>
          </cell>
          <cell r="F138">
            <v>5.5241386907548679E-3</v>
          </cell>
          <cell r="G138" t="str">
            <v>Rate Type for Toronto</v>
          </cell>
        </row>
        <row r="139">
          <cell r="A139" t="str">
            <v>Spot - CAN|SIT|USD</v>
          </cell>
          <cell r="B139" t="str">
            <v>Spot - CAN</v>
          </cell>
          <cell r="C139" t="str">
            <v>SIT</v>
          </cell>
          <cell r="D139" t="str">
            <v>USD</v>
          </cell>
          <cell r="E139">
            <v>41121</v>
          </cell>
          <cell r="F139">
            <v>5.5079727906144149E-3</v>
          </cell>
          <cell r="G139" t="str">
            <v>Rate Type for Toronto</v>
          </cell>
        </row>
        <row r="140">
          <cell r="A140" t="str">
            <v>Spot - CAN|SKK|CAD</v>
          </cell>
          <cell r="B140" t="str">
            <v>Spot - CAN</v>
          </cell>
          <cell r="C140" t="str">
            <v>SKK</v>
          </cell>
          <cell r="D140" t="str">
            <v>CAD</v>
          </cell>
          <cell r="E140">
            <v>41121</v>
          </cell>
          <cell r="F140">
            <v>4.2324965595052999E-2</v>
          </cell>
          <cell r="G140" t="str">
            <v>Rate Type for Toronto</v>
          </cell>
        </row>
        <row r="141">
          <cell r="A141" t="str">
            <v>Spot - CAN|SEK|USD</v>
          </cell>
          <cell r="B141" t="str">
            <v>Spot - CAN</v>
          </cell>
          <cell r="C141" t="str">
            <v>SEK</v>
          </cell>
          <cell r="D141" t="str">
            <v>USD</v>
          </cell>
          <cell r="E141">
            <v>41121</v>
          </cell>
          <cell r="F141">
            <v>0.14713546379599493</v>
          </cell>
          <cell r="G141" t="str">
            <v>Rate Type for Toronto</v>
          </cell>
        </row>
        <row r="142">
          <cell r="A142" t="str">
            <v>Spot - CAN|SGD|CAD</v>
          </cell>
          <cell r="B142" t="str">
            <v>Spot - CAN</v>
          </cell>
          <cell r="C142" t="str">
            <v>SGD</v>
          </cell>
          <cell r="D142" t="str">
            <v>CAD</v>
          </cell>
          <cell r="E142">
            <v>41121</v>
          </cell>
          <cell r="F142">
            <v>0.80593052235798579</v>
          </cell>
          <cell r="G142" t="str">
            <v>Rate Type for Toronto</v>
          </cell>
        </row>
        <row r="143">
          <cell r="A143" t="str">
            <v>Spot - CAN|RUB|CAD</v>
          </cell>
          <cell r="B143" t="str">
            <v>Spot - CAN</v>
          </cell>
          <cell r="C143" t="str">
            <v>RUB</v>
          </cell>
          <cell r="D143" t="str">
            <v>CAD</v>
          </cell>
          <cell r="E143">
            <v>41121</v>
          </cell>
          <cell r="F143">
            <v>3.1152806186236275E-2</v>
          </cell>
          <cell r="G143" t="str">
            <v>Rate Type for Toronto</v>
          </cell>
        </row>
        <row r="144">
          <cell r="A144" t="str">
            <v>Spot - CAN|RUB|USD</v>
          </cell>
          <cell r="B144" t="str">
            <v>Spot - CAN</v>
          </cell>
          <cell r="C144" t="str">
            <v>RUB</v>
          </cell>
          <cell r="D144" t="str">
            <v>USD</v>
          </cell>
          <cell r="E144">
            <v>41121</v>
          </cell>
          <cell r="F144">
            <v>3.1061640272037845E-2</v>
          </cell>
          <cell r="G144" t="str">
            <v>Rate Type for Toronto</v>
          </cell>
        </row>
        <row r="145">
          <cell r="A145" t="str">
            <v>Spot - CAN|SAR|CAD</v>
          </cell>
          <cell r="B145" t="str">
            <v>Spot - CAN</v>
          </cell>
          <cell r="C145" t="str">
            <v>SAR</v>
          </cell>
          <cell r="D145" t="str">
            <v>CAD</v>
          </cell>
          <cell r="E145">
            <v>41121</v>
          </cell>
          <cell r="F145">
            <v>0.26743507012959311</v>
          </cell>
          <cell r="G145" t="str">
            <v>Rate Type for Toronto</v>
          </cell>
        </row>
        <row r="146">
          <cell r="A146" t="str">
            <v>Spot - CAN|SAR|USD</v>
          </cell>
          <cell r="B146" t="str">
            <v>Spot - CAN</v>
          </cell>
          <cell r="C146" t="str">
            <v>SAR</v>
          </cell>
          <cell r="D146" t="str">
            <v>USD</v>
          </cell>
          <cell r="E146">
            <v>41121</v>
          </cell>
          <cell r="F146">
            <v>0.26665244520292253</v>
          </cell>
          <cell r="G146" t="str">
            <v>Rate Type for Toronto</v>
          </cell>
        </row>
        <row r="147">
          <cell r="A147" t="str">
            <v>Spot - CAN|SEK|CAD</v>
          </cell>
          <cell r="B147" t="str">
            <v>Spot - CAN</v>
          </cell>
          <cell r="C147" t="str">
            <v>SEK</v>
          </cell>
          <cell r="D147" t="str">
            <v>CAD</v>
          </cell>
          <cell r="E147">
            <v>41121</v>
          </cell>
          <cell r="F147">
            <v>0.14756730638223617</v>
          </cell>
          <cell r="G147" t="str">
            <v>Rate Type for Toronto</v>
          </cell>
        </row>
        <row r="148">
          <cell r="A148" t="str">
            <v>Spot - CAN|PLN|USD</v>
          </cell>
          <cell r="B148" t="str">
            <v>Spot - CAN</v>
          </cell>
          <cell r="C148" t="str">
            <v>PLN</v>
          </cell>
          <cell r="D148" t="str">
            <v>USD</v>
          </cell>
          <cell r="E148">
            <v>41121</v>
          </cell>
          <cell r="F148">
            <v>0.29922649949879565</v>
          </cell>
          <cell r="G148" t="str">
            <v>Rate Type for Toronto</v>
          </cell>
        </row>
        <row r="149">
          <cell r="A149" t="str">
            <v>Spot - CAN|QAR|CAD</v>
          </cell>
          <cell r="B149" t="str">
            <v>Spot - CAN</v>
          </cell>
          <cell r="C149" t="str">
            <v>QAR</v>
          </cell>
          <cell r="D149" t="str">
            <v>CAD</v>
          </cell>
          <cell r="E149">
            <v>41121</v>
          </cell>
          <cell r="F149">
            <v>0.27543322439787993</v>
          </cell>
          <cell r="G149" t="str">
            <v>Rate Type for Toronto</v>
          </cell>
        </row>
        <row r="150">
          <cell r="A150" t="str">
            <v>Spot - CAN|QAR|USD</v>
          </cell>
          <cell r="B150" t="str">
            <v>Spot - CAN</v>
          </cell>
          <cell r="C150" t="str">
            <v>QAR</v>
          </cell>
          <cell r="D150" t="str">
            <v>USD</v>
          </cell>
          <cell r="E150">
            <v>41121</v>
          </cell>
          <cell r="F150">
            <v>0.27462719358470872</v>
          </cell>
          <cell r="G150" t="str">
            <v>Rate Type for Toronto</v>
          </cell>
        </row>
        <row r="151">
          <cell r="A151" t="str">
            <v>Spot - CAN|RON|CAD</v>
          </cell>
          <cell r="B151" t="str">
            <v>Spot - CAN</v>
          </cell>
          <cell r="C151" t="str">
            <v>RON</v>
          </cell>
          <cell r="D151" t="str">
            <v>CAD</v>
          </cell>
          <cell r="E151">
            <v>41121</v>
          </cell>
          <cell r="F151">
            <v>0.26923768181264807</v>
          </cell>
          <cell r="G151" t="str">
            <v>Rate Type for Toronto</v>
          </cell>
        </row>
        <row r="152">
          <cell r="A152" t="str">
            <v>Spot - CAN|RON|USD</v>
          </cell>
          <cell r="B152" t="str">
            <v>Spot - CAN</v>
          </cell>
          <cell r="C152" t="str">
            <v>RON</v>
          </cell>
          <cell r="D152" t="str">
            <v>USD</v>
          </cell>
          <cell r="E152">
            <v>41121</v>
          </cell>
          <cell r="F152">
            <v>0.26844978170334877</v>
          </cell>
          <cell r="G152" t="str">
            <v>Rate Type for Toronto</v>
          </cell>
        </row>
        <row r="153">
          <cell r="A153" t="str">
            <v>Spot - CAN|PEN|USD</v>
          </cell>
          <cell r="B153" t="str">
            <v>Spot - CAN</v>
          </cell>
          <cell r="C153" t="str">
            <v>PEN</v>
          </cell>
          <cell r="D153" t="str">
            <v>USD</v>
          </cell>
          <cell r="E153">
            <v>41121</v>
          </cell>
          <cell r="F153">
            <v>0.3807348181991243</v>
          </cell>
          <cell r="G153" t="str">
            <v>Rate Type for Toronto</v>
          </cell>
        </row>
        <row r="154">
          <cell r="A154" t="str">
            <v>Spot - CAN|PHP|CAD</v>
          </cell>
          <cell r="B154" t="str">
            <v>Spot - CAN</v>
          </cell>
          <cell r="C154" t="str">
            <v>PHP</v>
          </cell>
          <cell r="D154" t="str">
            <v>CAD</v>
          </cell>
          <cell r="E154">
            <v>41121</v>
          </cell>
          <cell r="F154">
            <v>2.4013767508679517E-2</v>
          </cell>
          <cell r="G154" t="str">
            <v>Rate Type for Toronto</v>
          </cell>
        </row>
        <row r="155">
          <cell r="A155" t="str">
            <v>Spot - CAN|PHP|USD</v>
          </cell>
          <cell r="B155" t="str">
            <v>Spot - CAN</v>
          </cell>
          <cell r="C155" t="str">
            <v>PHP</v>
          </cell>
          <cell r="D155" t="str">
            <v>USD</v>
          </cell>
          <cell r="E155">
            <v>41121</v>
          </cell>
          <cell r="F155">
            <v>2.3943493355680592E-2</v>
          </cell>
          <cell r="G155" t="str">
            <v>Rate Type for Toronto</v>
          </cell>
        </row>
        <row r="156">
          <cell r="A156" t="str">
            <v>Spot - CAN|PLN|CAD</v>
          </cell>
          <cell r="B156" t="str">
            <v>Spot - CAN</v>
          </cell>
          <cell r="C156" t="str">
            <v>PLN</v>
          </cell>
          <cell r="D156" t="str">
            <v>CAD</v>
          </cell>
          <cell r="E156">
            <v>41121</v>
          </cell>
          <cell r="F156">
            <v>0.30010472927482462</v>
          </cell>
          <cell r="G156" t="str">
            <v>Rate Type for Toronto</v>
          </cell>
        </row>
        <row r="157">
          <cell r="A157" t="str">
            <v>Spot - CAN|NZD|USD</v>
          </cell>
          <cell r="B157" t="str">
            <v>Spot - CAN</v>
          </cell>
          <cell r="C157" t="str">
            <v>NZD</v>
          </cell>
          <cell r="D157" t="str">
            <v>USD</v>
          </cell>
          <cell r="E157">
            <v>41121</v>
          </cell>
          <cell r="F157">
            <v>0.81015285999999997</v>
          </cell>
          <cell r="G157" t="str">
            <v>Rate Type for Toronto</v>
          </cell>
        </row>
        <row r="158">
          <cell r="A158" t="str">
            <v>Spot - CAN|OMR|CAD</v>
          </cell>
          <cell r="B158" t="str">
            <v>Spot - CAN</v>
          </cell>
          <cell r="C158" t="str">
            <v>OMR</v>
          </cell>
          <cell r="D158" t="str">
            <v>CAD</v>
          </cell>
          <cell r="E158">
            <v>41121</v>
          </cell>
          <cell r="F158">
            <v>2.605025974025974</v>
          </cell>
          <cell r="G158" t="str">
            <v>Rate Type for Toronto</v>
          </cell>
        </row>
        <row r="159">
          <cell r="A159" t="str">
            <v>Spot - CAN|OMR|USD</v>
          </cell>
          <cell r="B159" t="str">
            <v>Spot - CAN</v>
          </cell>
          <cell r="C159" t="str">
            <v>OMR</v>
          </cell>
          <cell r="D159" t="str">
            <v>USD</v>
          </cell>
          <cell r="E159">
            <v>41121</v>
          </cell>
          <cell r="F159">
            <v>2.5974025974025974</v>
          </cell>
          <cell r="G159" t="str">
            <v>Rate Type for Toronto</v>
          </cell>
        </row>
        <row r="160">
          <cell r="A160" t="str">
            <v>Spot - CAN|PEN|CAD</v>
          </cell>
          <cell r="B160" t="str">
            <v>Spot - CAN</v>
          </cell>
          <cell r="C160" t="str">
            <v>PEN</v>
          </cell>
          <cell r="D160" t="str">
            <v>CAD</v>
          </cell>
          <cell r="E160">
            <v>41121</v>
          </cell>
          <cell r="F160">
            <v>0.38185227489053875</v>
          </cell>
          <cell r="G160" t="str">
            <v>Rate Type for Toronto</v>
          </cell>
        </row>
        <row r="161">
          <cell r="A161" t="str">
            <v>Spot - CAN|MYR|CAD</v>
          </cell>
          <cell r="B161" t="str">
            <v>Spot - CAN</v>
          </cell>
          <cell r="C161" t="str">
            <v>MYR</v>
          </cell>
          <cell r="D161" t="str">
            <v>CAD</v>
          </cell>
          <cell r="E161">
            <v>41121</v>
          </cell>
          <cell r="F161">
            <v>0.32140150392324324</v>
          </cell>
          <cell r="G161" t="str">
            <v>Rate Type for Toronto</v>
          </cell>
        </row>
        <row r="162">
          <cell r="A162" t="str">
            <v>Spot - CAN|MYR|USD</v>
          </cell>
          <cell r="B162" t="str">
            <v>Spot - CAN</v>
          </cell>
          <cell r="C162" t="str">
            <v>MYR</v>
          </cell>
          <cell r="D162" t="str">
            <v>USD</v>
          </cell>
          <cell r="E162">
            <v>41121</v>
          </cell>
          <cell r="F162">
            <v>0.32046095103196437</v>
          </cell>
          <cell r="G162" t="str">
            <v>Rate Type for Toronto</v>
          </cell>
        </row>
        <row r="163">
          <cell r="A163" t="str">
            <v>Spot - CAN|NOK|CAD</v>
          </cell>
          <cell r="B163" t="str">
            <v>Spot - CAN</v>
          </cell>
          <cell r="C163" t="str">
            <v>NOK</v>
          </cell>
          <cell r="D163" t="str">
            <v>CAD</v>
          </cell>
          <cell r="E163">
            <v>41121</v>
          </cell>
          <cell r="F163">
            <v>0.16645008497304761</v>
          </cell>
          <cell r="G163" t="str">
            <v>Rate Type for Toronto</v>
          </cell>
        </row>
        <row r="164">
          <cell r="A164" t="str">
            <v>Spot - CAN|NOK|USD</v>
          </cell>
          <cell r="B164" t="str">
            <v>Spot - CAN</v>
          </cell>
          <cell r="C164" t="str">
            <v>NOK</v>
          </cell>
          <cell r="D164" t="str">
            <v>USD</v>
          </cell>
          <cell r="E164">
            <v>41121</v>
          </cell>
          <cell r="F164">
            <v>0.16596298361613426</v>
          </cell>
          <cell r="G164" t="str">
            <v>Rate Type for Toronto</v>
          </cell>
        </row>
        <row r="165">
          <cell r="A165" t="str">
            <v>Spot - CAN|NZD|CAD</v>
          </cell>
          <cell r="B165" t="str">
            <v>Spot - CAN</v>
          </cell>
          <cell r="C165" t="str">
            <v>NZD</v>
          </cell>
          <cell r="D165" t="str">
            <v>CAD</v>
          </cell>
          <cell r="E165">
            <v>41121</v>
          </cell>
          <cell r="F165">
            <v>0.81253065864410001</v>
          </cell>
          <cell r="G165" t="str">
            <v>Rate Type for Toronto</v>
          </cell>
        </row>
        <row r="166">
          <cell r="A166" t="str">
            <v>Spot - CAN|MAD|USD</v>
          </cell>
          <cell r="B166" t="str">
            <v>Spot - CAN</v>
          </cell>
          <cell r="C166" t="str">
            <v>MAD</v>
          </cell>
          <cell r="D166" t="str">
            <v>USD</v>
          </cell>
          <cell r="E166">
            <v>41121</v>
          </cell>
          <cell r="F166">
            <v>0.11175600534864243</v>
          </cell>
          <cell r="G166" t="str">
            <v>Rate Type for Toronto</v>
          </cell>
        </row>
        <row r="167">
          <cell r="A167" t="str">
            <v>Spot - CAN|MUR|CAD</v>
          </cell>
          <cell r="B167" t="str">
            <v>Spot - CAN</v>
          </cell>
          <cell r="C167" t="str">
            <v>MUR</v>
          </cell>
          <cell r="D167" t="str">
            <v>CAD</v>
          </cell>
          <cell r="E167">
            <v>41121</v>
          </cell>
          <cell r="F167">
            <v>3.251004862236629E-2</v>
          </cell>
          <cell r="G167" t="str">
            <v>Rate Type for Toronto</v>
          </cell>
        </row>
        <row r="168">
          <cell r="A168" t="str">
            <v>Spot - CAN|MUR|USD</v>
          </cell>
          <cell r="B168" t="str">
            <v>Spot - CAN</v>
          </cell>
          <cell r="C168" t="str">
            <v>MUR</v>
          </cell>
          <cell r="D168" t="str">
            <v>USD</v>
          </cell>
          <cell r="E168">
            <v>41121</v>
          </cell>
          <cell r="F168">
            <v>3.2414910858995144E-2</v>
          </cell>
          <cell r="G168" t="str">
            <v>Rate Type for Toronto</v>
          </cell>
        </row>
        <row r="169">
          <cell r="A169" t="str">
            <v>Spot - CAN|MXN|CAD</v>
          </cell>
          <cell r="B169" t="str">
            <v>Spot - CAN</v>
          </cell>
          <cell r="C169" t="str">
            <v>MXN</v>
          </cell>
          <cell r="D169" t="str">
            <v>CAD</v>
          </cell>
          <cell r="E169">
            <v>41121</v>
          </cell>
          <cell r="F169">
            <v>7.5314786271995615E-2</v>
          </cell>
          <cell r="G169" t="str">
            <v>Rate Type for Toronto</v>
          </cell>
        </row>
        <row r="170">
          <cell r="A170" t="str">
            <v>Spot - CAN|MXN|USD</v>
          </cell>
          <cell r="B170" t="str">
            <v>Spot - CAN</v>
          </cell>
          <cell r="C170" t="str">
            <v>MXN</v>
          </cell>
          <cell r="D170" t="str">
            <v>USD</v>
          </cell>
          <cell r="E170">
            <v>41121</v>
          </cell>
          <cell r="F170">
            <v>7.5094384254209501E-2</v>
          </cell>
          <cell r="G170" t="str">
            <v>Rate Type for Toronto</v>
          </cell>
        </row>
        <row r="171">
          <cell r="A171" t="str">
            <v>Spot - CAN|LTL|CAD</v>
          </cell>
          <cell r="B171" t="str">
            <v>Spot - CAN</v>
          </cell>
          <cell r="C171" t="str">
            <v>LTL</v>
          </cell>
          <cell r="D171" t="str">
            <v>CAD</v>
          </cell>
          <cell r="E171">
            <v>41121</v>
          </cell>
          <cell r="F171">
            <v>0.35753416624348583</v>
          </cell>
          <cell r="G171" t="str">
            <v>Rate Type for Toronto</v>
          </cell>
        </row>
        <row r="172">
          <cell r="A172" t="str">
            <v>Spot - CAN|LTL|USD</v>
          </cell>
          <cell r="B172" t="str">
            <v>Spot - CAN</v>
          </cell>
          <cell r="C172" t="str">
            <v>LTL</v>
          </cell>
          <cell r="D172" t="str">
            <v>USD</v>
          </cell>
          <cell r="E172">
            <v>41121</v>
          </cell>
          <cell r="F172">
            <v>0.35648787433232049</v>
          </cell>
          <cell r="G172" t="str">
            <v>Rate Type for Toronto</v>
          </cell>
        </row>
        <row r="173">
          <cell r="A173" t="str">
            <v>Spot - CAN|LVL|CAD</v>
          </cell>
          <cell r="B173" t="str">
            <v>Spot - CAN</v>
          </cell>
          <cell r="C173" t="str">
            <v>LVL</v>
          </cell>
          <cell r="D173" t="str">
            <v>CAD</v>
          </cell>
          <cell r="E173">
            <v>41121</v>
          </cell>
          <cell r="F173">
            <v>1.7731619931773923</v>
          </cell>
          <cell r="G173" t="str">
            <v>Rate Type for Toronto</v>
          </cell>
        </row>
        <row r="174">
          <cell r="A174" t="str">
            <v>Spot - CAN|LVL|USD</v>
          </cell>
          <cell r="B174" t="str">
            <v>Spot - CAN</v>
          </cell>
          <cell r="C174" t="str">
            <v>LVL</v>
          </cell>
          <cell r="D174" t="str">
            <v>USD</v>
          </cell>
          <cell r="E174">
            <v>41121</v>
          </cell>
          <cell r="F174">
            <v>1.7679729924445675</v>
          </cell>
          <cell r="G174" t="str">
            <v>Rate Type for Toronto</v>
          </cell>
        </row>
        <row r="175">
          <cell r="A175" t="str">
            <v>Spot - CAN|MAD|CAD</v>
          </cell>
          <cell r="B175" t="str">
            <v>Spot - CAN</v>
          </cell>
          <cell r="C175" t="str">
            <v>MAD</v>
          </cell>
          <cell r="D175" t="str">
            <v>CAD</v>
          </cell>
          <cell r="E175">
            <v>41121</v>
          </cell>
          <cell r="F175">
            <v>0.11208400922434068</v>
          </cell>
          <cell r="G175" t="str">
            <v>Rate Type for Toronto</v>
          </cell>
        </row>
        <row r="176">
          <cell r="A176" t="str">
            <v>Spot - CAN|KRW|USD</v>
          </cell>
          <cell r="B176" t="str">
            <v>Spot - CAN</v>
          </cell>
          <cell r="C176" t="str">
            <v>KRW</v>
          </cell>
          <cell r="D176" t="str">
            <v>USD</v>
          </cell>
          <cell r="E176">
            <v>41121</v>
          </cell>
          <cell r="F176">
            <v>8.8665058873599095E-4</v>
          </cell>
          <cell r="G176" t="str">
            <v>Rate Type for Toronto</v>
          </cell>
        </row>
        <row r="177">
          <cell r="A177" t="str">
            <v>Spot - CAN|KWD|CAD</v>
          </cell>
          <cell r="B177" t="str">
            <v>Spot - CAN</v>
          </cell>
          <cell r="C177" t="str">
            <v>KWD</v>
          </cell>
          <cell r="D177" t="str">
            <v>CAD</v>
          </cell>
          <cell r="E177">
            <v>41121</v>
          </cell>
          <cell r="F177">
            <v>3.5581473729024018</v>
          </cell>
          <cell r="G177" t="str">
            <v>Rate Type for Toronto</v>
          </cell>
        </row>
        <row r="178">
          <cell r="A178" t="str">
            <v>Spot - CAN|KWD|USD</v>
          </cell>
          <cell r="B178" t="str">
            <v>Spot - CAN</v>
          </cell>
          <cell r="C178" t="str">
            <v>KWD</v>
          </cell>
          <cell r="D178" t="str">
            <v>USD</v>
          </cell>
          <cell r="E178">
            <v>41121</v>
          </cell>
          <cell r="F178">
            <v>3.5477347713484941</v>
          </cell>
          <cell r="G178" t="str">
            <v>Rate Type for Toronto</v>
          </cell>
        </row>
        <row r="179">
          <cell r="A179" t="str">
            <v>Spot - CAN|KZT|CAD</v>
          </cell>
          <cell r="B179" t="str">
            <v>Spot - CAN</v>
          </cell>
          <cell r="C179" t="str">
            <v>KZT</v>
          </cell>
          <cell r="D179" t="str">
            <v>CAD</v>
          </cell>
          <cell r="E179">
            <v>41121</v>
          </cell>
          <cell r="F179">
            <v>6.6871249499933332E-3</v>
          </cell>
          <cell r="G179" t="str">
            <v>Rate Type for Toronto</v>
          </cell>
        </row>
        <row r="180">
          <cell r="A180" t="str">
            <v>Spot - CAN|KZT|USD</v>
          </cell>
          <cell r="B180" t="str">
            <v>Spot - CAN</v>
          </cell>
          <cell r="C180" t="str">
            <v>KZT</v>
          </cell>
          <cell r="D180" t="str">
            <v>USD</v>
          </cell>
          <cell r="E180">
            <v>41121</v>
          </cell>
          <cell r="F180">
            <v>6.6675556740898789E-3</v>
          </cell>
          <cell r="G180" t="str">
            <v>Rate Type for Toronto</v>
          </cell>
        </row>
        <row r="181">
          <cell r="A181" t="str">
            <v>Spot - CAN|JPY|USD</v>
          </cell>
          <cell r="B181" t="str">
            <v>Spot - CAN</v>
          </cell>
          <cell r="C181" t="str">
            <v>JPY</v>
          </cell>
          <cell r="D181" t="str">
            <v>USD</v>
          </cell>
          <cell r="E181">
            <v>41121</v>
          </cell>
          <cell r="F181">
            <v>1.2799811586773444E-2</v>
          </cell>
          <cell r="G181" t="str">
            <v>Rate Type for Toronto</v>
          </cell>
        </row>
        <row r="182">
          <cell r="A182" t="str">
            <v>Spot - CAN|KRW|CAD</v>
          </cell>
          <cell r="B182" t="str">
            <v>Spot - CAN</v>
          </cell>
          <cell r="C182" t="str">
            <v>KRW</v>
          </cell>
          <cell r="D182" t="str">
            <v>CAD</v>
          </cell>
          <cell r="E182">
            <v>41121</v>
          </cell>
          <cell r="F182">
            <v>8.8925290821393113E-4</v>
          </cell>
          <cell r="G182" t="str">
            <v>Rate Type for Toronto</v>
          </cell>
        </row>
        <row r="183">
          <cell r="A183" t="str">
            <v>Spot - CAN|JOD|CAD</v>
          </cell>
          <cell r="B183" t="str">
            <v>Spot - CAN</v>
          </cell>
          <cell r="C183" t="str">
            <v>JOD</v>
          </cell>
          <cell r="D183" t="str">
            <v>CAD</v>
          </cell>
          <cell r="E183">
            <v>41121</v>
          </cell>
          <cell r="F183">
            <v>1.4170752384316498</v>
          </cell>
          <cell r="G183" t="str">
            <v>Rate Type for Toronto</v>
          </cell>
        </row>
        <row r="184">
          <cell r="A184" t="str">
            <v>Spot - CAN|ZAR|USD</v>
          </cell>
          <cell r="B184" t="str">
            <v>Spot - CAN</v>
          </cell>
          <cell r="C184" t="str">
            <v>ZAR</v>
          </cell>
          <cell r="D184" t="str">
            <v>USD</v>
          </cell>
          <cell r="E184">
            <v>41121</v>
          </cell>
          <cell r="F184">
            <v>0.12118249392845411</v>
          </cell>
          <cell r="G184" t="str">
            <v>Rate Type for Toronto</v>
          </cell>
        </row>
        <row r="185">
          <cell r="A185" t="str">
            <v>Spot - CAN|XEU|CAD</v>
          </cell>
          <cell r="B185" t="str">
            <v>Spot - CAN</v>
          </cell>
          <cell r="C185" t="str">
            <v>XEU</v>
          </cell>
          <cell r="D185" t="str">
            <v>CAD</v>
          </cell>
          <cell r="E185">
            <v>41121</v>
          </cell>
          <cell r="F185">
            <v>0.83659798689785159</v>
          </cell>
          <cell r="G185" t="str">
            <v>Rate Type for Toronto</v>
          </cell>
        </row>
        <row r="186">
          <cell r="A186" t="str">
            <v>Spot - CAN|XEU|USD</v>
          </cell>
          <cell r="B186" t="str">
            <v>Spot - CAN</v>
          </cell>
          <cell r="C186" t="str">
            <v>XEU</v>
          </cell>
          <cell r="D186" t="str">
            <v>USD</v>
          </cell>
          <cell r="E186">
            <v>41121</v>
          </cell>
          <cell r="F186">
            <v>0.83414975735999997</v>
          </cell>
          <cell r="G186" t="str">
            <v>Rate Type for Toronto</v>
          </cell>
        </row>
        <row r="187">
          <cell r="A187" t="str">
            <v>Spot - CAN|ZAR|CAD</v>
          </cell>
          <cell r="B187" t="str">
            <v>Spot - CAN</v>
          </cell>
          <cell r="C187" t="str">
            <v>ZAR</v>
          </cell>
          <cell r="D187" t="str">
            <v>CAD</v>
          </cell>
          <cell r="E187">
            <v>41121</v>
          </cell>
          <cell r="F187">
            <v>0.12153816454813411</v>
          </cell>
          <cell r="G187" t="str">
            <v>Rate Type for Toronto</v>
          </cell>
        </row>
        <row r="188">
          <cell r="A188" t="str">
            <v>Spot - CAN|UYU|USD</v>
          </cell>
          <cell r="B188" t="str">
            <v>Spot - CAN</v>
          </cell>
          <cell r="C188" t="str">
            <v>UYU</v>
          </cell>
          <cell r="D188" t="str">
            <v>USD</v>
          </cell>
          <cell r="E188">
            <v>41121</v>
          </cell>
          <cell r="F188">
            <v>4.6728971962616828E-2</v>
          </cell>
          <cell r="G188" t="str">
            <v>Rate Type for Toronto</v>
          </cell>
        </row>
        <row r="189">
          <cell r="A189" t="str">
            <v>Spot - CAN|VEB|CAD</v>
          </cell>
          <cell r="B189" t="str">
            <v>Spot - CAN</v>
          </cell>
          <cell r="C189" t="str">
            <v>VEB</v>
          </cell>
          <cell r="D189" t="str">
            <v>CAD</v>
          </cell>
          <cell r="E189">
            <v>41121</v>
          </cell>
          <cell r="F189">
            <v>4.6706794579239042E-4</v>
          </cell>
          <cell r="G189" t="str">
            <v>Rate Type for Toronto</v>
          </cell>
        </row>
        <row r="190">
          <cell r="A190" t="str">
            <v>Spot - CAN|VEB|USD</v>
          </cell>
          <cell r="B190" t="str">
            <v>Spot - CAN</v>
          </cell>
          <cell r="C190" t="str">
            <v>VEB</v>
          </cell>
          <cell r="D190" t="str">
            <v>USD</v>
          </cell>
          <cell r="E190">
            <v>41121</v>
          </cell>
          <cell r="F190">
            <v>4.6570111302566013E-4</v>
          </cell>
          <cell r="G190" t="str">
            <v>Rate Type for Toronto</v>
          </cell>
        </row>
        <row r="191">
          <cell r="A191" t="str">
            <v>Spot - CAN|VEF|CAD</v>
          </cell>
          <cell r="B191" t="str">
            <v>Spot - CAN</v>
          </cell>
          <cell r="C191" t="str">
            <v>VEF</v>
          </cell>
          <cell r="D191" t="str">
            <v>CAD</v>
          </cell>
          <cell r="E191">
            <v>41121</v>
          </cell>
          <cell r="F191">
            <v>0.23353125400207236</v>
          </cell>
          <cell r="G191" t="str">
            <v>Rate Type for Toronto</v>
          </cell>
        </row>
        <row r="192">
          <cell r="A192" t="str">
            <v>Spot - CAN|VEF|USD</v>
          </cell>
          <cell r="B192" t="str">
            <v>Spot - CAN</v>
          </cell>
          <cell r="C192" t="str">
            <v>VEF</v>
          </cell>
          <cell r="D192" t="str">
            <v>USD</v>
          </cell>
          <cell r="E192">
            <v>41121</v>
          </cell>
          <cell r="F192">
            <v>0.23284784557530883</v>
          </cell>
          <cell r="G192" t="str">
            <v>Rate Type for Toronto</v>
          </cell>
        </row>
        <row r="193">
          <cell r="A193" t="str">
            <v>Spot - CAN|VND|CAD</v>
          </cell>
          <cell r="B193" t="str">
            <v>Spot - CAN</v>
          </cell>
          <cell r="C193" t="str">
            <v>VND</v>
          </cell>
          <cell r="D193" t="str">
            <v>CAD</v>
          </cell>
          <cell r="E193">
            <v>41121</v>
          </cell>
          <cell r="F193">
            <v>4.8056300910397703E-5</v>
          </cell>
          <cell r="G193" t="str">
            <v>Rate Type for Toronto</v>
          </cell>
        </row>
        <row r="194">
          <cell r="A194" t="str">
            <v>Spot - CAN|VND|USD</v>
          </cell>
          <cell r="B194" t="str">
            <v>Spot - CAN</v>
          </cell>
          <cell r="C194" t="str">
            <v>VND</v>
          </cell>
          <cell r="D194" t="str">
            <v>USD</v>
          </cell>
          <cell r="E194">
            <v>41121</v>
          </cell>
          <cell r="F194">
            <v>4.7915668423574511E-5</v>
          </cell>
          <cell r="G194" t="str">
            <v>Rate Type for Toronto</v>
          </cell>
        </row>
        <row r="195">
          <cell r="A195" t="str">
            <v>Spot - CAN|USD|TRY</v>
          </cell>
          <cell r="B195" t="str">
            <v>Spot - CAN</v>
          </cell>
          <cell r="C195" t="str">
            <v>USD</v>
          </cell>
          <cell r="D195" t="str">
            <v>TRY</v>
          </cell>
          <cell r="E195">
            <v>41121</v>
          </cell>
          <cell r="F195">
            <v>1.7949615000000001</v>
          </cell>
          <cell r="G195" t="str">
            <v>Rate Type for Toronto</v>
          </cell>
        </row>
        <row r="196">
          <cell r="A196" t="str">
            <v>Spot - CAN|USD|TWD</v>
          </cell>
          <cell r="B196" t="str">
            <v>Spot - CAN</v>
          </cell>
          <cell r="C196" t="str">
            <v>USD</v>
          </cell>
          <cell r="D196" t="str">
            <v>TWD</v>
          </cell>
          <cell r="E196">
            <v>41121</v>
          </cell>
          <cell r="F196">
            <v>29.941299999999998</v>
          </cell>
          <cell r="G196" t="str">
            <v>Rate Type for Toronto</v>
          </cell>
        </row>
        <row r="197">
          <cell r="A197" t="str">
            <v>Spot - CAN|USD|UYU</v>
          </cell>
          <cell r="B197" t="str">
            <v>Spot - CAN</v>
          </cell>
          <cell r="C197" t="str">
            <v>USD</v>
          </cell>
          <cell r="D197" t="str">
            <v>UYU</v>
          </cell>
          <cell r="E197">
            <v>41121</v>
          </cell>
          <cell r="F197">
            <v>21.4</v>
          </cell>
          <cell r="G197" t="str">
            <v>Rate Type for Toronto</v>
          </cell>
        </row>
        <row r="198">
          <cell r="A198" t="str">
            <v>Spot - CAN|USD|VEB</v>
          </cell>
          <cell r="B198" t="str">
            <v>Spot - CAN</v>
          </cell>
          <cell r="C198" t="str">
            <v>USD</v>
          </cell>
          <cell r="D198" t="str">
            <v>VEB</v>
          </cell>
          <cell r="E198">
            <v>41121</v>
          </cell>
          <cell r="F198">
            <v>2147.3000000000002</v>
          </cell>
          <cell r="G198" t="str">
            <v>Rate Type for Toronto</v>
          </cell>
        </row>
        <row r="199">
          <cell r="A199" t="str">
            <v>Spot - CAN|USD|VEF</v>
          </cell>
          <cell r="B199" t="str">
            <v>Spot - CAN</v>
          </cell>
          <cell r="C199" t="str">
            <v>USD</v>
          </cell>
          <cell r="D199" t="str">
            <v>VEF</v>
          </cell>
          <cell r="E199">
            <v>41121</v>
          </cell>
          <cell r="F199">
            <v>4.2946499999999999</v>
          </cell>
          <cell r="G199" t="str">
            <v>Rate Type for Toronto</v>
          </cell>
        </row>
        <row r="200">
          <cell r="A200" t="str">
            <v>Spot - CAN|USD|VND</v>
          </cell>
          <cell r="B200" t="str">
            <v>Spot - CAN</v>
          </cell>
          <cell r="C200" t="str">
            <v>USD</v>
          </cell>
          <cell r="D200" t="str">
            <v>VND</v>
          </cell>
          <cell r="E200">
            <v>41121</v>
          </cell>
          <cell r="F200">
            <v>20870</v>
          </cell>
          <cell r="G200" t="str">
            <v>Rate Type for Toronto</v>
          </cell>
        </row>
        <row r="201">
          <cell r="A201" t="str">
            <v>Spot - CAN|USD|XEU</v>
          </cell>
          <cell r="B201" t="str">
            <v>Spot - CAN</v>
          </cell>
          <cell r="C201" t="str">
            <v>USD</v>
          </cell>
          <cell r="D201" t="str">
            <v>XEU</v>
          </cell>
          <cell r="E201">
            <v>41121</v>
          </cell>
          <cell r="F201">
            <v>1.1988255000695551</v>
          </cell>
          <cell r="G201" t="str">
            <v>Rate Type for Toronto</v>
          </cell>
        </row>
        <row r="202">
          <cell r="A202" t="str">
            <v>Spot - CAN|USD|ZAR</v>
          </cell>
          <cell r="B202" t="str">
            <v>Spot - CAN</v>
          </cell>
          <cell r="C202" t="str">
            <v>USD</v>
          </cell>
          <cell r="D202" t="str">
            <v>ZAR</v>
          </cell>
          <cell r="E202">
            <v>41121</v>
          </cell>
          <cell r="F202">
            <v>8.2520170000000004</v>
          </cell>
          <cell r="G202" t="str">
            <v>Rate Type for Toronto</v>
          </cell>
        </row>
        <row r="203">
          <cell r="A203" t="str">
            <v>Spot - CAN|UYU|CAD</v>
          </cell>
          <cell r="B203" t="str">
            <v>Spot - CAN</v>
          </cell>
          <cell r="C203" t="str">
            <v>UYU</v>
          </cell>
          <cell r="D203" t="str">
            <v>CAD</v>
          </cell>
          <cell r="E203">
            <v>41121</v>
          </cell>
          <cell r="F203">
            <v>4.6866121495327102E-2</v>
          </cell>
          <cell r="G203" t="str">
            <v>Rate Type for Toronto</v>
          </cell>
        </row>
        <row r="204">
          <cell r="A204" t="str">
            <v>Spot - CAN|USD|SAR</v>
          </cell>
          <cell r="B204" t="str">
            <v>Spot - CAN</v>
          </cell>
          <cell r="C204" t="str">
            <v>USD</v>
          </cell>
          <cell r="D204" t="str">
            <v>SAR</v>
          </cell>
          <cell r="E204">
            <v>41121</v>
          </cell>
          <cell r="F204">
            <v>3.7502</v>
          </cell>
          <cell r="G204" t="str">
            <v>Rate Type for Toronto</v>
          </cell>
        </row>
        <row r="205">
          <cell r="A205" t="str">
            <v>Spot - CAN|USD|SEK</v>
          </cell>
          <cell r="B205" t="str">
            <v>Spot - CAN</v>
          </cell>
          <cell r="C205" t="str">
            <v>USD</v>
          </cell>
          <cell r="D205" t="str">
            <v>SEK</v>
          </cell>
          <cell r="E205">
            <v>41121</v>
          </cell>
          <cell r="F205">
            <v>6.7964580000000003</v>
          </cell>
          <cell r="G205" t="str">
            <v>Rate Type for Toronto</v>
          </cell>
        </row>
        <row r="206">
          <cell r="A206" t="str">
            <v>Spot - CAN|USD|SGD</v>
          </cell>
          <cell r="B206" t="str">
            <v>Spot - CAN</v>
          </cell>
          <cell r="C206" t="str">
            <v>USD</v>
          </cell>
          <cell r="D206" t="str">
            <v>SGD</v>
          </cell>
          <cell r="E206">
            <v>41121</v>
          </cell>
          <cell r="F206">
            <v>1.2444435</v>
          </cell>
          <cell r="G206" t="str">
            <v>Rate Type for Toronto</v>
          </cell>
        </row>
        <row r="207">
          <cell r="A207" t="str">
            <v>Spot - CAN|USD|SIT</v>
          </cell>
          <cell r="B207" t="str">
            <v>Spot - CAN</v>
          </cell>
          <cell r="C207" t="str">
            <v>USD</v>
          </cell>
          <cell r="D207" t="str">
            <v>SIT</v>
          </cell>
          <cell r="E207">
            <v>41121</v>
          </cell>
          <cell r="F207">
            <v>181.55500000000001</v>
          </cell>
          <cell r="G207" t="str">
            <v>Rate Type for Toronto</v>
          </cell>
        </row>
        <row r="208">
          <cell r="A208" t="str">
            <v>Spot - CAN|USD|SKK</v>
          </cell>
          <cell r="B208" t="str">
            <v>Spot - CAN</v>
          </cell>
          <cell r="C208" t="str">
            <v>USD</v>
          </cell>
          <cell r="D208" t="str">
            <v>SKK</v>
          </cell>
          <cell r="E208">
            <v>41121</v>
          </cell>
          <cell r="F208">
            <v>23.696061790000002</v>
          </cell>
          <cell r="G208" t="str">
            <v>Rate Type for Toronto</v>
          </cell>
        </row>
        <row r="209">
          <cell r="A209" t="str">
            <v>Spot - CAN|USD|THB</v>
          </cell>
          <cell r="B209" t="str">
            <v>Spot - CAN</v>
          </cell>
          <cell r="C209" t="str">
            <v>USD</v>
          </cell>
          <cell r="D209" t="str">
            <v>THB</v>
          </cell>
          <cell r="E209">
            <v>41121</v>
          </cell>
          <cell r="F209">
            <v>31.524175</v>
          </cell>
          <cell r="G209" t="str">
            <v>Rate Type for Toronto</v>
          </cell>
        </row>
        <row r="210">
          <cell r="A210" t="str">
            <v>Spot - CAN|USD|TRL</v>
          </cell>
          <cell r="B210" t="str">
            <v>Spot - CAN</v>
          </cell>
          <cell r="C210" t="str">
            <v>USD</v>
          </cell>
          <cell r="D210" t="str">
            <v>TRL</v>
          </cell>
          <cell r="E210">
            <v>41121</v>
          </cell>
          <cell r="F210">
            <v>1346637.5</v>
          </cell>
          <cell r="G210" t="str">
            <v>Rate Type for Toronto</v>
          </cell>
        </row>
        <row r="211">
          <cell r="A211" t="str">
            <v>Spot - CAN|USD|OMR</v>
          </cell>
          <cell r="B211" t="str">
            <v>Spot - CAN</v>
          </cell>
          <cell r="C211" t="str">
            <v>USD</v>
          </cell>
          <cell r="D211" t="str">
            <v>OMR</v>
          </cell>
          <cell r="E211">
            <v>41121</v>
          </cell>
          <cell r="F211">
            <v>0.38500000000000001</v>
          </cell>
          <cell r="G211" t="str">
            <v>Rate Type for Toronto</v>
          </cell>
        </row>
        <row r="212">
          <cell r="A212" t="str">
            <v>Spot - CAN|USD|PEN</v>
          </cell>
          <cell r="B212" t="str">
            <v>Spot - CAN</v>
          </cell>
          <cell r="C212" t="str">
            <v>USD</v>
          </cell>
          <cell r="D212" t="str">
            <v>PEN</v>
          </cell>
          <cell r="E212">
            <v>41121</v>
          </cell>
          <cell r="F212">
            <v>2.6265000000000001</v>
          </cell>
          <cell r="G212" t="str">
            <v>Rate Type for Toronto</v>
          </cell>
        </row>
        <row r="213">
          <cell r="A213" t="str">
            <v>Spot - CAN|USD|PHP</v>
          </cell>
          <cell r="B213" t="str">
            <v>Spot - CAN</v>
          </cell>
          <cell r="C213" t="str">
            <v>USD</v>
          </cell>
          <cell r="D213" t="str">
            <v>PHP</v>
          </cell>
          <cell r="E213">
            <v>41121</v>
          </cell>
          <cell r="F213">
            <v>41.765000000000001</v>
          </cell>
          <cell r="G213" t="str">
            <v>Rate Type for Toronto</v>
          </cell>
        </row>
        <row r="214">
          <cell r="A214" t="str">
            <v>Spot - CAN|USD|PLN</v>
          </cell>
          <cell r="B214" t="str">
            <v>Spot - CAN</v>
          </cell>
          <cell r="C214" t="str">
            <v>USD</v>
          </cell>
          <cell r="D214" t="str">
            <v>PLN</v>
          </cell>
          <cell r="E214">
            <v>41121</v>
          </cell>
          <cell r="F214">
            <v>3.3419500000000002</v>
          </cell>
          <cell r="G214" t="str">
            <v>Rate Type for Toronto</v>
          </cell>
        </row>
        <row r="215">
          <cell r="A215" t="str">
            <v>Spot - CAN|USD|QAR</v>
          </cell>
          <cell r="B215" t="str">
            <v>Spot - CAN</v>
          </cell>
          <cell r="C215" t="str">
            <v>USD</v>
          </cell>
          <cell r="D215" t="str">
            <v>QAR</v>
          </cell>
          <cell r="E215">
            <v>41121</v>
          </cell>
          <cell r="F215">
            <v>3.6413000000000002</v>
          </cell>
          <cell r="G215" t="str">
            <v>Rate Type for Toronto</v>
          </cell>
        </row>
        <row r="216">
          <cell r="A216" t="str">
            <v>Spot - CAN|USD|RON</v>
          </cell>
          <cell r="B216" t="str">
            <v>Spot - CAN</v>
          </cell>
          <cell r="C216" t="str">
            <v>USD</v>
          </cell>
          <cell r="D216" t="str">
            <v>RON</v>
          </cell>
          <cell r="E216">
            <v>41121</v>
          </cell>
          <cell r="F216">
            <v>3.7250915</v>
          </cell>
          <cell r="G216" t="str">
            <v>Rate Type for Toronto</v>
          </cell>
        </row>
        <row r="217">
          <cell r="A217" t="str">
            <v>Spot - CAN|USD|RUB</v>
          </cell>
          <cell r="B217" t="str">
            <v>Spot - CAN</v>
          </cell>
          <cell r="C217" t="str">
            <v>USD</v>
          </cell>
          <cell r="D217" t="str">
            <v>RUB</v>
          </cell>
          <cell r="E217">
            <v>41121</v>
          </cell>
          <cell r="F217">
            <v>32.194049999999997</v>
          </cell>
          <cell r="G217" t="str">
            <v>Rate Type for Toronto</v>
          </cell>
        </row>
        <row r="218">
          <cell r="A218" t="str">
            <v>Spot - CAN|USD|KZT</v>
          </cell>
          <cell r="B218" t="str">
            <v>Spot - CAN</v>
          </cell>
          <cell r="C218" t="str">
            <v>USD</v>
          </cell>
          <cell r="D218" t="str">
            <v>KZT</v>
          </cell>
          <cell r="E218">
            <v>41121</v>
          </cell>
          <cell r="F218">
            <v>149.97999999999999</v>
          </cell>
          <cell r="G218" t="str">
            <v>Rate Type for Toronto</v>
          </cell>
        </row>
        <row r="219">
          <cell r="A219" t="str">
            <v>Spot - CAN|USD|LTL</v>
          </cell>
          <cell r="B219" t="str">
            <v>Spot - CAN</v>
          </cell>
          <cell r="C219" t="str">
            <v>USD</v>
          </cell>
          <cell r="D219" t="str">
            <v>LTL</v>
          </cell>
          <cell r="E219">
            <v>41121</v>
          </cell>
          <cell r="F219">
            <v>2.8051444999999999</v>
          </cell>
          <cell r="G219" t="str">
            <v>Rate Type for Toronto</v>
          </cell>
        </row>
        <row r="220">
          <cell r="A220" t="str">
            <v>Spot - CAN|USD|LVL</v>
          </cell>
          <cell r="B220" t="str">
            <v>Spot - CAN</v>
          </cell>
          <cell r="C220" t="str">
            <v>USD</v>
          </cell>
          <cell r="D220" t="str">
            <v>LVL</v>
          </cell>
          <cell r="E220">
            <v>41121</v>
          </cell>
          <cell r="F220">
            <v>0.56561950000000005</v>
          </cell>
          <cell r="G220" t="str">
            <v>Rate Type for Toronto</v>
          </cell>
        </row>
        <row r="221">
          <cell r="A221" t="str">
            <v>Spot - CAN|USD|MAD</v>
          </cell>
          <cell r="B221" t="str">
            <v>Spot - CAN</v>
          </cell>
          <cell r="C221" t="str">
            <v>USD</v>
          </cell>
          <cell r="D221" t="str">
            <v>MAD</v>
          </cell>
          <cell r="E221">
            <v>41121</v>
          </cell>
          <cell r="F221">
            <v>8.9480649999999997</v>
          </cell>
          <cell r="G221" t="str">
            <v>Rate Type for Toronto</v>
          </cell>
        </row>
        <row r="222">
          <cell r="A222" t="str">
            <v>Spot - CAN|USD|MUR</v>
          </cell>
          <cell r="B222" t="str">
            <v>Spot - CAN</v>
          </cell>
          <cell r="C222" t="str">
            <v>USD</v>
          </cell>
          <cell r="D222" t="str">
            <v>MUR</v>
          </cell>
          <cell r="E222">
            <v>41121</v>
          </cell>
          <cell r="F222">
            <v>30.85</v>
          </cell>
          <cell r="G222" t="str">
            <v>Rate Type for Toronto</v>
          </cell>
        </row>
        <row r="223">
          <cell r="A223" t="str">
            <v>Spot - CAN|USD|MXN</v>
          </cell>
          <cell r="B223" t="str">
            <v>Spot - CAN</v>
          </cell>
          <cell r="C223" t="str">
            <v>USD</v>
          </cell>
          <cell r="D223" t="str">
            <v>MXN</v>
          </cell>
          <cell r="E223">
            <v>41121</v>
          </cell>
          <cell r="F223">
            <v>13.316575</v>
          </cell>
          <cell r="G223" t="str">
            <v>Rate Type for Toronto</v>
          </cell>
        </row>
        <row r="224">
          <cell r="A224" t="str">
            <v>Spot - CAN|USD|MYR</v>
          </cell>
          <cell r="B224" t="str">
            <v>Spot - CAN</v>
          </cell>
          <cell r="C224" t="str">
            <v>USD</v>
          </cell>
          <cell r="D224" t="str">
            <v>MYR</v>
          </cell>
          <cell r="E224">
            <v>41121</v>
          </cell>
          <cell r="F224">
            <v>3.1205050000000001</v>
          </cell>
          <cell r="G224" t="str">
            <v>Rate Type for Toronto</v>
          </cell>
        </row>
        <row r="225">
          <cell r="A225" t="str">
            <v>Spot - CAN|USD|NOK</v>
          </cell>
          <cell r="B225" t="str">
            <v>Spot - CAN</v>
          </cell>
          <cell r="C225" t="str">
            <v>USD</v>
          </cell>
          <cell r="D225" t="str">
            <v>NOK</v>
          </cell>
          <cell r="E225">
            <v>41121</v>
          </cell>
          <cell r="F225">
            <v>6.0254399999999997</v>
          </cell>
          <cell r="G225" t="str">
            <v>Rate Type for Toronto</v>
          </cell>
        </row>
        <row r="226">
          <cell r="A226" t="str">
            <v>Spot - CAN|USD|NZD</v>
          </cell>
          <cell r="B226" t="str">
            <v>Spot - CAN</v>
          </cell>
          <cell r="C226" t="str">
            <v>USD</v>
          </cell>
          <cell r="D226" t="str">
            <v>NZD</v>
          </cell>
          <cell r="E226">
            <v>41121</v>
          </cell>
          <cell r="F226">
            <v>1.2343349624168456</v>
          </cell>
          <cell r="G226" t="str">
            <v>Rate Type for Toronto</v>
          </cell>
        </row>
        <row r="227">
          <cell r="A227" t="str">
            <v>Spot - CAN|USD|ILS</v>
          </cell>
          <cell r="B227" t="str">
            <v>Spot - CAN</v>
          </cell>
          <cell r="C227" t="str">
            <v>USD</v>
          </cell>
          <cell r="D227" t="str">
            <v>ILS</v>
          </cell>
          <cell r="E227">
            <v>41121</v>
          </cell>
          <cell r="F227">
            <v>3.9855770000000001</v>
          </cell>
          <cell r="G227" t="str">
            <v>Rate Type for Toronto</v>
          </cell>
        </row>
        <row r="228">
          <cell r="A228" t="str">
            <v>Spot - CAN|USD|INR</v>
          </cell>
          <cell r="B228" t="str">
            <v>Spot - CAN</v>
          </cell>
          <cell r="C228" t="str">
            <v>USD</v>
          </cell>
          <cell r="D228" t="str">
            <v>INR</v>
          </cell>
          <cell r="E228">
            <v>41121</v>
          </cell>
          <cell r="F228">
            <v>55.789850000000001</v>
          </cell>
          <cell r="G228" t="str">
            <v>Rate Type for Toronto</v>
          </cell>
        </row>
        <row r="229">
          <cell r="A229" t="str">
            <v>Spot - CAN|USD|ISK</v>
          </cell>
          <cell r="B229" t="str">
            <v>Spot - CAN</v>
          </cell>
          <cell r="C229" t="str">
            <v>USD</v>
          </cell>
          <cell r="D229" t="str">
            <v>ISK</v>
          </cell>
          <cell r="E229">
            <v>41121</v>
          </cell>
          <cell r="F229">
            <v>120.55515</v>
          </cell>
          <cell r="G229" t="str">
            <v>Rate Type for Toronto</v>
          </cell>
        </row>
        <row r="230">
          <cell r="A230" t="str">
            <v>Spot - CAN|USD|JOD</v>
          </cell>
          <cell r="B230" t="str">
            <v>Spot - CAN</v>
          </cell>
          <cell r="C230" t="str">
            <v>USD</v>
          </cell>
          <cell r="D230" t="str">
            <v>JOD</v>
          </cell>
          <cell r="E230">
            <v>41121</v>
          </cell>
          <cell r="F230">
            <v>0.70774999999999999</v>
          </cell>
          <cell r="G230" t="str">
            <v>Rate Type for Toronto</v>
          </cell>
        </row>
        <row r="231">
          <cell r="A231" t="str">
            <v>Spot - CAN|USD|JPY</v>
          </cell>
          <cell r="B231" t="str">
            <v>Spot - CAN</v>
          </cell>
          <cell r="C231" t="str">
            <v>USD</v>
          </cell>
          <cell r="D231" t="str">
            <v>JPY</v>
          </cell>
          <cell r="E231">
            <v>41121</v>
          </cell>
          <cell r="F231">
            <v>78.126149999999996</v>
          </cell>
          <cell r="G231" t="str">
            <v>Rate Type for Toronto</v>
          </cell>
        </row>
        <row r="232">
          <cell r="A232" t="str">
            <v>Spot - CAN|USD|KRW</v>
          </cell>
          <cell r="B232" t="str">
            <v>Spot - CAN</v>
          </cell>
          <cell r="C232" t="str">
            <v>USD</v>
          </cell>
          <cell r="D232" t="str">
            <v>KRW</v>
          </cell>
          <cell r="E232">
            <v>41121</v>
          </cell>
          <cell r="F232">
            <v>1127.8399999999999</v>
          </cell>
          <cell r="G232" t="str">
            <v>Rate Type for Toronto</v>
          </cell>
        </row>
        <row r="233">
          <cell r="A233" t="str">
            <v>Spot - CAN|USD|KWD</v>
          </cell>
          <cell r="B233" t="str">
            <v>Spot - CAN</v>
          </cell>
          <cell r="C233" t="str">
            <v>USD</v>
          </cell>
          <cell r="D233" t="str">
            <v>KWD</v>
          </cell>
          <cell r="E233">
            <v>41121</v>
          </cell>
          <cell r="F233">
            <v>0.28187000000000001</v>
          </cell>
          <cell r="G233" t="str">
            <v>Rate Type for Toronto</v>
          </cell>
        </row>
        <row r="234">
          <cell r="A234" t="str">
            <v>Spot - CAN|USD|EEK</v>
          </cell>
          <cell r="B234" t="str">
            <v>Spot - CAN</v>
          </cell>
          <cell r="C234" t="str">
            <v>USD</v>
          </cell>
          <cell r="D234" t="str">
            <v>EEK</v>
          </cell>
          <cell r="E234">
            <v>41121</v>
          </cell>
          <cell r="F234">
            <v>11.702349999999999</v>
          </cell>
          <cell r="G234" t="str">
            <v>Rate Type for Toronto</v>
          </cell>
        </row>
        <row r="235">
          <cell r="A235" t="str">
            <v>Spot - CAN|USD|EUR</v>
          </cell>
          <cell r="B235" t="str">
            <v>Spot - CAN</v>
          </cell>
          <cell r="C235" t="str">
            <v>USD</v>
          </cell>
          <cell r="D235" t="str">
            <v>EUR</v>
          </cell>
          <cell r="E235">
            <v>41121</v>
          </cell>
          <cell r="F235">
            <v>0.81259060385232951</v>
          </cell>
          <cell r="G235" t="str">
            <v>Rate Type for Toronto</v>
          </cell>
        </row>
        <row r="236">
          <cell r="A236" t="str">
            <v>Spot - CAN|USD|GBP</v>
          </cell>
          <cell r="B236" t="str">
            <v>Spot - CAN</v>
          </cell>
          <cell r="C236" t="str">
            <v>USD</v>
          </cell>
          <cell r="D236" t="str">
            <v>GBP</v>
          </cell>
          <cell r="E236">
            <v>41121</v>
          </cell>
          <cell r="F236">
            <v>0.6377906930393118</v>
          </cell>
          <cell r="G236" t="str">
            <v>Rate Type for Toronto</v>
          </cell>
        </row>
        <row r="237">
          <cell r="A237" t="str">
            <v>Spot - CAN|USD|HKD</v>
          </cell>
          <cell r="B237" t="str">
            <v>Spot - CAN</v>
          </cell>
          <cell r="C237" t="str">
            <v>USD</v>
          </cell>
          <cell r="D237" t="str">
            <v>HKD</v>
          </cell>
          <cell r="E237">
            <v>41121</v>
          </cell>
          <cell r="F237">
            <v>7.7545299999999999</v>
          </cell>
          <cell r="G237" t="str">
            <v>Rate Type for Toronto</v>
          </cell>
        </row>
        <row r="238">
          <cell r="A238" t="str">
            <v>Spot - CAN|USD|HRK</v>
          </cell>
          <cell r="B238" t="str">
            <v>Spot - CAN</v>
          </cell>
          <cell r="C238" t="str">
            <v>USD</v>
          </cell>
          <cell r="D238" t="str">
            <v>HRK</v>
          </cell>
          <cell r="E238">
            <v>41121</v>
          </cell>
          <cell r="F238">
            <v>6.1088100000000001</v>
          </cell>
          <cell r="G238" t="str">
            <v>Rate Type for Toronto</v>
          </cell>
        </row>
        <row r="239">
          <cell r="A239" t="str">
            <v>Spot - CAN|USD|HUF</v>
          </cell>
          <cell r="B239" t="str">
            <v>Spot - CAN</v>
          </cell>
          <cell r="C239" t="str">
            <v>USD</v>
          </cell>
          <cell r="D239" t="str">
            <v>HUF</v>
          </cell>
          <cell r="E239">
            <v>41121</v>
          </cell>
          <cell r="F239">
            <v>228.89599999999999</v>
          </cell>
          <cell r="G239" t="str">
            <v>Rate Type for Toronto</v>
          </cell>
        </row>
        <row r="240">
          <cell r="A240" t="str">
            <v>Spot - CAN|USD|IDR</v>
          </cell>
          <cell r="B240" t="str">
            <v>Spot - CAN</v>
          </cell>
          <cell r="C240" t="str">
            <v>USD</v>
          </cell>
          <cell r="D240" t="str">
            <v>IDR</v>
          </cell>
          <cell r="E240">
            <v>41121</v>
          </cell>
          <cell r="F240">
            <v>9438.2999999999993</v>
          </cell>
          <cell r="G240" t="str">
            <v>Rate Type for Toronto</v>
          </cell>
        </row>
        <row r="241">
          <cell r="A241" t="str">
            <v>Spot - CAN|USD|CAD</v>
          </cell>
          <cell r="B241" t="str">
            <v>Spot - CAN</v>
          </cell>
          <cell r="C241" t="str">
            <v>USD</v>
          </cell>
          <cell r="D241" t="str">
            <v>CAD</v>
          </cell>
          <cell r="E241">
            <v>41121</v>
          </cell>
          <cell r="F241">
            <v>1.0029349999999999</v>
          </cell>
          <cell r="G241" t="str">
            <v>Rate Type for Toronto</v>
          </cell>
        </row>
        <row r="242">
          <cell r="A242" t="str">
            <v>Spot - CAN|USD|CHF</v>
          </cell>
          <cell r="B242" t="str">
            <v>Spot - CAN</v>
          </cell>
          <cell r="C242" t="str">
            <v>USD</v>
          </cell>
          <cell r="D242" t="str">
            <v>CHF</v>
          </cell>
          <cell r="E242">
            <v>41121</v>
          </cell>
          <cell r="F242">
            <v>0.97616650000000005</v>
          </cell>
          <cell r="G242" t="str">
            <v>Rate Type for Toronto</v>
          </cell>
        </row>
        <row r="243">
          <cell r="A243" t="str">
            <v>Spot - CAN|USD|CLP</v>
          </cell>
          <cell r="B243" t="str">
            <v>Spot - CAN</v>
          </cell>
          <cell r="C243" t="str">
            <v>USD</v>
          </cell>
          <cell r="D243" t="str">
            <v>CLP</v>
          </cell>
          <cell r="E243">
            <v>41121</v>
          </cell>
          <cell r="F243">
            <v>482.75</v>
          </cell>
          <cell r="G243" t="str">
            <v>Rate Type for Toronto</v>
          </cell>
        </row>
        <row r="244">
          <cell r="A244" t="str">
            <v>Spot - CAN|USD|CNH</v>
          </cell>
          <cell r="B244" t="str">
            <v>Spot - CAN</v>
          </cell>
          <cell r="C244" t="str">
            <v>USD</v>
          </cell>
          <cell r="D244" t="str">
            <v>CNH</v>
          </cell>
          <cell r="E244">
            <v>41121</v>
          </cell>
          <cell r="F244">
            <v>6.3869999999999996</v>
          </cell>
          <cell r="G244" t="str">
            <v>Rate Type for Toronto</v>
          </cell>
        </row>
        <row r="245">
          <cell r="A245" t="str">
            <v>Spot - CAN|USD|CNY</v>
          </cell>
          <cell r="B245" t="str">
            <v>Spot - CAN</v>
          </cell>
          <cell r="C245" t="str">
            <v>USD</v>
          </cell>
          <cell r="D245" t="str">
            <v>CNY</v>
          </cell>
          <cell r="E245">
            <v>41121</v>
          </cell>
          <cell r="F245">
            <v>6.3869999999999996</v>
          </cell>
          <cell r="G245" t="str">
            <v>Rate Type for Toronto</v>
          </cell>
        </row>
        <row r="246">
          <cell r="A246" t="str">
            <v>Spot - CAN|USD|COP</v>
          </cell>
          <cell r="B246" t="str">
            <v>Spot - CAN</v>
          </cell>
          <cell r="C246" t="str">
            <v>USD</v>
          </cell>
          <cell r="D246" t="str">
            <v>COP</v>
          </cell>
          <cell r="E246">
            <v>41121</v>
          </cell>
          <cell r="F246">
            <v>1792.1</v>
          </cell>
          <cell r="G246" t="str">
            <v>Rate Type for Toronto</v>
          </cell>
        </row>
        <row r="247">
          <cell r="A247" t="str">
            <v>Spot - CAN|USD|CZK</v>
          </cell>
          <cell r="B247" t="str">
            <v>Spot - CAN</v>
          </cell>
          <cell r="C247" t="str">
            <v>USD</v>
          </cell>
          <cell r="D247" t="str">
            <v>CZK</v>
          </cell>
          <cell r="E247">
            <v>41121</v>
          </cell>
          <cell r="F247">
            <v>20.576499999999999</v>
          </cell>
          <cell r="G247" t="str">
            <v>Rate Type for Toronto</v>
          </cell>
        </row>
        <row r="248">
          <cell r="A248" t="str">
            <v>Spot - US|DKK|USD</v>
          </cell>
          <cell r="B248" t="str">
            <v>Spot - US</v>
          </cell>
          <cell r="C248" t="str">
            <v>an</v>
          </cell>
          <cell r="D248" t="str">
            <v>USD</v>
          </cell>
          <cell r="E248">
            <v>41121</v>
          </cell>
          <cell r="F248">
            <v>0.16534938324680049</v>
          </cell>
          <cell r="G248" t="str">
            <v>Rate Type for Boston</v>
          </cell>
        </row>
        <row r="249">
          <cell r="A249" t="str">
            <v>Spot - US|ECS|USD</v>
          </cell>
          <cell r="B249" t="str">
            <v>Spot - US</v>
          </cell>
          <cell r="C249" t="str">
            <v>ECS</v>
          </cell>
          <cell r="D249" t="str">
            <v>USD</v>
          </cell>
          <cell r="E249">
            <v>41121</v>
          </cell>
          <cell r="F249">
            <v>4.0000000000000003E-5</v>
          </cell>
          <cell r="G249" t="str">
            <v>Rate Type for Boston</v>
          </cell>
        </row>
        <row r="250">
          <cell r="A250" t="str">
            <v>Spot - US|CNY|USD</v>
          </cell>
          <cell r="B250" t="str">
            <v>Spot - US</v>
          </cell>
          <cell r="C250" t="str">
            <v>CNY</v>
          </cell>
          <cell r="D250" t="str">
            <v>USD</v>
          </cell>
          <cell r="E250">
            <v>41121</v>
          </cell>
          <cell r="F250">
            <v>0.15656802880851731</v>
          </cell>
          <cell r="G250" t="str">
            <v>Rate Type for Boston</v>
          </cell>
        </row>
        <row r="251">
          <cell r="A251" t="str">
            <v>Spot - US|COP|USD</v>
          </cell>
          <cell r="B251" t="str">
            <v>Spot - US</v>
          </cell>
          <cell r="C251" t="str">
            <v>COP</v>
          </cell>
          <cell r="D251" t="str">
            <v>USD</v>
          </cell>
          <cell r="E251">
            <v>41121</v>
          </cell>
          <cell r="F251">
            <v>5.5800457563752025E-4</v>
          </cell>
          <cell r="G251" t="str">
            <v>Rate Type for Boston</v>
          </cell>
        </row>
        <row r="252">
          <cell r="A252" t="str">
            <v>Spot - US|CYP|USD</v>
          </cell>
          <cell r="B252" t="str">
            <v>Spot - US</v>
          </cell>
          <cell r="C252" t="str">
            <v>CYP</v>
          </cell>
          <cell r="D252" t="str">
            <v>USD</v>
          </cell>
          <cell r="E252">
            <v>41121</v>
          </cell>
          <cell r="F252">
            <v>0.39774999999999999</v>
          </cell>
          <cell r="G252" t="str">
            <v>Rate Type for Boston</v>
          </cell>
        </row>
        <row r="253">
          <cell r="A253" t="str">
            <v>Spot - US|CZK|USD</v>
          </cell>
          <cell r="B253" t="str">
            <v>Spot - US</v>
          </cell>
          <cell r="C253" t="str">
            <v>CZK</v>
          </cell>
          <cell r="D253" t="str">
            <v>USD</v>
          </cell>
          <cell r="E253">
            <v>41121</v>
          </cell>
          <cell r="F253">
            <v>4.859913007557165E-2</v>
          </cell>
          <cell r="G253" t="str">
            <v>Rate Type for Boston</v>
          </cell>
        </row>
        <row r="254">
          <cell r="A254" t="str">
            <v>Spot - US|CHF|USD</v>
          </cell>
          <cell r="B254" t="str">
            <v>Spot - US</v>
          </cell>
          <cell r="C254" t="str">
            <v>CHF</v>
          </cell>
          <cell r="D254" t="str">
            <v>USD</v>
          </cell>
          <cell r="E254">
            <v>41121</v>
          </cell>
          <cell r="F254">
            <v>1.0244154045442044</v>
          </cell>
          <cell r="G254" t="str">
            <v>Rate Type for Boston</v>
          </cell>
        </row>
        <row r="255">
          <cell r="A255" t="str">
            <v>Spot - US|CLP|USD</v>
          </cell>
          <cell r="B255" t="str">
            <v>Spot - US</v>
          </cell>
          <cell r="C255" t="str">
            <v>CLP</v>
          </cell>
          <cell r="D255" t="str">
            <v>USD</v>
          </cell>
          <cell r="E255">
            <v>41121</v>
          </cell>
          <cell r="F255">
            <v>2.0714655618850339E-3</v>
          </cell>
          <cell r="G255" t="str">
            <v>Rate Type for Boston</v>
          </cell>
        </row>
        <row r="256">
          <cell r="A256" t="str">
            <v>Spot - US|CNH|USD</v>
          </cell>
          <cell r="B256" t="str">
            <v>Spot - US</v>
          </cell>
          <cell r="C256" t="str">
            <v>CNH</v>
          </cell>
          <cell r="D256" t="str">
            <v>USD</v>
          </cell>
          <cell r="E256">
            <v>41121</v>
          </cell>
          <cell r="F256">
            <v>0.15656802880851731</v>
          </cell>
          <cell r="G256" t="str">
            <v>Rate Type for Boston</v>
          </cell>
        </row>
        <row r="257">
          <cell r="A257" t="str">
            <v>Spot - US|CAD|USD</v>
          </cell>
          <cell r="B257" t="str">
            <v>Spot - US</v>
          </cell>
          <cell r="C257" t="str">
            <v>CAD</v>
          </cell>
          <cell r="D257" t="str">
            <v>USD</v>
          </cell>
          <cell r="E257">
            <v>41121</v>
          </cell>
          <cell r="F257">
            <v>0.99707358901623744</v>
          </cell>
          <cell r="G257" t="str">
            <v>Rate Type for Boston</v>
          </cell>
        </row>
        <row r="258">
          <cell r="A258" t="str">
            <v>Spot - US|BRL|USD</v>
          </cell>
          <cell r="B258" t="str">
            <v>Spot - US</v>
          </cell>
          <cell r="C258" t="str">
            <v>BRL</v>
          </cell>
          <cell r="D258" t="str">
            <v>USD</v>
          </cell>
          <cell r="E258">
            <v>41121</v>
          </cell>
          <cell r="F258">
            <v>0.48873466594985587</v>
          </cell>
          <cell r="G258" t="str">
            <v>Rate Type for Boston</v>
          </cell>
        </row>
        <row r="259">
          <cell r="A259" t="str">
            <v>Spot - US|BWP|USD</v>
          </cell>
          <cell r="B259" t="str">
            <v>Spot - US</v>
          </cell>
          <cell r="C259" t="str">
            <v>BWP</v>
          </cell>
          <cell r="D259" t="str">
            <v>USD</v>
          </cell>
          <cell r="E259">
            <v>41121</v>
          </cell>
          <cell r="F259">
            <v>0.12989999999999999</v>
          </cell>
          <cell r="G259" t="str">
            <v>Rate Type for Boston</v>
          </cell>
        </row>
        <row r="260">
          <cell r="A260" t="str">
            <v>Spot - US|BDT|USD</v>
          </cell>
          <cell r="B260" t="str">
            <v>Spot - US</v>
          </cell>
          <cell r="C260" t="str">
            <v>BDT</v>
          </cell>
          <cell r="D260" t="str">
            <v>USD</v>
          </cell>
          <cell r="E260">
            <v>41121</v>
          </cell>
          <cell r="F260">
            <v>1.2236157846436219E-2</v>
          </cell>
          <cell r="G260" t="str">
            <v>Rate Type for Boston</v>
          </cell>
        </row>
        <row r="261">
          <cell r="A261" t="str">
            <v>Spot - US|BGN|USD</v>
          </cell>
          <cell r="B261" t="str">
            <v>Spot - US</v>
          </cell>
          <cell r="C261" t="str">
            <v>BGN</v>
          </cell>
          <cell r="D261" t="str">
            <v>USD</v>
          </cell>
          <cell r="E261">
            <v>41121</v>
          </cell>
          <cell r="F261">
            <v>0.62926226864779411</v>
          </cell>
          <cell r="G261" t="str">
            <v>Rate Type for Boston</v>
          </cell>
        </row>
        <row r="262">
          <cell r="A262" t="str">
            <v>Spot - US|BHD|USD</v>
          </cell>
          <cell r="B262" t="str">
            <v>Spot - US</v>
          </cell>
          <cell r="C262" t="str">
            <v>BHD</v>
          </cell>
          <cell r="D262" t="str">
            <v>USD</v>
          </cell>
          <cell r="E262">
            <v>41121</v>
          </cell>
          <cell r="F262">
            <v>2.6523791841281632</v>
          </cell>
          <cell r="G262" t="str">
            <v>Rate Type for Boston</v>
          </cell>
        </row>
        <row r="263">
          <cell r="A263" t="str">
            <v>Spot - US|AUD|USD</v>
          </cell>
          <cell r="B263" t="str">
            <v>Spot - US</v>
          </cell>
          <cell r="C263" t="str">
            <v>AUD</v>
          </cell>
          <cell r="D263" t="str">
            <v>USD</v>
          </cell>
          <cell r="E263">
            <v>41121</v>
          </cell>
          <cell r="F263">
            <v>1.0514365000000001</v>
          </cell>
          <cell r="G263" t="str">
            <v>Rate Type for Boston</v>
          </cell>
        </row>
        <row r="264">
          <cell r="A264" t="str">
            <v>Spot - US|AED|USD</v>
          </cell>
          <cell r="B264" t="str">
            <v>Spot - US</v>
          </cell>
          <cell r="C264" t="str">
            <v>AED</v>
          </cell>
          <cell r="D264" t="str">
            <v>USD</v>
          </cell>
          <cell r="E264">
            <v>41121</v>
          </cell>
          <cell r="F264">
            <v>0.27225330447448309</v>
          </cell>
          <cell r="G264" t="str">
            <v>Rate Type for Boston</v>
          </cell>
        </row>
        <row r="265">
          <cell r="A265" t="str">
            <v>Spot - US|ARS|USD</v>
          </cell>
          <cell r="B265" t="str">
            <v>Spot - US</v>
          </cell>
          <cell r="C265" t="str">
            <v>ARS</v>
          </cell>
          <cell r="D265" t="str">
            <v>USD</v>
          </cell>
          <cell r="E265">
            <v>41121</v>
          </cell>
          <cell r="F265">
            <v>0.21810250817884408</v>
          </cell>
          <cell r="G265" t="str">
            <v>Rate Type for Boston</v>
          </cell>
        </row>
        <row r="266">
          <cell r="A266" t="str">
            <v>Spot - US|USD|CAD</v>
          </cell>
          <cell r="B266" t="str">
            <v>Spot - US</v>
          </cell>
          <cell r="C266" t="str">
            <v>USD</v>
          </cell>
          <cell r="D266" t="str">
            <v>CAD</v>
          </cell>
          <cell r="E266">
            <v>41121</v>
          </cell>
          <cell r="F266">
            <v>1.0029349999999999</v>
          </cell>
          <cell r="G266" t="str">
            <v>Rate Type for Boston</v>
          </cell>
        </row>
        <row r="267">
          <cell r="A267" t="str">
            <v>Spot - US|USD|CHF</v>
          </cell>
          <cell r="B267" t="str">
            <v>Spot - US</v>
          </cell>
          <cell r="C267" t="str">
            <v>USD</v>
          </cell>
          <cell r="D267" t="str">
            <v>CHF</v>
          </cell>
          <cell r="E267">
            <v>41121</v>
          </cell>
          <cell r="F267">
            <v>0.97616650000000005</v>
          </cell>
          <cell r="G267" t="str">
            <v>Rate Type for Boston</v>
          </cell>
        </row>
        <row r="268">
          <cell r="A268" t="str">
            <v>Spot - US|USD|CLP</v>
          </cell>
          <cell r="B268" t="str">
            <v>Spot - US</v>
          </cell>
          <cell r="C268" t="str">
            <v>USD</v>
          </cell>
          <cell r="D268" t="str">
            <v>CLP</v>
          </cell>
          <cell r="E268">
            <v>41121</v>
          </cell>
          <cell r="F268">
            <v>482.75</v>
          </cell>
          <cell r="G268" t="str">
            <v>Rate Type for Boston</v>
          </cell>
        </row>
        <row r="269">
          <cell r="A269" t="str">
            <v>Spot - US|USD|CNH</v>
          </cell>
          <cell r="B269" t="str">
            <v>Spot - US</v>
          </cell>
          <cell r="C269" t="str">
            <v>USD</v>
          </cell>
          <cell r="D269" t="str">
            <v>CNH</v>
          </cell>
          <cell r="E269">
            <v>41121</v>
          </cell>
          <cell r="F269">
            <v>6.3869999999999996</v>
          </cell>
          <cell r="G269" t="str">
            <v>Rate Type for Boston</v>
          </cell>
        </row>
        <row r="270">
          <cell r="A270" t="str">
            <v>Spot - US|USD|CNY</v>
          </cell>
          <cell r="B270" t="str">
            <v>Spot - US</v>
          </cell>
          <cell r="C270" t="str">
            <v>USD</v>
          </cell>
          <cell r="D270" t="str">
            <v>CNY</v>
          </cell>
          <cell r="E270">
            <v>41121</v>
          </cell>
          <cell r="F270">
            <v>6.3869999999999996</v>
          </cell>
          <cell r="G270" t="str">
            <v>Rate Type for Boston</v>
          </cell>
        </row>
        <row r="271">
          <cell r="A271" t="str">
            <v>Spot - US|USD|COP</v>
          </cell>
          <cell r="B271" t="str">
            <v>Spot - US</v>
          </cell>
          <cell r="C271" t="str">
            <v>USD</v>
          </cell>
          <cell r="D271" t="str">
            <v>COP</v>
          </cell>
          <cell r="E271">
            <v>41121</v>
          </cell>
          <cell r="F271">
            <v>1792.1</v>
          </cell>
          <cell r="G271" t="str">
            <v>Rate Type for Boston</v>
          </cell>
        </row>
        <row r="272">
          <cell r="A272" t="str">
            <v>Spot - US|USD|CYP</v>
          </cell>
          <cell r="B272" t="str">
            <v>Spot - US</v>
          </cell>
          <cell r="C272" t="str">
            <v>USD</v>
          </cell>
          <cell r="D272" t="str">
            <v>CYP</v>
          </cell>
          <cell r="E272">
            <v>41121</v>
          </cell>
          <cell r="F272">
            <v>2.5141420490257698</v>
          </cell>
          <cell r="G272" t="str">
            <v>Rate Type for Boston</v>
          </cell>
        </row>
        <row r="273">
          <cell r="A273" t="str">
            <v>Spot - US|USD|CZK</v>
          </cell>
          <cell r="B273" t="str">
            <v>Spot - US</v>
          </cell>
          <cell r="C273" t="str">
            <v>USD</v>
          </cell>
          <cell r="D273" t="str">
            <v>CZK</v>
          </cell>
          <cell r="E273">
            <v>41121</v>
          </cell>
          <cell r="F273">
            <v>20.576499999999999</v>
          </cell>
          <cell r="G273" t="str">
            <v>Rate Type for Boston</v>
          </cell>
        </row>
        <row r="274">
          <cell r="A274" t="str">
            <v>Spot - US|USD|DKK</v>
          </cell>
          <cell r="B274" t="str">
            <v>Spot - US</v>
          </cell>
          <cell r="C274" t="str">
            <v>USD</v>
          </cell>
          <cell r="D274" t="str">
            <v>DKK</v>
          </cell>
          <cell r="E274">
            <v>41121</v>
          </cell>
          <cell r="F274">
            <v>6.0477999999999996</v>
          </cell>
          <cell r="G274" t="str">
            <v>Rate Type for Boston</v>
          </cell>
        </row>
        <row r="275">
          <cell r="A275" t="str">
            <v>Spot - US|TWD|USD</v>
          </cell>
          <cell r="B275" t="str">
            <v>Spot - US</v>
          </cell>
          <cell r="C275" t="str">
            <v>TWD</v>
          </cell>
          <cell r="D275" t="str">
            <v>USD</v>
          </cell>
          <cell r="E275">
            <v>41121</v>
          </cell>
          <cell r="F275">
            <v>3.3398683423899435E-2</v>
          </cell>
          <cell r="G275" t="str">
            <v>Rate Type for Boston</v>
          </cell>
        </row>
        <row r="276">
          <cell r="A276" t="str">
            <v>Spot - US|UAH|USD</v>
          </cell>
          <cell r="B276" t="str">
            <v>Spot - US</v>
          </cell>
          <cell r="C276" t="str">
            <v>UAH</v>
          </cell>
          <cell r="D276" t="str">
            <v>USD</v>
          </cell>
          <cell r="E276">
            <v>41121</v>
          </cell>
          <cell r="F276">
            <v>0.12350253180190195</v>
          </cell>
          <cell r="G276" t="str">
            <v>Rate Type for Boston</v>
          </cell>
        </row>
        <row r="277">
          <cell r="A277" t="str">
            <v>Spot - US|USD|AED</v>
          </cell>
          <cell r="B277" t="str">
            <v>Spot - US</v>
          </cell>
          <cell r="C277" t="str">
            <v>USD</v>
          </cell>
          <cell r="D277" t="str">
            <v>AED</v>
          </cell>
          <cell r="E277">
            <v>41121</v>
          </cell>
          <cell r="F277">
            <v>3.6730499999999999</v>
          </cell>
          <cell r="G277" t="str">
            <v>Rate Type for Boston</v>
          </cell>
        </row>
        <row r="278">
          <cell r="A278" t="str">
            <v>Spot - US|USD|ARS</v>
          </cell>
          <cell r="B278" t="str">
            <v>Spot - US</v>
          </cell>
          <cell r="C278" t="str">
            <v>USD</v>
          </cell>
          <cell r="D278" t="str">
            <v>ARS</v>
          </cell>
          <cell r="E278">
            <v>41121</v>
          </cell>
          <cell r="F278">
            <v>4.585</v>
          </cell>
          <cell r="G278" t="str">
            <v>Rate Type for Boston</v>
          </cell>
        </row>
        <row r="279">
          <cell r="A279" t="str">
            <v>Spot - US|USD|AUD</v>
          </cell>
          <cell r="B279" t="str">
            <v>Spot - US</v>
          </cell>
          <cell r="C279" t="str">
            <v>USD</v>
          </cell>
          <cell r="D279" t="str">
            <v>AUD</v>
          </cell>
          <cell r="E279">
            <v>41121</v>
          </cell>
          <cell r="F279">
            <v>0.95107978465651521</v>
          </cell>
          <cell r="G279" t="str">
            <v>Rate Type for Boston</v>
          </cell>
        </row>
        <row r="280">
          <cell r="A280" t="str">
            <v>Spot - US|USD|BDT</v>
          </cell>
          <cell r="B280" t="str">
            <v>Spot - US</v>
          </cell>
          <cell r="C280" t="str">
            <v>USD</v>
          </cell>
          <cell r="D280" t="str">
            <v>BDT</v>
          </cell>
          <cell r="E280">
            <v>41121</v>
          </cell>
          <cell r="F280">
            <v>81.724999999999994</v>
          </cell>
          <cell r="G280" t="str">
            <v>Rate Type for Boston</v>
          </cell>
        </row>
        <row r="281">
          <cell r="A281" t="str">
            <v>Spot - US|USD|BGN</v>
          </cell>
          <cell r="B281" t="str">
            <v>Spot - US</v>
          </cell>
          <cell r="C281" t="str">
            <v>USD</v>
          </cell>
          <cell r="D281" t="str">
            <v>BGN</v>
          </cell>
          <cell r="E281">
            <v>41121</v>
          </cell>
          <cell r="F281">
            <v>1.5891625</v>
          </cell>
          <cell r="G281" t="str">
            <v>Rate Type for Boston</v>
          </cell>
        </row>
        <row r="282">
          <cell r="A282" t="str">
            <v>Spot - US|USD|BHD</v>
          </cell>
          <cell r="B282" t="str">
            <v>Spot - US</v>
          </cell>
          <cell r="C282" t="str">
            <v>USD</v>
          </cell>
          <cell r="D282" t="str">
            <v>BHD</v>
          </cell>
          <cell r="E282">
            <v>41121</v>
          </cell>
          <cell r="F282">
            <v>0.37702000000000002</v>
          </cell>
          <cell r="G282" t="str">
            <v>Rate Type for Boston</v>
          </cell>
        </row>
        <row r="283">
          <cell r="A283" t="str">
            <v>Spot - US|USD|BRL</v>
          </cell>
          <cell r="B283" t="str">
            <v>Spot - US</v>
          </cell>
          <cell r="C283" t="str">
            <v>USD</v>
          </cell>
          <cell r="D283" t="str">
            <v>BRL</v>
          </cell>
          <cell r="E283">
            <v>41121</v>
          </cell>
          <cell r="F283">
            <v>2.0461</v>
          </cell>
          <cell r="G283" t="str">
            <v>Rate Type for Boston</v>
          </cell>
        </row>
        <row r="284">
          <cell r="A284" t="str">
            <v>Spot - US|TRL|USD</v>
          </cell>
          <cell r="B284" t="str">
            <v>Spot - US</v>
          </cell>
          <cell r="C284" t="str">
            <v>TRL</v>
          </cell>
          <cell r="D284" t="str">
            <v>USD</v>
          </cell>
          <cell r="E284">
            <v>41121</v>
          </cell>
          <cell r="F284">
            <v>7.4259034075614271E-7</v>
          </cell>
          <cell r="G284" t="str">
            <v>Rate Type for Boston</v>
          </cell>
        </row>
        <row r="285">
          <cell r="A285" t="str">
            <v>Spot - US|TRY|USD</v>
          </cell>
          <cell r="B285" t="str">
            <v>Spot - US</v>
          </cell>
          <cell r="C285" t="str">
            <v>TRY</v>
          </cell>
          <cell r="D285" t="str">
            <v>USD</v>
          </cell>
          <cell r="E285">
            <v>41121</v>
          </cell>
          <cell r="F285">
            <v>0.5571150133303695</v>
          </cell>
          <cell r="G285" t="str">
            <v>Rate Type for Boston</v>
          </cell>
        </row>
        <row r="286">
          <cell r="A286" t="str">
            <v>Spot - US|SKK|USD</v>
          </cell>
          <cell r="B286" t="str">
            <v>Spot - US</v>
          </cell>
          <cell r="C286" t="str">
            <v>SKK</v>
          </cell>
          <cell r="D286" t="str">
            <v>USD</v>
          </cell>
          <cell r="E286">
            <v>41121</v>
          </cell>
          <cell r="F286">
            <v>4.2201105350848263E-2</v>
          </cell>
          <cell r="G286" t="str">
            <v>Rate Type for Boston</v>
          </cell>
        </row>
        <row r="287">
          <cell r="A287" t="str">
            <v>Spot - US|THB|USD</v>
          </cell>
          <cell r="B287" t="str">
            <v>Spot - US</v>
          </cell>
          <cell r="C287" t="str">
            <v>THB</v>
          </cell>
          <cell r="D287" t="str">
            <v>USD</v>
          </cell>
          <cell r="E287">
            <v>41121</v>
          </cell>
          <cell r="F287">
            <v>3.172168661035539E-2</v>
          </cell>
          <cell r="G287" t="str">
            <v>Rate Type for Boston</v>
          </cell>
        </row>
        <row r="288">
          <cell r="A288" t="str">
            <v>Spot - US|TND|USD</v>
          </cell>
          <cell r="B288" t="str">
            <v>Spot - US</v>
          </cell>
          <cell r="C288" t="str">
            <v>TND</v>
          </cell>
          <cell r="D288" t="str">
            <v>USD</v>
          </cell>
          <cell r="E288">
            <v>41121</v>
          </cell>
          <cell r="F288">
            <v>0.61877359074314708</v>
          </cell>
          <cell r="G288" t="str">
            <v>Rate Type for Boston</v>
          </cell>
        </row>
        <row r="289">
          <cell r="A289" t="str">
            <v>Spot - US|SGD|USD</v>
          </cell>
          <cell r="B289" t="str">
            <v>Spot - US</v>
          </cell>
          <cell r="C289" t="str">
            <v>SGD</v>
          </cell>
          <cell r="D289" t="str">
            <v>USD</v>
          </cell>
          <cell r="E289">
            <v>41121</v>
          </cell>
          <cell r="F289">
            <v>0.80357203842520775</v>
          </cell>
          <cell r="G289" t="str">
            <v>Rate Type for Boston</v>
          </cell>
        </row>
        <row r="290">
          <cell r="A290" t="str">
            <v>Spot - US|SIT|USD</v>
          </cell>
          <cell r="B290" t="str">
            <v>Spot - US</v>
          </cell>
          <cell r="C290" t="str">
            <v>SIT</v>
          </cell>
          <cell r="D290" t="str">
            <v>USD</v>
          </cell>
          <cell r="E290">
            <v>41121</v>
          </cell>
          <cell r="F290">
            <v>5.5079727906144149E-3</v>
          </cell>
          <cell r="G290" t="str">
            <v>Rate Type for Boston</v>
          </cell>
        </row>
        <row r="291">
          <cell r="A291" t="str">
            <v>Spot - US|SEK|USD</v>
          </cell>
          <cell r="B291" t="str">
            <v>Spot - US</v>
          </cell>
          <cell r="C291" t="str">
            <v>SEK</v>
          </cell>
          <cell r="D291" t="str">
            <v>USD</v>
          </cell>
          <cell r="E291">
            <v>41121</v>
          </cell>
          <cell r="F291">
            <v>0.14713546379599493</v>
          </cell>
          <cell r="G291" t="str">
            <v>Rate Type for Boston</v>
          </cell>
        </row>
        <row r="292">
          <cell r="A292" t="str">
            <v>Spot - US|RSD|USD</v>
          </cell>
          <cell r="B292" t="str">
            <v>Spot - US</v>
          </cell>
          <cell r="C292" t="str">
            <v>RSD</v>
          </cell>
          <cell r="D292" t="str">
            <v>USD</v>
          </cell>
          <cell r="E292">
            <v>41121</v>
          </cell>
          <cell r="F292">
            <v>1.0471204188481676E-2</v>
          </cell>
          <cell r="G292" t="str">
            <v>Rate Type for Boston</v>
          </cell>
        </row>
        <row r="293">
          <cell r="A293" t="str">
            <v>Spot - US|RUB|USD</v>
          </cell>
          <cell r="B293" t="str">
            <v>Spot - US</v>
          </cell>
          <cell r="C293" t="str">
            <v>RUB</v>
          </cell>
          <cell r="D293" t="str">
            <v>USD</v>
          </cell>
          <cell r="E293">
            <v>41121</v>
          </cell>
          <cell r="F293">
            <v>3.1061640272037845E-2</v>
          </cell>
          <cell r="G293" t="str">
            <v>Rate Type for Boston</v>
          </cell>
        </row>
        <row r="294">
          <cell r="A294" t="str">
            <v>Spot - US|SAR|USD</v>
          </cell>
          <cell r="B294" t="str">
            <v>Spot - US</v>
          </cell>
          <cell r="C294" t="str">
            <v>SAR</v>
          </cell>
          <cell r="D294" t="str">
            <v>USD</v>
          </cell>
          <cell r="E294">
            <v>41121</v>
          </cell>
          <cell r="F294">
            <v>0.26665244520292253</v>
          </cell>
          <cell r="G294" t="str">
            <v>Rate Type for Boston</v>
          </cell>
        </row>
        <row r="295">
          <cell r="A295" t="str">
            <v>Spot - US|PLN|USD</v>
          </cell>
          <cell r="B295" t="str">
            <v>Spot - US</v>
          </cell>
          <cell r="C295" t="str">
            <v>PLN</v>
          </cell>
          <cell r="D295" t="str">
            <v>USD</v>
          </cell>
          <cell r="E295">
            <v>41121</v>
          </cell>
          <cell r="F295">
            <v>0.29922649949879565</v>
          </cell>
          <cell r="G295" t="str">
            <v>Rate Type for Boston</v>
          </cell>
        </row>
        <row r="296">
          <cell r="A296" t="str">
            <v>Spot - US|QAR|USD</v>
          </cell>
          <cell r="B296" t="str">
            <v>Spot - US</v>
          </cell>
          <cell r="C296" t="str">
            <v>QAR</v>
          </cell>
          <cell r="D296" t="str">
            <v>USD</v>
          </cell>
          <cell r="E296">
            <v>41121</v>
          </cell>
          <cell r="F296">
            <v>0.27462719358470872</v>
          </cell>
          <cell r="G296" t="str">
            <v>Rate Type for Boston</v>
          </cell>
        </row>
        <row r="297">
          <cell r="A297" t="str">
            <v>Spot - US|ROL|USD</v>
          </cell>
          <cell r="B297" t="str">
            <v>Spot - US</v>
          </cell>
          <cell r="C297" t="str">
            <v>ROL</v>
          </cell>
          <cell r="D297" t="str">
            <v>USD</v>
          </cell>
          <cell r="E297">
            <v>41121</v>
          </cell>
          <cell r="F297">
            <v>3.3544102108246814E-5</v>
          </cell>
          <cell r="G297" t="str">
            <v>Rate Type for Boston</v>
          </cell>
        </row>
        <row r="298">
          <cell r="A298" t="str">
            <v>Spot - US|RON|USD</v>
          </cell>
          <cell r="B298" t="str">
            <v>Spot - US</v>
          </cell>
          <cell r="C298" t="str">
            <v>RON</v>
          </cell>
          <cell r="D298" t="str">
            <v>USD</v>
          </cell>
          <cell r="E298">
            <v>41121</v>
          </cell>
          <cell r="F298">
            <v>0.26844978170334877</v>
          </cell>
          <cell r="G298" t="str">
            <v>Rate Type for Boston</v>
          </cell>
        </row>
        <row r="299">
          <cell r="A299" t="str">
            <v>Spot - US|PEN|USD</v>
          </cell>
          <cell r="B299" t="str">
            <v>Spot - US</v>
          </cell>
          <cell r="C299" t="str">
            <v>PEN</v>
          </cell>
          <cell r="D299" t="str">
            <v>USD</v>
          </cell>
          <cell r="E299">
            <v>41121</v>
          </cell>
          <cell r="F299">
            <v>0.3807348181991243</v>
          </cell>
          <cell r="G299" t="str">
            <v>Rate Type for Boston</v>
          </cell>
        </row>
        <row r="300">
          <cell r="A300" t="str">
            <v>Spot - US|PHP|USD</v>
          </cell>
          <cell r="B300" t="str">
            <v>Spot - US</v>
          </cell>
          <cell r="C300" t="str">
            <v>PHP</v>
          </cell>
          <cell r="D300" t="str">
            <v>USD</v>
          </cell>
          <cell r="E300">
            <v>41121</v>
          </cell>
          <cell r="F300">
            <v>2.3943493355680592E-2</v>
          </cell>
          <cell r="G300" t="str">
            <v>Rate Type for Boston</v>
          </cell>
        </row>
        <row r="301">
          <cell r="A301" t="str">
            <v>Spot - US|PKR|USD</v>
          </cell>
          <cell r="B301" t="str">
            <v>Spot - US</v>
          </cell>
          <cell r="C301" t="str">
            <v>PKR</v>
          </cell>
          <cell r="D301" t="str">
            <v>USD</v>
          </cell>
          <cell r="E301">
            <v>41121</v>
          </cell>
          <cell r="F301">
            <v>1.0560219652568774E-2</v>
          </cell>
          <cell r="G301" t="str">
            <v>Rate Type for Boston</v>
          </cell>
        </row>
        <row r="302">
          <cell r="A302" t="str">
            <v>Spot - US|NZD|USD</v>
          </cell>
          <cell r="B302" t="str">
            <v>Spot - US</v>
          </cell>
          <cell r="C302" t="str">
            <v>NZD</v>
          </cell>
          <cell r="D302" t="str">
            <v>USD</v>
          </cell>
          <cell r="E302">
            <v>41121</v>
          </cell>
          <cell r="F302">
            <v>0.81015285999999997</v>
          </cell>
          <cell r="G302" t="str">
            <v>Rate Type for Boston</v>
          </cell>
        </row>
        <row r="303">
          <cell r="A303" t="str">
            <v>Spot - US|OMR|USD</v>
          </cell>
          <cell r="B303" t="str">
            <v>Spot - US</v>
          </cell>
          <cell r="C303" t="str">
            <v>OMR</v>
          </cell>
          <cell r="D303" t="str">
            <v>USD</v>
          </cell>
          <cell r="E303">
            <v>41121</v>
          </cell>
          <cell r="F303">
            <v>2.5974025974025974</v>
          </cell>
          <cell r="G303" t="str">
            <v>Rate Type for Boston</v>
          </cell>
        </row>
        <row r="304">
          <cell r="A304" t="str">
            <v>Spot - US|MYR|USD</v>
          </cell>
          <cell r="B304" t="str">
            <v>Spot - US</v>
          </cell>
          <cell r="C304" t="str">
            <v>MYR</v>
          </cell>
          <cell r="D304" t="str">
            <v>USD</v>
          </cell>
          <cell r="E304">
            <v>41121</v>
          </cell>
          <cell r="F304">
            <v>0.32046095103196437</v>
          </cell>
          <cell r="G304" t="str">
            <v>Rate Type for Boston</v>
          </cell>
        </row>
        <row r="305">
          <cell r="A305" t="str">
            <v>Spot - US|NGN|USD</v>
          </cell>
          <cell r="B305" t="str">
            <v>Spot - US</v>
          </cell>
          <cell r="C305" t="str">
            <v>NGN</v>
          </cell>
          <cell r="D305" t="str">
            <v>USD</v>
          </cell>
          <cell r="E305">
            <v>41121</v>
          </cell>
          <cell r="F305">
            <v>6.2208398133748056E-3</v>
          </cell>
          <cell r="G305" t="str">
            <v>Rate Type for Boston</v>
          </cell>
        </row>
        <row r="306">
          <cell r="A306" t="str">
            <v>Spot - US|NOK|USD</v>
          </cell>
          <cell r="B306" t="str">
            <v>Spot - US</v>
          </cell>
          <cell r="C306" t="str">
            <v>NOK</v>
          </cell>
          <cell r="D306" t="str">
            <v>USD</v>
          </cell>
          <cell r="E306">
            <v>41121</v>
          </cell>
          <cell r="F306">
            <v>0.16596298361613426</v>
          </cell>
          <cell r="G306" t="str">
            <v>Rate Type for Boston</v>
          </cell>
        </row>
        <row r="307">
          <cell r="A307" t="str">
            <v>Spot - US|MAD|USD</v>
          </cell>
          <cell r="B307" t="str">
            <v>Spot - US</v>
          </cell>
          <cell r="C307" t="str">
            <v>MAD</v>
          </cell>
          <cell r="D307" t="str">
            <v>USD</v>
          </cell>
          <cell r="E307">
            <v>41121</v>
          </cell>
          <cell r="F307">
            <v>0.11175600534864243</v>
          </cell>
          <cell r="G307" t="str">
            <v>Rate Type for Boston</v>
          </cell>
        </row>
        <row r="308">
          <cell r="A308" t="str">
            <v>Spot - US|MUR|USD</v>
          </cell>
          <cell r="B308" t="str">
            <v>Spot - US</v>
          </cell>
          <cell r="C308" t="str">
            <v>MUR</v>
          </cell>
          <cell r="D308" t="str">
            <v>USD</v>
          </cell>
          <cell r="E308">
            <v>41121</v>
          </cell>
          <cell r="F308">
            <v>3.2414910858995144E-2</v>
          </cell>
          <cell r="G308" t="str">
            <v>Rate Type for Boston</v>
          </cell>
        </row>
        <row r="309">
          <cell r="A309" t="str">
            <v>Spot - US|MXN|USD</v>
          </cell>
          <cell r="B309" t="str">
            <v>Spot - US</v>
          </cell>
          <cell r="C309" t="str">
            <v>MXN</v>
          </cell>
          <cell r="D309" t="str">
            <v>USD</v>
          </cell>
          <cell r="E309">
            <v>41121</v>
          </cell>
          <cell r="F309">
            <v>7.5094384254209501E-2</v>
          </cell>
          <cell r="G309" t="str">
            <v>Rate Type for Boston</v>
          </cell>
        </row>
        <row r="310">
          <cell r="A310" t="str">
            <v>Spot - US|LKR|USD</v>
          </cell>
          <cell r="B310" t="str">
            <v>Spot - US</v>
          </cell>
          <cell r="C310" t="str">
            <v>LKR</v>
          </cell>
          <cell r="D310" t="str">
            <v>USD</v>
          </cell>
          <cell r="E310">
            <v>41121</v>
          </cell>
          <cell r="F310">
            <v>7.5872534142640367E-3</v>
          </cell>
          <cell r="G310" t="str">
            <v>Rate Type for Boston</v>
          </cell>
        </row>
        <row r="311">
          <cell r="A311" t="str">
            <v>Spot - US|LTL|USD</v>
          </cell>
          <cell r="B311" t="str">
            <v>Spot - US</v>
          </cell>
          <cell r="C311" t="str">
            <v>LTL</v>
          </cell>
          <cell r="D311" t="str">
            <v>USD</v>
          </cell>
          <cell r="E311">
            <v>41121</v>
          </cell>
          <cell r="F311">
            <v>0.35648787433232049</v>
          </cell>
          <cell r="G311" t="str">
            <v>Rate Type for Boston</v>
          </cell>
        </row>
        <row r="312">
          <cell r="A312" t="str">
            <v>Spot - US|LVL|USD</v>
          </cell>
          <cell r="B312" t="str">
            <v>Spot - US</v>
          </cell>
          <cell r="C312" t="str">
            <v>LVL</v>
          </cell>
          <cell r="D312" t="str">
            <v>USD</v>
          </cell>
          <cell r="E312">
            <v>41121</v>
          </cell>
          <cell r="F312">
            <v>1.7679729924445675</v>
          </cell>
          <cell r="G312" t="str">
            <v>Rate Type for Boston</v>
          </cell>
        </row>
        <row r="313">
          <cell r="A313" t="str">
            <v>Spot - US|KRW|USD</v>
          </cell>
          <cell r="B313" t="str">
            <v>Spot - US</v>
          </cell>
          <cell r="C313" t="str">
            <v>KRW</v>
          </cell>
          <cell r="D313" t="str">
            <v>USD</v>
          </cell>
          <cell r="E313">
            <v>41121</v>
          </cell>
          <cell r="F313">
            <v>8.8665058873599095E-4</v>
          </cell>
          <cell r="G313" t="str">
            <v>Rate Type for Boston</v>
          </cell>
        </row>
        <row r="314">
          <cell r="A314" t="str">
            <v>Spot - US|KWD|USD</v>
          </cell>
          <cell r="B314" t="str">
            <v>Spot - US</v>
          </cell>
          <cell r="C314" t="str">
            <v>KWD</v>
          </cell>
          <cell r="D314" t="str">
            <v>USD</v>
          </cell>
          <cell r="E314">
            <v>41121</v>
          </cell>
          <cell r="F314">
            <v>3.5477347713484941</v>
          </cell>
          <cell r="G314" t="str">
            <v>Rate Type for Boston</v>
          </cell>
        </row>
        <row r="315">
          <cell r="A315" t="str">
            <v>Spot - US|KZT|USD</v>
          </cell>
          <cell r="B315" t="str">
            <v>Spot - US</v>
          </cell>
          <cell r="C315" t="str">
            <v>KZT</v>
          </cell>
          <cell r="D315" t="str">
            <v>USD</v>
          </cell>
          <cell r="E315">
            <v>41121</v>
          </cell>
          <cell r="F315">
            <v>6.6675556740898789E-3</v>
          </cell>
          <cell r="G315" t="str">
            <v>Rate Type for Boston</v>
          </cell>
        </row>
        <row r="316">
          <cell r="A316" t="str">
            <v>Spot - US|JPY|USD</v>
          </cell>
          <cell r="B316" t="str">
            <v>Spot - US</v>
          </cell>
          <cell r="C316" t="str">
            <v>JPY</v>
          </cell>
          <cell r="D316" t="str">
            <v>USD</v>
          </cell>
          <cell r="E316">
            <v>41121</v>
          </cell>
          <cell r="F316">
            <v>1.2799811586773444E-2</v>
          </cell>
          <cell r="G316" t="str">
            <v>Rate Type for Boston</v>
          </cell>
        </row>
        <row r="317">
          <cell r="A317" t="str">
            <v>Spot - US|KES|USD</v>
          </cell>
          <cell r="B317" t="str">
            <v>Spot - US</v>
          </cell>
          <cell r="C317" t="str">
            <v>KES</v>
          </cell>
          <cell r="D317" t="str">
            <v>USD</v>
          </cell>
          <cell r="E317">
            <v>41121</v>
          </cell>
          <cell r="F317">
            <v>1.1851851851851851E-2</v>
          </cell>
          <cell r="G317" t="str">
            <v>Rate Type for Boston</v>
          </cell>
        </row>
        <row r="318">
          <cell r="A318" t="str">
            <v>Spot - US|JOD|USD</v>
          </cell>
          <cell r="B318" t="str">
            <v>Spot - US</v>
          </cell>
          <cell r="C318" t="str">
            <v>JOD</v>
          </cell>
          <cell r="D318" t="str">
            <v>USD</v>
          </cell>
          <cell r="E318">
            <v>41121</v>
          </cell>
          <cell r="F318">
            <v>1.4129282938890853</v>
          </cell>
          <cell r="G318" t="str">
            <v>Rate Type for Boston</v>
          </cell>
        </row>
        <row r="319">
          <cell r="A319" t="str">
            <v>Spot - US|INR|USD</v>
          </cell>
          <cell r="B319" t="str">
            <v>Spot - US</v>
          </cell>
          <cell r="C319" t="str">
            <v>INR</v>
          </cell>
          <cell r="D319" t="str">
            <v>USD</v>
          </cell>
          <cell r="E319">
            <v>41121</v>
          </cell>
          <cell r="F319">
            <v>1.7924407396685958E-2</v>
          </cell>
          <cell r="G319" t="str">
            <v>Rate Type for Boston</v>
          </cell>
        </row>
        <row r="320">
          <cell r="A320" t="str">
            <v>Spot - US|ISK|USD</v>
          </cell>
          <cell r="B320" t="str">
            <v>Spot - US</v>
          </cell>
          <cell r="C320" t="str">
            <v>ISK</v>
          </cell>
          <cell r="D320" t="str">
            <v>USD</v>
          </cell>
          <cell r="E320">
            <v>41121</v>
          </cell>
          <cell r="F320">
            <v>8.2949587802760814E-3</v>
          </cell>
          <cell r="G320" t="str">
            <v>Rate Type for Boston</v>
          </cell>
        </row>
        <row r="321">
          <cell r="A321" t="str">
            <v>Spot - US|ILS|USD</v>
          </cell>
          <cell r="B321" t="str">
            <v>Spot - US</v>
          </cell>
          <cell r="C321" t="str">
            <v>ILS</v>
          </cell>
          <cell r="D321" t="str">
            <v>USD</v>
          </cell>
          <cell r="E321">
            <v>41121</v>
          </cell>
          <cell r="F321">
            <v>0.2509046996206572</v>
          </cell>
          <cell r="G321" t="str">
            <v>Rate Type for Boston</v>
          </cell>
        </row>
        <row r="322">
          <cell r="A322" t="str">
            <v>Spot - US|HUF|USD</v>
          </cell>
          <cell r="B322" t="str">
            <v>Spot - US</v>
          </cell>
          <cell r="C322" t="str">
            <v>HUF</v>
          </cell>
          <cell r="D322" t="str">
            <v>USD</v>
          </cell>
          <cell r="E322">
            <v>41121</v>
          </cell>
          <cell r="F322">
            <v>4.368796309240878E-3</v>
          </cell>
          <cell r="G322" t="str">
            <v>Rate Type for Boston</v>
          </cell>
        </row>
        <row r="323">
          <cell r="A323" t="str">
            <v>Spot - US|IDR|USD</v>
          </cell>
          <cell r="B323" t="str">
            <v>Spot - US</v>
          </cell>
          <cell r="C323" t="str">
            <v>IDR</v>
          </cell>
          <cell r="D323" t="str">
            <v>USD</v>
          </cell>
          <cell r="E323">
            <v>41121</v>
          </cell>
          <cell r="F323">
            <v>1.0595128359980082E-4</v>
          </cell>
          <cell r="G323" t="str">
            <v>Rate Type for Boston</v>
          </cell>
        </row>
        <row r="324">
          <cell r="A324" t="str">
            <v>Spot - US|HKD|USD</v>
          </cell>
          <cell r="B324" t="str">
            <v>Spot - US</v>
          </cell>
          <cell r="C324" t="str">
            <v>HKD</v>
          </cell>
          <cell r="D324" t="str">
            <v>USD</v>
          </cell>
          <cell r="E324">
            <v>41121</v>
          </cell>
          <cell r="F324">
            <v>0.12895688068780442</v>
          </cell>
          <cell r="G324" t="str">
            <v>Rate Type for Boston</v>
          </cell>
        </row>
        <row r="325">
          <cell r="A325" t="str">
            <v>Spot - US|HRK|USD</v>
          </cell>
          <cell r="B325" t="str">
            <v>Spot - US</v>
          </cell>
          <cell r="C325" t="str">
            <v>HRK</v>
          </cell>
          <cell r="D325" t="str">
            <v>USD</v>
          </cell>
          <cell r="E325">
            <v>41121</v>
          </cell>
          <cell r="F325">
            <v>0.16369800337545284</v>
          </cell>
          <cell r="G325" t="str">
            <v>Rate Type for Boston</v>
          </cell>
        </row>
        <row r="326">
          <cell r="A326" t="str">
            <v>Spot - US|GBP|USD</v>
          </cell>
          <cell r="B326" t="str">
            <v>Spot - US</v>
          </cell>
          <cell r="C326" t="str">
            <v>GBP</v>
          </cell>
          <cell r="D326" t="str">
            <v>USD</v>
          </cell>
          <cell r="E326">
            <v>41121</v>
          </cell>
          <cell r="F326">
            <v>1.5679125</v>
          </cell>
          <cell r="G326" t="str">
            <v>Rate Type for Boston</v>
          </cell>
        </row>
        <row r="327">
          <cell r="A327" t="str">
            <v>Spot - US|EUR|USD</v>
          </cell>
          <cell r="B327" t="str">
            <v>Spot - US</v>
          </cell>
          <cell r="C327" t="str">
            <v>EUR</v>
          </cell>
          <cell r="D327" t="str">
            <v>USD</v>
          </cell>
          <cell r="E327">
            <v>41121</v>
          </cell>
          <cell r="F327">
            <v>1.2306319999999999</v>
          </cell>
          <cell r="G327" t="str">
            <v>Rate Type for Boston</v>
          </cell>
        </row>
        <row r="328">
          <cell r="A328" t="str">
            <v>Spot - US|EEK|USD</v>
          </cell>
          <cell r="B328" t="str">
            <v>Spot - US</v>
          </cell>
          <cell r="C328" t="str">
            <v>EEK</v>
          </cell>
          <cell r="D328" t="str">
            <v>USD</v>
          </cell>
          <cell r="E328">
            <v>41121</v>
          </cell>
          <cell r="F328">
            <v>8.5452921849030319E-2</v>
          </cell>
          <cell r="G328" t="str">
            <v>Rate Type for Boston</v>
          </cell>
        </row>
        <row r="329">
          <cell r="A329" t="str">
            <v>Spot - US|EGP|USD</v>
          </cell>
          <cell r="B329" t="str">
            <v>Spot - US</v>
          </cell>
          <cell r="C329" t="str">
            <v>EGP</v>
          </cell>
          <cell r="D329" t="str">
            <v>USD</v>
          </cell>
          <cell r="E329">
            <v>41121</v>
          </cell>
          <cell r="F329">
            <v>0.16461582781184414</v>
          </cell>
          <cell r="G329" t="str">
            <v>Rate Type for Boston</v>
          </cell>
        </row>
        <row r="330">
          <cell r="A330" t="str">
            <v>Spot - US|ZAR|USD</v>
          </cell>
          <cell r="B330" t="str">
            <v>Spot - US</v>
          </cell>
          <cell r="C330" t="str">
            <v>ZAR</v>
          </cell>
          <cell r="D330" t="str">
            <v>USD</v>
          </cell>
          <cell r="E330">
            <v>41121</v>
          </cell>
          <cell r="F330">
            <v>0.12118249392845411</v>
          </cell>
          <cell r="G330" t="str">
            <v>Rate Type for Boston</v>
          </cell>
        </row>
        <row r="331">
          <cell r="A331" t="str">
            <v>Spot - US|ZWD|USD</v>
          </cell>
          <cell r="B331" t="str">
            <v>Spot - US</v>
          </cell>
          <cell r="C331" t="str">
            <v>ZWD</v>
          </cell>
          <cell r="D331" t="str">
            <v>USD</v>
          </cell>
          <cell r="E331">
            <v>41121</v>
          </cell>
          <cell r="F331">
            <v>3.3333333333333335E-5</v>
          </cell>
          <cell r="G331" t="str">
            <v>Rate Type for Boston</v>
          </cell>
        </row>
        <row r="332">
          <cell r="A332" t="str">
            <v>Spot - US|XEU|USD</v>
          </cell>
          <cell r="B332" t="str">
            <v>Spot - US</v>
          </cell>
          <cell r="C332" t="str">
            <v>XEU</v>
          </cell>
          <cell r="D332" t="str">
            <v>USD</v>
          </cell>
          <cell r="E332">
            <v>41121</v>
          </cell>
          <cell r="F332">
            <v>0.83414975735999997</v>
          </cell>
          <cell r="G332" t="str">
            <v>Rate Type for Boston</v>
          </cell>
        </row>
        <row r="333">
          <cell r="A333" t="str">
            <v>Spot - US|UYU|USD</v>
          </cell>
          <cell r="B333" t="str">
            <v>Spot - US</v>
          </cell>
          <cell r="C333" t="str">
            <v>UYU</v>
          </cell>
          <cell r="D333" t="str">
            <v>USD</v>
          </cell>
          <cell r="E333">
            <v>41121</v>
          </cell>
          <cell r="F333">
            <v>4.6728971962616828E-2</v>
          </cell>
          <cell r="G333" t="str">
            <v>Rate Type for Boston</v>
          </cell>
        </row>
        <row r="334">
          <cell r="A334" t="str">
            <v>Spot - US|VEB|USD</v>
          </cell>
          <cell r="B334" t="str">
            <v>Spot - US</v>
          </cell>
          <cell r="C334" t="str">
            <v>VEB</v>
          </cell>
          <cell r="D334" t="str">
            <v>USD</v>
          </cell>
          <cell r="E334">
            <v>41121</v>
          </cell>
          <cell r="F334">
            <v>4.6570111302566013E-4</v>
          </cell>
          <cell r="G334" t="str">
            <v>Rate Type for Boston</v>
          </cell>
        </row>
        <row r="335">
          <cell r="A335" t="str">
            <v>Spot - US|VEF|USD</v>
          </cell>
          <cell r="B335" t="str">
            <v>Spot - US</v>
          </cell>
          <cell r="C335" t="str">
            <v>VEF</v>
          </cell>
          <cell r="D335" t="str">
            <v>USD</v>
          </cell>
          <cell r="E335">
            <v>41121</v>
          </cell>
          <cell r="F335">
            <v>0.23284784557530883</v>
          </cell>
          <cell r="G335" t="str">
            <v>Rate Type for Boston</v>
          </cell>
        </row>
        <row r="336">
          <cell r="A336" t="str">
            <v>Spot - US|VND|USD</v>
          </cell>
          <cell r="B336" t="str">
            <v>Spot - US</v>
          </cell>
          <cell r="C336" t="str">
            <v>VND</v>
          </cell>
          <cell r="D336" t="str">
            <v>USD</v>
          </cell>
          <cell r="E336">
            <v>41121</v>
          </cell>
          <cell r="F336">
            <v>4.7915668423574511E-5</v>
          </cell>
          <cell r="G336" t="str">
            <v>Rate Type for Boston</v>
          </cell>
        </row>
        <row r="337">
          <cell r="A337" t="str">
            <v>Spot - US|USD|TRY</v>
          </cell>
          <cell r="B337" t="str">
            <v>Spot - US</v>
          </cell>
          <cell r="C337" t="str">
            <v>USD</v>
          </cell>
          <cell r="D337" t="str">
            <v>TRY</v>
          </cell>
          <cell r="E337">
            <v>41121</v>
          </cell>
          <cell r="F337">
            <v>1.7949615000000001</v>
          </cell>
          <cell r="G337" t="str">
            <v>Rate Type for Boston</v>
          </cell>
        </row>
        <row r="338">
          <cell r="A338" t="str">
            <v>Spot - US|USD|TWD</v>
          </cell>
          <cell r="B338" t="str">
            <v>Spot - US</v>
          </cell>
          <cell r="C338" t="str">
            <v>USD</v>
          </cell>
          <cell r="D338" t="str">
            <v>TWD</v>
          </cell>
          <cell r="E338">
            <v>41121</v>
          </cell>
          <cell r="F338">
            <v>29.941299999999998</v>
          </cell>
          <cell r="G338" t="str">
            <v>Rate Type for Boston</v>
          </cell>
        </row>
        <row r="339">
          <cell r="A339" t="str">
            <v>Spot - US|USD|UAH</v>
          </cell>
          <cell r="B339" t="str">
            <v>Spot - US</v>
          </cell>
          <cell r="C339" t="str">
            <v>USD</v>
          </cell>
          <cell r="D339" t="str">
            <v>UAH</v>
          </cell>
          <cell r="E339">
            <v>41121</v>
          </cell>
          <cell r="F339">
            <v>8.0969999999999995</v>
          </cell>
          <cell r="G339" t="str">
            <v>Rate Type for Boston</v>
          </cell>
        </row>
        <row r="340">
          <cell r="A340" t="str">
            <v>Spot - US|USD|UYU</v>
          </cell>
          <cell r="B340" t="str">
            <v>Spot - US</v>
          </cell>
          <cell r="C340" t="str">
            <v>USD</v>
          </cell>
          <cell r="D340" t="str">
            <v>UYU</v>
          </cell>
          <cell r="E340">
            <v>41121</v>
          </cell>
          <cell r="F340">
            <v>21.4</v>
          </cell>
          <cell r="G340" t="str">
            <v>Rate Type for Boston</v>
          </cell>
        </row>
        <row r="341">
          <cell r="A341" t="str">
            <v>Spot - US|USD|VEB</v>
          </cell>
          <cell r="B341" t="str">
            <v>Spot - US</v>
          </cell>
          <cell r="C341" t="str">
            <v>USD</v>
          </cell>
          <cell r="D341" t="str">
            <v>VEB</v>
          </cell>
          <cell r="E341">
            <v>41121</v>
          </cell>
          <cell r="F341">
            <v>2147.3000000000002</v>
          </cell>
          <cell r="G341" t="str">
            <v>Rate Type for Boston</v>
          </cell>
        </row>
        <row r="342">
          <cell r="A342" t="str">
            <v>Spot - US|USD|VEF</v>
          </cell>
          <cell r="B342" t="str">
            <v>Spot - US</v>
          </cell>
          <cell r="C342" t="str">
            <v>USD</v>
          </cell>
          <cell r="D342" t="str">
            <v>VEF</v>
          </cell>
          <cell r="E342">
            <v>41121</v>
          </cell>
          <cell r="F342">
            <v>4.2946499999999999</v>
          </cell>
          <cell r="G342" t="str">
            <v>Rate Type for Boston</v>
          </cell>
        </row>
        <row r="343">
          <cell r="A343" t="str">
            <v>Spot - US|USD|VND</v>
          </cell>
          <cell r="B343" t="str">
            <v>Spot - US</v>
          </cell>
          <cell r="C343" t="str">
            <v>USD</v>
          </cell>
          <cell r="D343" t="str">
            <v>VND</v>
          </cell>
          <cell r="E343">
            <v>41121</v>
          </cell>
          <cell r="F343">
            <v>20870</v>
          </cell>
          <cell r="G343" t="str">
            <v>Rate Type for Boston</v>
          </cell>
        </row>
        <row r="344">
          <cell r="A344" t="str">
            <v>Spot - US|USD|XEU</v>
          </cell>
          <cell r="B344" t="str">
            <v>Spot - US</v>
          </cell>
          <cell r="C344" t="str">
            <v>USD</v>
          </cell>
          <cell r="D344" t="str">
            <v>XEU</v>
          </cell>
          <cell r="E344">
            <v>41121</v>
          </cell>
          <cell r="F344">
            <v>1.1988255000695551</v>
          </cell>
          <cell r="G344" t="str">
            <v>Rate Type for Boston</v>
          </cell>
        </row>
        <row r="345">
          <cell r="A345" t="str">
            <v>Spot - US|USD|ZAR</v>
          </cell>
          <cell r="B345" t="str">
            <v>Spot - US</v>
          </cell>
          <cell r="C345" t="str">
            <v>USD</v>
          </cell>
          <cell r="D345" t="str">
            <v>ZAR</v>
          </cell>
          <cell r="E345">
            <v>41121</v>
          </cell>
          <cell r="F345">
            <v>8.2520170000000004</v>
          </cell>
          <cell r="G345" t="str">
            <v>Rate Type for Boston</v>
          </cell>
        </row>
        <row r="346">
          <cell r="A346" t="str">
            <v>Spot - US|USD|ZWD</v>
          </cell>
          <cell r="B346" t="str">
            <v>Spot - US</v>
          </cell>
          <cell r="C346" t="str">
            <v>USD</v>
          </cell>
          <cell r="D346" t="str">
            <v>ZWD</v>
          </cell>
          <cell r="E346">
            <v>41121</v>
          </cell>
          <cell r="F346">
            <v>30000</v>
          </cell>
          <cell r="G346" t="str">
            <v>Rate Type for Boston</v>
          </cell>
        </row>
        <row r="347">
          <cell r="A347" t="str">
            <v>Spot - US|USD|SAR</v>
          </cell>
          <cell r="B347" t="str">
            <v>Spot - US</v>
          </cell>
          <cell r="C347" t="str">
            <v>USD</v>
          </cell>
          <cell r="D347" t="str">
            <v>SAR</v>
          </cell>
          <cell r="E347">
            <v>41121</v>
          </cell>
          <cell r="F347">
            <v>3.7502</v>
          </cell>
          <cell r="G347" t="str">
            <v>Rate Type for Boston</v>
          </cell>
        </row>
        <row r="348">
          <cell r="A348" t="str">
            <v>Spot - US|USD|SEK</v>
          </cell>
          <cell r="B348" t="str">
            <v>Spot - US</v>
          </cell>
          <cell r="C348" t="str">
            <v>USD</v>
          </cell>
          <cell r="D348" t="str">
            <v>SEK</v>
          </cell>
          <cell r="E348">
            <v>41121</v>
          </cell>
          <cell r="F348">
            <v>6.7964580000000003</v>
          </cell>
          <cell r="G348" t="str">
            <v>Rate Type for Boston</v>
          </cell>
        </row>
        <row r="349">
          <cell r="A349" t="str">
            <v>Spot - US|USD|SGD</v>
          </cell>
          <cell r="B349" t="str">
            <v>Spot - US</v>
          </cell>
          <cell r="C349" t="str">
            <v>USD</v>
          </cell>
          <cell r="D349" t="str">
            <v>SGD</v>
          </cell>
          <cell r="E349">
            <v>41121</v>
          </cell>
          <cell r="F349">
            <v>1.2444435</v>
          </cell>
          <cell r="G349" t="str">
            <v>Rate Type for Boston</v>
          </cell>
        </row>
        <row r="350">
          <cell r="A350" t="str">
            <v>Spot - US|USD|SIT</v>
          </cell>
          <cell r="B350" t="str">
            <v>Spot - US</v>
          </cell>
          <cell r="C350" t="str">
            <v>USD</v>
          </cell>
          <cell r="D350" t="str">
            <v>SIT</v>
          </cell>
          <cell r="E350">
            <v>41121</v>
          </cell>
          <cell r="F350">
            <v>181.55500000000001</v>
          </cell>
          <cell r="G350" t="str">
            <v>Rate Type for Boston</v>
          </cell>
        </row>
        <row r="351">
          <cell r="A351" t="str">
            <v>Spot - US|USD|SKK</v>
          </cell>
          <cell r="B351" t="str">
            <v>Spot - US</v>
          </cell>
          <cell r="C351" t="str">
            <v>USD</v>
          </cell>
          <cell r="D351" t="str">
            <v>SKK</v>
          </cell>
          <cell r="E351">
            <v>41121</v>
          </cell>
          <cell r="F351">
            <v>23.696061790000002</v>
          </cell>
          <cell r="G351" t="str">
            <v>Rate Type for Boston</v>
          </cell>
        </row>
        <row r="352">
          <cell r="A352" t="str">
            <v>Spot - US|USD|THB</v>
          </cell>
          <cell r="B352" t="str">
            <v>Spot - US</v>
          </cell>
          <cell r="C352" t="str">
            <v>USD</v>
          </cell>
          <cell r="D352" t="str">
            <v>THB</v>
          </cell>
          <cell r="E352">
            <v>41121</v>
          </cell>
          <cell r="F352">
            <v>31.524175</v>
          </cell>
          <cell r="G352" t="str">
            <v>Rate Type for Boston</v>
          </cell>
        </row>
        <row r="353">
          <cell r="A353" t="str">
            <v>Spot - US|USD|TND</v>
          </cell>
          <cell r="B353" t="str">
            <v>Spot - US</v>
          </cell>
          <cell r="C353" t="str">
            <v>USD</v>
          </cell>
          <cell r="D353" t="str">
            <v>TND</v>
          </cell>
          <cell r="E353">
            <v>41121</v>
          </cell>
          <cell r="F353">
            <v>1.6161000000000001</v>
          </cell>
          <cell r="G353" t="str">
            <v>Rate Type for Boston</v>
          </cell>
        </row>
        <row r="354">
          <cell r="A354" t="str">
            <v>Spot - US|USD|TRL</v>
          </cell>
          <cell r="B354" t="str">
            <v>Spot - US</v>
          </cell>
          <cell r="C354" t="str">
            <v>USD</v>
          </cell>
          <cell r="D354" t="str">
            <v>TRL</v>
          </cell>
          <cell r="E354">
            <v>41121</v>
          </cell>
          <cell r="F354">
            <v>1346637.5</v>
          </cell>
          <cell r="G354" t="str">
            <v>Rate Type for Boston</v>
          </cell>
        </row>
        <row r="355">
          <cell r="A355" t="str">
            <v>Spot - US|USD|NZD</v>
          </cell>
          <cell r="B355" t="str">
            <v>Spot - US</v>
          </cell>
          <cell r="C355" t="str">
            <v>USD</v>
          </cell>
          <cell r="D355" t="str">
            <v>NZD</v>
          </cell>
          <cell r="E355">
            <v>41121</v>
          </cell>
          <cell r="F355">
            <v>1.2343349624168456</v>
          </cell>
          <cell r="G355" t="str">
            <v>Rate Type for Boston</v>
          </cell>
        </row>
        <row r="356">
          <cell r="A356" t="str">
            <v>Spot - US|USD|OMR</v>
          </cell>
          <cell r="B356" t="str">
            <v>Spot - US</v>
          </cell>
          <cell r="C356" t="str">
            <v>USD</v>
          </cell>
          <cell r="D356" t="str">
            <v>OMR</v>
          </cell>
          <cell r="E356">
            <v>41121</v>
          </cell>
          <cell r="F356">
            <v>0.38500000000000001</v>
          </cell>
          <cell r="G356" t="str">
            <v>Rate Type for Boston</v>
          </cell>
        </row>
        <row r="357">
          <cell r="A357" t="str">
            <v>Spot - US|USD|PEN</v>
          </cell>
          <cell r="B357" t="str">
            <v>Spot - US</v>
          </cell>
          <cell r="C357" t="str">
            <v>USD</v>
          </cell>
          <cell r="D357" t="str">
            <v>PEN</v>
          </cell>
          <cell r="E357">
            <v>41121</v>
          </cell>
          <cell r="F357">
            <v>2.6265000000000001</v>
          </cell>
          <cell r="G357" t="str">
            <v>Rate Type for Boston</v>
          </cell>
        </row>
        <row r="358">
          <cell r="A358" t="str">
            <v>Spot - US|USD|PHP</v>
          </cell>
          <cell r="B358" t="str">
            <v>Spot - US</v>
          </cell>
          <cell r="C358" t="str">
            <v>USD</v>
          </cell>
          <cell r="D358" t="str">
            <v>PHP</v>
          </cell>
          <cell r="E358">
            <v>41121</v>
          </cell>
          <cell r="F358">
            <v>41.765000000000001</v>
          </cell>
          <cell r="G358" t="str">
            <v>Rate Type for Boston</v>
          </cell>
        </row>
        <row r="359">
          <cell r="A359" t="str">
            <v>Spot - US|USD|PKR</v>
          </cell>
          <cell r="B359" t="str">
            <v>Spot - US</v>
          </cell>
          <cell r="C359" t="str">
            <v>USD</v>
          </cell>
          <cell r="D359" t="str">
            <v>PKR</v>
          </cell>
          <cell r="E359">
            <v>41121</v>
          </cell>
          <cell r="F359">
            <v>94.694999999999993</v>
          </cell>
          <cell r="G359" t="str">
            <v>Rate Type for Boston</v>
          </cell>
        </row>
        <row r="360">
          <cell r="A360" t="str">
            <v>Spot - US|USD|PLN</v>
          </cell>
          <cell r="B360" t="str">
            <v>Spot - US</v>
          </cell>
          <cell r="C360" t="str">
            <v>USD</v>
          </cell>
          <cell r="D360" t="str">
            <v>PLN</v>
          </cell>
          <cell r="E360">
            <v>41121</v>
          </cell>
          <cell r="F360">
            <v>3.3419500000000002</v>
          </cell>
          <cell r="G360" t="str">
            <v>Rate Type for Boston</v>
          </cell>
        </row>
        <row r="361">
          <cell r="A361" t="str">
            <v>Spot - US|USD|QAR</v>
          </cell>
          <cell r="B361" t="str">
            <v>Spot - US</v>
          </cell>
          <cell r="C361" t="str">
            <v>USD</v>
          </cell>
          <cell r="D361" t="str">
            <v>QAR</v>
          </cell>
          <cell r="E361">
            <v>41121</v>
          </cell>
          <cell r="F361">
            <v>3.6413000000000002</v>
          </cell>
          <cell r="G361" t="str">
            <v>Rate Type for Boston</v>
          </cell>
        </row>
        <row r="362">
          <cell r="A362" t="str">
            <v>Spot - US|USD|ROL</v>
          </cell>
          <cell r="B362" t="str">
            <v>Spot - US</v>
          </cell>
          <cell r="C362" t="str">
            <v>USD</v>
          </cell>
          <cell r="D362" t="str">
            <v>ROL</v>
          </cell>
          <cell r="E362">
            <v>41121</v>
          </cell>
          <cell r="F362">
            <v>29811.5</v>
          </cell>
          <cell r="G362" t="str">
            <v>Rate Type for Boston</v>
          </cell>
        </row>
        <row r="363">
          <cell r="A363" t="str">
            <v>Spot - US|USD|RON</v>
          </cell>
          <cell r="B363" t="str">
            <v>Spot - US</v>
          </cell>
          <cell r="C363" t="str">
            <v>USD</v>
          </cell>
          <cell r="D363" t="str">
            <v>RON</v>
          </cell>
          <cell r="E363">
            <v>41121</v>
          </cell>
          <cell r="F363">
            <v>3.7250915</v>
          </cell>
          <cell r="G363" t="str">
            <v>Rate Type for Boston</v>
          </cell>
        </row>
        <row r="364">
          <cell r="A364" t="str">
            <v>Spot - US|USD|RSD</v>
          </cell>
          <cell r="B364" t="str">
            <v>Spot - US</v>
          </cell>
          <cell r="C364" t="str">
            <v>USD</v>
          </cell>
          <cell r="D364" t="str">
            <v>RSD</v>
          </cell>
          <cell r="E364">
            <v>41121</v>
          </cell>
          <cell r="F364">
            <v>95.5</v>
          </cell>
          <cell r="G364" t="str">
            <v>Rate Type for Boston</v>
          </cell>
        </row>
        <row r="365">
          <cell r="A365" t="str">
            <v>Spot - US|USD|RUB</v>
          </cell>
          <cell r="B365" t="str">
            <v>Spot - US</v>
          </cell>
          <cell r="C365" t="str">
            <v>USD</v>
          </cell>
          <cell r="D365" t="str">
            <v>RUB</v>
          </cell>
          <cell r="E365">
            <v>41121</v>
          </cell>
          <cell r="F365">
            <v>32.194049999999997</v>
          </cell>
          <cell r="G365" t="str">
            <v>Rate Type for Boston</v>
          </cell>
        </row>
        <row r="366">
          <cell r="A366" t="str">
            <v>Spot - US|USD|KZT</v>
          </cell>
          <cell r="B366" t="str">
            <v>Spot - US</v>
          </cell>
          <cell r="C366" t="str">
            <v>USD</v>
          </cell>
          <cell r="D366" t="str">
            <v>KZT</v>
          </cell>
          <cell r="E366">
            <v>41121</v>
          </cell>
          <cell r="F366">
            <v>149.97999999999999</v>
          </cell>
          <cell r="G366" t="str">
            <v>Rate Type for Boston</v>
          </cell>
        </row>
        <row r="367">
          <cell r="A367" t="str">
            <v>Spot - US|USD|LKR</v>
          </cell>
          <cell r="B367" t="str">
            <v>Spot - US</v>
          </cell>
          <cell r="C367" t="str">
            <v>USD</v>
          </cell>
          <cell r="D367" t="str">
            <v>LKR</v>
          </cell>
          <cell r="E367">
            <v>41121</v>
          </cell>
          <cell r="F367">
            <v>131.80000000000001</v>
          </cell>
          <cell r="G367" t="str">
            <v>Rate Type for Boston</v>
          </cell>
        </row>
        <row r="368">
          <cell r="A368" t="str">
            <v>Spot - US|USD|LTL</v>
          </cell>
          <cell r="B368" t="str">
            <v>Spot - US</v>
          </cell>
          <cell r="C368" t="str">
            <v>USD</v>
          </cell>
          <cell r="D368" t="str">
            <v>LTL</v>
          </cell>
          <cell r="E368">
            <v>41121</v>
          </cell>
          <cell r="F368">
            <v>2.8051444999999999</v>
          </cell>
          <cell r="G368" t="str">
            <v>Rate Type for Boston</v>
          </cell>
        </row>
        <row r="369">
          <cell r="A369" t="str">
            <v>Spot - US|USD|LVL</v>
          </cell>
          <cell r="B369" t="str">
            <v>Spot - US</v>
          </cell>
          <cell r="C369" t="str">
            <v>USD</v>
          </cell>
          <cell r="D369" t="str">
            <v>LVL</v>
          </cell>
          <cell r="E369">
            <v>41121</v>
          </cell>
          <cell r="F369">
            <v>0.56561950000000005</v>
          </cell>
          <cell r="G369" t="str">
            <v>Rate Type for Boston</v>
          </cell>
        </row>
        <row r="370">
          <cell r="A370" t="str">
            <v>Spot - US|USD|MAD</v>
          </cell>
          <cell r="B370" t="str">
            <v>Spot - US</v>
          </cell>
          <cell r="C370" t="str">
            <v>USD</v>
          </cell>
          <cell r="D370" t="str">
            <v>MAD</v>
          </cell>
          <cell r="E370">
            <v>41121</v>
          </cell>
          <cell r="F370">
            <v>8.9480649999999997</v>
          </cell>
          <cell r="G370" t="str">
            <v>Rate Type for Boston</v>
          </cell>
        </row>
        <row r="371">
          <cell r="A371" t="str">
            <v>Spot - US|USD|MUR</v>
          </cell>
          <cell r="B371" t="str">
            <v>Spot - US</v>
          </cell>
          <cell r="C371" t="str">
            <v>USD</v>
          </cell>
          <cell r="D371" t="str">
            <v>MUR</v>
          </cell>
          <cell r="E371">
            <v>41121</v>
          </cell>
          <cell r="F371">
            <v>30.85</v>
          </cell>
          <cell r="G371" t="str">
            <v>Rate Type for Boston</v>
          </cell>
        </row>
        <row r="372">
          <cell r="A372" t="str">
            <v>Spot - US|USD|MXN</v>
          </cell>
          <cell r="B372" t="str">
            <v>Spot - US</v>
          </cell>
          <cell r="C372" t="str">
            <v>USD</v>
          </cell>
          <cell r="D372" t="str">
            <v>MXN</v>
          </cell>
          <cell r="E372">
            <v>41121</v>
          </cell>
          <cell r="F372">
            <v>13.316575</v>
          </cell>
          <cell r="G372" t="str">
            <v>Rate Type for Boston</v>
          </cell>
        </row>
        <row r="373">
          <cell r="A373" t="str">
            <v>Spot - US|USD|MYR</v>
          </cell>
          <cell r="B373" t="str">
            <v>Spot - US</v>
          </cell>
          <cell r="C373" t="str">
            <v>USD</v>
          </cell>
          <cell r="D373" t="str">
            <v>MYR</v>
          </cell>
          <cell r="E373">
            <v>41121</v>
          </cell>
          <cell r="F373">
            <v>3.1205050000000001</v>
          </cell>
          <cell r="G373" t="str">
            <v>Rate Type for Boston</v>
          </cell>
        </row>
        <row r="374">
          <cell r="A374" t="str">
            <v>Spot - US|USD|NGN</v>
          </cell>
          <cell r="B374" t="str">
            <v>Spot - US</v>
          </cell>
          <cell r="C374" t="str">
            <v>USD</v>
          </cell>
          <cell r="D374" t="str">
            <v>NGN</v>
          </cell>
          <cell r="E374">
            <v>41121</v>
          </cell>
          <cell r="F374">
            <v>160.75</v>
          </cell>
          <cell r="G374" t="str">
            <v>Rate Type for Boston</v>
          </cell>
        </row>
        <row r="375">
          <cell r="A375" t="str">
            <v>Spot - US|USD|NOK</v>
          </cell>
          <cell r="B375" t="str">
            <v>Spot - US</v>
          </cell>
          <cell r="C375" t="str">
            <v>USD</v>
          </cell>
          <cell r="D375" t="str">
            <v>NOK</v>
          </cell>
          <cell r="E375">
            <v>41121</v>
          </cell>
          <cell r="F375">
            <v>6.0254399999999997</v>
          </cell>
          <cell r="G375" t="str">
            <v>Rate Type for Boston</v>
          </cell>
        </row>
        <row r="376">
          <cell r="A376" t="str">
            <v>Spot - US|USD|ILS</v>
          </cell>
          <cell r="B376" t="str">
            <v>Spot - US</v>
          </cell>
          <cell r="C376" t="str">
            <v>USD</v>
          </cell>
          <cell r="D376" t="str">
            <v>ILS</v>
          </cell>
          <cell r="E376">
            <v>41121</v>
          </cell>
          <cell r="F376">
            <v>3.9855770000000001</v>
          </cell>
          <cell r="G376" t="str">
            <v>Rate Type for Boston</v>
          </cell>
        </row>
        <row r="377">
          <cell r="A377" t="str">
            <v>Spot - US|USD|INR</v>
          </cell>
          <cell r="B377" t="str">
            <v>Spot - US</v>
          </cell>
          <cell r="C377" t="str">
            <v>USD</v>
          </cell>
          <cell r="D377" t="str">
            <v>INR</v>
          </cell>
          <cell r="E377">
            <v>41121</v>
          </cell>
          <cell r="F377">
            <v>55.789850000000001</v>
          </cell>
          <cell r="G377" t="str">
            <v>Rate Type for Boston</v>
          </cell>
        </row>
        <row r="378">
          <cell r="A378" t="str">
            <v>Spot - US|USD|ISK</v>
          </cell>
          <cell r="B378" t="str">
            <v>Spot - US</v>
          </cell>
          <cell r="C378" t="str">
            <v>USD</v>
          </cell>
          <cell r="D378" t="str">
            <v>ISK</v>
          </cell>
          <cell r="E378">
            <v>41121</v>
          </cell>
          <cell r="F378">
            <v>120.55515</v>
          </cell>
          <cell r="G378" t="str">
            <v>Rate Type for Boston</v>
          </cell>
        </row>
        <row r="379">
          <cell r="A379" t="str">
            <v>Spot - US|USD|JOD</v>
          </cell>
          <cell r="B379" t="str">
            <v>Spot - US</v>
          </cell>
          <cell r="C379" t="str">
            <v>USD</v>
          </cell>
          <cell r="D379" t="str">
            <v>JOD</v>
          </cell>
          <cell r="E379">
            <v>41121</v>
          </cell>
          <cell r="F379">
            <v>0.70774999999999999</v>
          </cell>
          <cell r="G379" t="str">
            <v>Rate Type for Boston</v>
          </cell>
        </row>
        <row r="380">
          <cell r="A380" t="str">
            <v>Spot - US|USD|JPY</v>
          </cell>
          <cell r="B380" t="str">
            <v>Spot - US</v>
          </cell>
          <cell r="C380" t="str">
            <v>USD</v>
          </cell>
          <cell r="D380" t="str">
            <v>JPY</v>
          </cell>
          <cell r="E380">
            <v>41121</v>
          </cell>
          <cell r="F380">
            <v>78.126149999999996</v>
          </cell>
          <cell r="G380" t="str">
            <v>Rate Type for Boston</v>
          </cell>
        </row>
        <row r="381">
          <cell r="A381" t="str">
            <v>Spot - US|USD|KES</v>
          </cell>
          <cell r="B381" t="str">
            <v>Spot - US</v>
          </cell>
          <cell r="C381" t="str">
            <v>USD</v>
          </cell>
          <cell r="D381" t="str">
            <v>KES</v>
          </cell>
          <cell r="E381">
            <v>41121</v>
          </cell>
          <cell r="F381">
            <v>84.375</v>
          </cell>
          <cell r="G381" t="str">
            <v>Rate Type for Boston</v>
          </cell>
        </row>
        <row r="382">
          <cell r="A382" t="str">
            <v>Spot - US|USD|KRW</v>
          </cell>
          <cell r="B382" t="str">
            <v>Spot - US</v>
          </cell>
          <cell r="C382" t="str">
            <v>USD</v>
          </cell>
          <cell r="D382" t="str">
            <v>KRW</v>
          </cell>
          <cell r="E382">
            <v>41121</v>
          </cell>
          <cell r="F382">
            <v>1127.8399999999999</v>
          </cell>
          <cell r="G382" t="str">
            <v>Rate Type for Boston</v>
          </cell>
        </row>
        <row r="383">
          <cell r="A383" t="str">
            <v>Spot - US|USD|KWD</v>
          </cell>
          <cell r="B383" t="str">
            <v>Spot - US</v>
          </cell>
          <cell r="C383" t="str">
            <v>USD</v>
          </cell>
          <cell r="D383" t="str">
            <v>KWD</v>
          </cell>
          <cell r="E383">
            <v>41121</v>
          </cell>
          <cell r="F383">
            <v>0.28187000000000001</v>
          </cell>
          <cell r="G383" t="str">
            <v>Rate Type for Boston</v>
          </cell>
        </row>
        <row r="384">
          <cell r="A384" t="str">
            <v>Spot - US|USD|ECS</v>
          </cell>
          <cell r="B384" t="str">
            <v>Spot - US</v>
          </cell>
          <cell r="C384" t="str">
            <v>USD</v>
          </cell>
          <cell r="D384" t="str">
            <v>ECS</v>
          </cell>
          <cell r="E384">
            <v>41121</v>
          </cell>
          <cell r="F384">
            <v>25000</v>
          </cell>
          <cell r="G384" t="str">
            <v>Rate Type for Boston</v>
          </cell>
        </row>
        <row r="385">
          <cell r="A385" t="str">
            <v>Spot - US|USD|EEK</v>
          </cell>
          <cell r="B385" t="str">
            <v>Spot - US</v>
          </cell>
          <cell r="C385" t="str">
            <v>USD</v>
          </cell>
          <cell r="D385" t="str">
            <v>EEK</v>
          </cell>
          <cell r="E385">
            <v>41121</v>
          </cell>
          <cell r="F385">
            <v>11.702349999999999</v>
          </cell>
          <cell r="G385" t="str">
            <v>Rate Type for Boston</v>
          </cell>
        </row>
        <row r="386">
          <cell r="A386" t="str">
            <v>Spot - US|USD|EGP</v>
          </cell>
          <cell r="B386" t="str">
            <v>Spot - US</v>
          </cell>
          <cell r="C386" t="str">
            <v>USD</v>
          </cell>
          <cell r="D386" t="str">
            <v>EGP</v>
          </cell>
          <cell r="E386">
            <v>41121</v>
          </cell>
          <cell r="F386">
            <v>6.0747499999999999</v>
          </cell>
          <cell r="G386" t="str">
            <v>Rate Type for Boston</v>
          </cell>
        </row>
        <row r="387">
          <cell r="A387" t="str">
            <v>Spot - US|USD|EUR</v>
          </cell>
          <cell r="B387" t="str">
            <v>Spot - US</v>
          </cell>
          <cell r="C387" t="str">
            <v>USD</v>
          </cell>
          <cell r="D387" t="str">
            <v>EUR</v>
          </cell>
          <cell r="E387">
            <v>41121</v>
          </cell>
          <cell r="F387">
            <v>0.81259060385232951</v>
          </cell>
          <cell r="G387" t="str">
            <v>Rate Type for Boston</v>
          </cell>
        </row>
        <row r="388">
          <cell r="A388" t="str">
            <v>Spot - US|USD|GBP</v>
          </cell>
          <cell r="B388" t="str">
            <v>Spot - US</v>
          </cell>
          <cell r="C388" t="str">
            <v>USD</v>
          </cell>
          <cell r="D388" t="str">
            <v>GBP</v>
          </cell>
          <cell r="E388">
            <v>41121</v>
          </cell>
          <cell r="F388">
            <v>0.6377906930393118</v>
          </cell>
          <cell r="G388" t="str">
            <v>Rate Type for Boston</v>
          </cell>
        </row>
        <row r="389">
          <cell r="A389" t="str">
            <v>Spot - US|USD|HKD</v>
          </cell>
          <cell r="B389" t="str">
            <v>Spot - US</v>
          </cell>
          <cell r="C389" t="str">
            <v>USD</v>
          </cell>
          <cell r="D389" t="str">
            <v>HKD</v>
          </cell>
          <cell r="E389">
            <v>41121</v>
          </cell>
          <cell r="F389">
            <v>7.7545299999999999</v>
          </cell>
          <cell r="G389" t="str">
            <v>Rate Type for Boston</v>
          </cell>
        </row>
        <row r="390">
          <cell r="A390" t="str">
            <v>Spot - US|USD|HRK</v>
          </cell>
          <cell r="B390" t="str">
            <v>Spot - US</v>
          </cell>
          <cell r="C390" t="str">
            <v>USD</v>
          </cell>
          <cell r="D390" t="str">
            <v>HRK</v>
          </cell>
          <cell r="E390">
            <v>41121</v>
          </cell>
          <cell r="F390">
            <v>6.1088100000000001</v>
          </cell>
          <cell r="G390" t="str">
            <v>Rate Type for Boston</v>
          </cell>
        </row>
        <row r="391">
          <cell r="A391" t="str">
            <v>Spot - US|USD|HUF</v>
          </cell>
          <cell r="B391" t="str">
            <v>Spot - US</v>
          </cell>
          <cell r="C391" t="str">
            <v>USD</v>
          </cell>
          <cell r="D391" t="str">
            <v>HUF</v>
          </cell>
          <cell r="E391">
            <v>41121</v>
          </cell>
          <cell r="F391">
            <v>228.89599999999999</v>
          </cell>
          <cell r="G391" t="str">
            <v>Rate Type for Boston</v>
          </cell>
        </row>
        <row r="392">
          <cell r="A392" t="str">
            <v>Spot - US|USD|IDR</v>
          </cell>
          <cell r="B392" t="str">
            <v>Spot - US</v>
          </cell>
          <cell r="C392" t="str">
            <v>USD</v>
          </cell>
          <cell r="D392" t="str">
            <v>IDR</v>
          </cell>
          <cell r="E392">
            <v>41121</v>
          </cell>
          <cell r="F392">
            <v>9438.2999999999993</v>
          </cell>
          <cell r="G392" t="str">
            <v>Rate Type for Boston</v>
          </cell>
        </row>
        <row r="393">
          <cell r="A393" t="str">
            <v>Spot - US|USD|BWP</v>
          </cell>
          <cell r="B393" t="str">
            <v>Spot - US</v>
          </cell>
          <cell r="C393" t="str">
            <v>USD</v>
          </cell>
          <cell r="D393" t="str">
            <v>BWP</v>
          </cell>
          <cell r="E393">
            <v>41121</v>
          </cell>
          <cell r="F393">
            <v>7.6982294072363366</v>
          </cell>
          <cell r="G393" t="str">
            <v>Rate Type for Boston</v>
          </cell>
        </row>
        <row r="394">
          <cell r="A394" t="str">
            <v>Spot - HK|BHD|GBP</v>
          </cell>
          <cell r="B394" t="str">
            <v>Spot - HK</v>
          </cell>
          <cell r="C394" t="str">
            <v>BHD</v>
          </cell>
          <cell r="D394" t="str">
            <v>GBP</v>
          </cell>
          <cell r="E394">
            <v>41121</v>
          </cell>
          <cell r="F394">
            <v>1.6900566212415247</v>
          </cell>
          <cell r="G394" t="str">
            <v>Rate Type for Hong Kong</v>
          </cell>
        </row>
        <row r="395">
          <cell r="A395" t="str">
            <v>Spot - HK|BHD|HKD</v>
          </cell>
          <cell r="B395" t="str">
            <v>Spot - HK</v>
          </cell>
          <cell r="C395" t="str">
            <v>BHD</v>
          </cell>
          <cell r="D395" t="str">
            <v>HKD</v>
          </cell>
          <cell r="E395">
            <v>41121</v>
          </cell>
          <cell r="F395">
            <v>20.567334650734075</v>
          </cell>
          <cell r="G395" t="str">
            <v>Rate Type for Hong Kong</v>
          </cell>
        </row>
        <row r="396">
          <cell r="A396" t="str">
            <v>Spot - HK|BHD|INR</v>
          </cell>
          <cell r="B396" t="str">
            <v>Spot - HK</v>
          </cell>
          <cell r="C396" t="str">
            <v>BHD</v>
          </cell>
          <cell r="D396" t="str">
            <v>INR</v>
          </cell>
          <cell r="E396">
            <v>41121</v>
          </cell>
          <cell r="F396">
            <v>147.70361135793954</v>
          </cell>
          <cell r="G396" t="str">
            <v>Rate Type for Hong Kong</v>
          </cell>
        </row>
        <row r="397">
          <cell r="A397" t="str">
            <v>Spot - HK|BHD|SGD</v>
          </cell>
          <cell r="B397" t="str">
            <v>Spot - HK</v>
          </cell>
          <cell r="C397" t="str">
            <v>BHD</v>
          </cell>
          <cell r="D397" t="str">
            <v>SGD</v>
          </cell>
          <cell r="E397">
            <v>41121</v>
          </cell>
          <cell r="F397">
            <v>3.3023156191562446</v>
          </cell>
          <cell r="G397" t="str">
            <v>Rate Type for Hong Kong</v>
          </cell>
        </row>
        <row r="398">
          <cell r="A398" t="str">
            <v>Spot - HK|BHD|USD</v>
          </cell>
          <cell r="B398" t="str">
            <v>Spot - HK</v>
          </cell>
          <cell r="C398" t="str">
            <v>BHD</v>
          </cell>
          <cell r="D398" t="str">
            <v>USD</v>
          </cell>
          <cell r="E398">
            <v>41121</v>
          </cell>
          <cell r="F398">
            <v>2.6524847150568296</v>
          </cell>
          <cell r="G398" t="str">
            <v>Rate Type for Hong Kong</v>
          </cell>
        </row>
        <row r="399">
          <cell r="A399" t="str">
            <v>Spot - HK|BND|GBP</v>
          </cell>
          <cell r="B399" t="str">
            <v>Spot - HK</v>
          </cell>
          <cell r="C399" t="str">
            <v>BND</v>
          </cell>
          <cell r="D399" t="str">
            <v>GBP</v>
          </cell>
          <cell r="E399">
            <v>41121</v>
          </cell>
          <cell r="F399">
            <v>0.51191884987037395</v>
          </cell>
          <cell r="G399" t="str">
            <v>Rate Type for Hong Kong</v>
          </cell>
        </row>
        <row r="400">
          <cell r="A400" t="str">
            <v>Spot - HK|BND|HKD</v>
          </cell>
          <cell r="B400" t="str">
            <v>Spot - HK</v>
          </cell>
          <cell r="C400" t="str">
            <v>BND</v>
          </cell>
          <cell r="D400" t="str">
            <v>HKD</v>
          </cell>
          <cell r="E400">
            <v>41121</v>
          </cell>
          <cell r="F400">
            <v>6.2298541758727355</v>
          </cell>
          <cell r="G400" t="str">
            <v>Rate Type for Hong Kong</v>
          </cell>
        </row>
        <row r="401">
          <cell r="A401" t="str">
            <v>Spot - HK|BND|INR</v>
          </cell>
          <cell r="B401" t="str">
            <v>Spot - HK</v>
          </cell>
          <cell r="C401" t="str">
            <v>BND</v>
          </cell>
          <cell r="D401" t="str">
            <v>INR</v>
          </cell>
          <cell r="E401">
            <v>41121</v>
          </cell>
          <cell r="F401">
            <v>44.739484995781943</v>
          </cell>
          <cell r="G401" t="str">
            <v>Rate Type for Hong Kong</v>
          </cell>
        </row>
        <row r="402">
          <cell r="A402" t="str">
            <v>Spot - HK|BND|SGD</v>
          </cell>
          <cell r="B402" t="str">
            <v>Spot - HK</v>
          </cell>
          <cell r="C402" t="str">
            <v>BND</v>
          </cell>
          <cell r="D402" t="str">
            <v>SGD</v>
          </cell>
          <cell r="E402">
            <v>41121</v>
          </cell>
          <cell r="F402">
            <v>1.0002727674446632</v>
          </cell>
          <cell r="G402" t="str">
            <v>Rate Type for Hong Kong</v>
          </cell>
        </row>
        <row r="403">
          <cell r="A403" t="str">
            <v>Spot - HK|BND|USD</v>
          </cell>
          <cell r="B403" t="str">
            <v>Spot - HK</v>
          </cell>
          <cell r="C403" t="str">
            <v>BND</v>
          </cell>
          <cell r="D403" t="str">
            <v>USD</v>
          </cell>
          <cell r="E403">
            <v>41121</v>
          </cell>
          <cell r="F403">
            <v>0.80343871771180664</v>
          </cell>
          <cell r="G403" t="str">
            <v>Rate Type for Hong Kong</v>
          </cell>
        </row>
        <row r="404">
          <cell r="A404" t="str">
            <v>Spot - HK|BRL|GBP</v>
          </cell>
          <cell r="B404" t="str">
            <v>Spot - HK</v>
          </cell>
          <cell r="C404" t="str">
            <v>BRL</v>
          </cell>
          <cell r="D404" t="str">
            <v>GBP</v>
          </cell>
          <cell r="E404">
            <v>41121</v>
          </cell>
          <cell r="F404">
            <v>0.31217240357598169</v>
          </cell>
          <cell r="G404" t="str">
            <v>Rate Type for Hong Kong</v>
          </cell>
        </row>
        <row r="405">
          <cell r="A405" t="str">
            <v>Spot - HK|BRL|HKD</v>
          </cell>
          <cell r="B405" t="str">
            <v>Spot - HK</v>
          </cell>
          <cell r="C405" t="str">
            <v>BRL</v>
          </cell>
          <cell r="D405" t="str">
            <v>HKD</v>
          </cell>
          <cell r="E405">
            <v>41121</v>
          </cell>
          <cell r="F405">
            <v>3.7990172710040073</v>
          </cell>
          <cell r="G405" t="str">
            <v>Rate Type for Hong Kong</v>
          </cell>
        </row>
        <row r="406">
          <cell r="A406" t="str">
            <v>Spot - HK|BRL|INR</v>
          </cell>
          <cell r="B406" t="str">
            <v>Spot - HK</v>
          </cell>
          <cell r="C406" t="str">
            <v>BRL</v>
          </cell>
          <cell r="D406" t="str">
            <v>INR</v>
          </cell>
          <cell r="E406">
            <v>41121</v>
          </cell>
          <cell r="F406">
            <v>27.282512783854983</v>
          </cell>
          <cell r="G406" t="str">
            <v>Rate Type for Hong Kong</v>
          </cell>
        </row>
        <row r="407">
          <cell r="A407" t="str">
            <v>Spot - HK|AUD|GBP</v>
          </cell>
          <cell r="B407" t="str">
            <v>Spot - HK</v>
          </cell>
          <cell r="C407" t="str">
            <v>AUD</v>
          </cell>
          <cell r="D407" t="str">
            <v>GBP</v>
          </cell>
          <cell r="E407">
            <v>41121</v>
          </cell>
          <cell r="F407">
            <v>0.66942270136638915</v>
          </cell>
          <cell r="G407" t="str">
            <v>Rate Type for Hong Kong</v>
          </cell>
        </row>
        <row r="408">
          <cell r="A408" t="str">
            <v>Spot - HK|AUD|HKD</v>
          </cell>
          <cell r="B408" t="str">
            <v>Spot - HK</v>
          </cell>
          <cell r="C408" t="str">
            <v>AUD</v>
          </cell>
          <cell r="D408" t="str">
            <v>HKD</v>
          </cell>
          <cell r="E408">
            <v>41121</v>
          </cell>
          <cell r="F408">
            <v>8.1466150593739997</v>
          </cell>
          <cell r="G408" t="str">
            <v>Rate Type for Hong Kong</v>
          </cell>
        </row>
        <row r="409">
          <cell r="A409" t="str">
            <v>Spot - HK|AUD|INR</v>
          </cell>
          <cell r="B409" t="str">
            <v>Spot - HK</v>
          </cell>
          <cell r="C409" t="str">
            <v>AUD</v>
          </cell>
          <cell r="D409" t="str">
            <v>INR</v>
          </cell>
          <cell r="E409">
            <v>41121</v>
          </cell>
          <cell r="F409">
            <v>58.504637817500004</v>
          </cell>
          <cell r="G409" t="str">
            <v>Rate Type for Hong Kong</v>
          </cell>
        </row>
        <row r="410">
          <cell r="A410" t="str">
            <v>Spot - HK|AUD|SGD</v>
          </cell>
          <cell r="B410" t="str">
            <v>Spot - HK</v>
          </cell>
          <cell r="C410" t="str">
            <v>AUD</v>
          </cell>
          <cell r="D410" t="str">
            <v>SGD</v>
          </cell>
          <cell r="E410">
            <v>41121</v>
          </cell>
          <cell r="F410">
            <v>1.30803016582725</v>
          </cell>
          <cell r="G410" t="str">
            <v>Rate Type for Hong Kong</v>
          </cell>
        </row>
        <row r="411">
          <cell r="A411" t="str">
            <v>Spot - HK|AUD|USD</v>
          </cell>
          <cell r="B411" t="str">
            <v>Spot - HK</v>
          </cell>
          <cell r="C411" t="str">
            <v>AUD</v>
          </cell>
          <cell r="D411" t="str">
            <v>USD</v>
          </cell>
          <cell r="E411">
            <v>41121</v>
          </cell>
          <cell r="F411">
            <v>1.0506355000000001</v>
          </cell>
          <cell r="G411" t="str">
            <v>Rate Type for Hong Kong</v>
          </cell>
        </row>
        <row r="412">
          <cell r="A412" t="str">
            <v>Spot - HK|AED|GBP</v>
          </cell>
          <cell r="B412" t="str">
            <v>Spot - HK</v>
          </cell>
          <cell r="C412" t="str">
            <v>AED</v>
          </cell>
          <cell r="D412" t="str">
            <v>GBP</v>
          </cell>
          <cell r="E412">
            <v>41121</v>
          </cell>
          <cell r="F412">
            <v>0.17347358294862741</v>
          </cell>
          <cell r="G412" t="str">
            <v>Rate Type for Hong Kong</v>
          </cell>
        </row>
        <row r="413">
          <cell r="A413" t="str">
            <v>Spot - HK|AED|HKD</v>
          </cell>
          <cell r="B413" t="str">
            <v>Spot - HK</v>
          </cell>
          <cell r="C413" t="str">
            <v>AED</v>
          </cell>
          <cell r="D413" t="str">
            <v>HKD</v>
          </cell>
          <cell r="E413">
            <v>41121</v>
          </cell>
          <cell r="F413">
            <v>2.1111063314229708</v>
          </cell>
          <cell r="G413" t="str">
            <v>Rate Type for Hong Kong</v>
          </cell>
        </row>
        <row r="414">
          <cell r="A414" t="str">
            <v>Spot - HK|AED|INR</v>
          </cell>
          <cell r="B414" t="str">
            <v>Spot - HK</v>
          </cell>
          <cell r="C414" t="str">
            <v>AED</v>
          </cell>
          <cell r="D414" t="str">
            <v>INR</v>
          </cell>
          <cell r="E414">
            <v>41121</v>
          </cell>
          <cell r="F414">
            <v>15.160838018486503</v>
          </cell>
          <cell r="G414" t="str">
            <v>Rate Type for Hong Kong</v>
          </cell>
        </row>
        <row r="415">
          <cell r="A415" t="str">
            <v>Spot - HK|AED|SGD</v>
          </cell>
          <cell r="B415" t="str">
            <v>Spot - HK</v>
          </cell>
          <cell r="C415" t="str">
            <v>AED</v>
          </cell>
          <cell r="D415" t="str">
            <v>SGD</v>
          </cell>
          <cell r="E415">
            <v>41121</v>
          </cell>
          <cell r="F415">
            <v>0.338961733756245</v>
          </cell>
          <cell r="G415" t="str">
            <v>Rate Type for Hong Kong</v>
          </cell>
        </row>
        <row r="416">
          <cell r="A416" t="str">
            <v>Spot - HK|AED|USD</v>
          </cell>
          <cell r="B416" t="str">
            <v>Spot - HK</v>
          </cell>
          <cell r="C416" t="str">
            <v>AED</v>
          </cell>
          <cell r="D416" t="str">
            <v>USD</v>
          </cell>
          <cell r="E416">
            <v>41121</v>
          </cell>
          <cell r="F416">
            <v>0.27226071686246756</v>
          </cell>
          <cell r="G416" t="str">
            <v>Rate Type for Hong Kong</v>
          </cell>
        </row>
        <row r="417">
          <cell r="A417" t="str">
            <v>Spot - HK|ARS|GBP</v>
          </cell>
          <cell r="B417" t="str">
            <v>Spot - HK</v>
          </cell>
          <cell r="C417" t="str">
            <v>ARS</v>
          </cell>
          <cell r="D417" t="str">
            <v>GBP</v>
          </cell>
          <cell r="E417">
            <v>41121</v>
          </cell>
          <cell r="F417">
            <v>0.1392805257693234</v>
          </cell>
          <cell r="G417" t="str">
            <v>Rate Type for Hong Kong</v>
          </cell>
        </row>
        <row r="418">
          <cell r="A418" t="str">
            <v>Spot - HK|ARS|HKD</v>
          </cell>
          <cell r="B418" t="str">
            <v>Spot - HK</v>
          </cell>
          <cell r="C418" t="str">
            <v>ARS</v>
          </cell>
          <cell r="D418" t="str">
            <v>HKD</v>
          </cell>
          <cell r="E418">
            <v>41121</v>
          </cell>
          <cell r="F418">
            <v>1.694990065908853</v>
          </cell>
          <cell r="G418" t="str">
            <v>Rate Type for Hong Kong</v>
          </cell>
        </row>
        <row r="419">
          <cell r="A419" t="str">
            <v>Spot - HK|ARS|INR</v>
          </cell>
          <cell r="B419" t="str">
            <v>Spot - HK</v>
          </cell>
          <cell r="C419" t="str">
            <v>ARS</v>
          </cell>
          <cell r="D419" t="str">
            <v>INR</v>
          </cell>
          <cell r="E419">
            <v>41121</v>
          </cell>
          <cell r="F419">
            <v>12.17251326931825</v>
          </cell>
          <cell r="G419" t="str">
            <v>Rate Type for Hong Kong</v>
          </cell>
        </row>
        <row r="420">
          <cell r="A420" t="str">
            <v>Spot - HK|ARS|SGD</v>
          </cell>
          <cell r="B420" t="str">
            <v>Spot - HK</v>
          </cell>
          <cell r="C420" t="str">
            <v>ARS</v>
          </cell>
          <cell r="D420" t="str">
            <v>SGD</v>
          </cell>
          <cell r="E420">
            <v>41121</v>
          </cell>
          <cell r="F420">
            <v>0.27214961316174718</v>
          </cell>
          <cell r="G420" t="str">
            <v>Rate Type for Hong Kong</v>
          </cell>
        </row>
        <row r="421">
          <cell r="A421" t="str">
            <v>Spot - HK|ARS|USD</v>
          </cell>
          <cell r="B421" t="str">
            <v>Spot - HK</v>
          </cell>
          <cell r="C421" t="str">
            <v>ARS</v>
          </cell>
          <cell r="D421" t="str">
            <v>USD</v>
          </cell>
          <cell r="E421">
            <v>41121</v>
          </cell>
          <cell r="F421">
            <v>0.21859591037655116</v>
          </cell>
          <cell r="G421" t="str">
            <v>Rate Type for Hong Kong</v>
          </cell>
        </row>
        <row r="422">
          <cell r="A422" t="str">
            <v>Spot - HK|GBP|DKK</v>
          </cell>
          <cell r="B422" t="str">
            <v>Spot - HK</v>
          </cell>
          <cell r="C422" t="str">
            <v>GBP</v>
          </cell>
          <cell r="D422" t="str">
            <v>DKK</v>
          </cell>
          <cell r="E422">
            <v>41121</v>
          </cell>
          <cell r="F422">
            <v>9.5211547141050001</v>
          </cell>
          <cell r="G422" t="str">
            <v>Rate Type for Hong Kong</v>
          </cell>
        </row>
        <row r="423">
          <cell r="A423" t="str">
            <v>Spot - HK|GBP|ECS</v>
          </cell>
          <cell r="B423" t="str">
            <v>Spot - HK</v>
          </cell>
          <cell r="C423" t="str">
            <v>GBP</v>
          </cell>
          <cell r="D423" t="str">
            <v>ECS</v>
          </cell>
          <cell r="E423">
            <v>41121</v>
          </cell>
          <cell r="F423">
            <v>39236.640694649999</v>
          </cell>
          <cell r="G423" t="str">
            <v>Rate Type for Hong Kong</v>
          </cell>
        </row>
        <row r="424">
          <cell r="A424" t="str">
            <v>Spot - HK|GBP|EEK</v>
          </cell>
          <cell r="B424" t="str">
            <v>Spot - HK</v>
          </cell>
          <cell r="C424" t="str">
            <v>GBP</v>
          </cell>
          <cell r="D424" t="str">
            <v>EEK</v>
          </cell>
          <cell r="E424">
            <v>41121</v>
          </cell>
          <cell r="F424">
            <v>18.366428742749999</v>
          </cell>
          <cell r="G424" t="str">
            <v>Rate Type for Hong Kong</v>
          </cell>
        </row>
        <row r="425">
          <cell r="A425" t="str">
            <v>Spot - HK|GBP|EUR</v>
          </cell>
          <cell r="B425" t="str">
            <v>Spot - HK</v>
          </cell>
          <cell r="C425" t="str">
            <v>GBP</v>
          </cell>
          <cell r="D425" t="str">
            <v>EUR</v>
          </cell>
          <cell r="E425">
            <v>41121</v>
          </cell>
          <cell r="F425">
            <v>1.2798606841189355</v>
          </cell>
          <cell r="G425" t="str">
            <v>Rate Type for Hong Kong</v>
          </cell>
        </row>
        <row r="426">
          <cell r="A426" t="str">
            <v>Spot - HK|GBP|HKD</v>
          </cell>
          <cell r="B426" t="str">
            <v>Spot - HK</v>
          </cell>
          <cell r="C426" t="str">
            <v>GBP</v>
          </cell>
          <cell r="D426" t="str">
            <v>HKD</v>
          </cell>
          <cell r="E426">
            <v>41121</v>
          </cell>
          <cell r="F426">
            <v>12.169612776420001</v>
          </cell>
          <cell r="G426" t="str">
            <v>Rate Type for Hong Kong</v>
          </cell>
        </row>
        <row r="427">
          <cell r="A427" t="str">
            <v>Spot - HK|GBP|HRK</v>
          </cell>
          <cell r="B427" t="str">
            <v>Spot - HK</v>
          </cell>
          <cell r="C427" t="str">
            <v>GBP</v>
          </cell>
          <cell r="D427" t="str">
            <v>HRK</v>
          </cell>
          <cell r="E427">
            <v>41121</v>
          </cell>
          <cell r="F427">
            <v>9.6198709236750002</v>
          </cell>
          <cell r="G427" t="str">
            <v>Rate Type for Hong Kong</v>
          </cell>
        </row>
        <row r="428">
          <cell r="A428" t="str">
            <v>Spot - HK|GBP|HUF</v>
          </cell>
          <cell r="B428" t="str">
            <v>Spot - HK</v>
          </cell>
          <cell r="C428" t="str">
            <v>GBP</v>
          </cell>
          <cell r="D428" t="str">
            <v>HUF</v>
          </cell>
          <cell r="E428">
            <v>41121</v>
          </cell>
          <cell r="F428">
            <v>357.02503712999999</v>
          </cell>
          <cell r="G428" t="str">
            <v>Rate Type for Hong Kong</v>
          </cell>
        </row>
        <row r="429">
          <cell r="A429" t="str">
            <v>Spot - HK|GBP|IDR</v>
          </cell>
          <cell r="B429" t="str">
            <v>Spot - HK</v>
          </cell>
          <cell r="C429" t="str">
            <v>GBP</v>
          </cell>
          <cell r="D429" t="str">
            <v>IDR</v>
          </cell>
          <cell r="E429">
            <v>41121</v>
          </cell>
          <cell r="F429">
            <v>14839.291574999999</v>
          </cell>
          <cell r="G429" t="str">
            <v>Rate Type for Hong Kong</v>
          </cell>
        </row>
        <row r="430">
          <cell r="A430" t="str">
            <v>Spot - HK|EUR|USD</v>
          </cell>
          <cell r="B430" t="str">
            <v>Spot - HK</v>
          </cell>
          <cell r="C430" t="str">
            <v>EUR</v>
          </cell>
          <cell r="D430" t="str">
            <v>USD</v>
          </cell>
          <cell r="E430">
            <v>41121</v>
          </cell>
          <cell r="F430">
            <v>1.226278</v>
          </cell>
          <cell r="G430" t="str">
            <v>Rate Type for Hong Kong</v>
          </cell>
        </row>
        <row r="431">
          <cell r="A431" t="str">
            <v>Spot - HK|GBP|AED</v>
          </cell>
          <cell r="B431" t="str">
            <v>Spot - HK</v>
          </cell>
          <cell r="C431" t="str">
            <v>GBP</v>
          </cell>
          <cell r="D431" t="str">
            <v>AED</v>
          </cell>
          <cell r="E431">
            <v>41121</v>
          </cell>
          <cell r="F431">
            <v>5.7645664717500003</v>
          </cell>
          <cell r="G431" t="str">
            <v>Rate Type for Hong Kong</v>
          </cell>
        </row>
        <row r="432">
          <cell r="A432" t="str">
            <v>Spot - HK|GBP|ARS</v>
          </cell>
          <cell r="B432" t="str">
            <v>Spot - HK</v>
          </cell>
          <cell r="C432" t="str">
            <v>GBP</v>
          </cell>
          <cell r="D432" t="str">
            <v>ARS</v>
          </cell>
          <cell r="E432">
            <v>41121</v>
          </cell>
          <cell r="F432">
            <v>7.1797546317150003</v>
          </cell>
          <cell r="G432" t="str">
            <v>Rate Type for Hong Kong</v>
          </cell>
        </row>
        <row r="433">
          <cell r="A433" t="str">
            <v>Spot - HK|GBP|AUD</v>
          </cell>
          <cell r="B433" t="str">
            <v>Spot - HK</v>
          </cell>
          <cell r="C433" t="str">
            <v>GBP</v>
          </cell>
          <cell r="D433" t="str">
            <v>AUD</v>
          </cell>
          <cell r="E433">
            <v>41121</v>
          </cell>
          <cell r="F433">
            <v>1.4938244519626456</v>
          </cell>
          <cell r="G433" t="str">
            <v>Rate Type for Hong Kong</v>
          </cell>
        </row>
        <row r="434">
          <cell r="A434" t="str">
            <v>Spot - HK|GBP|BGN</v>
          </cell>
          <cell r="B434" t="str">
            <v>Spot - HK</v>
          </cell>
          <cell r="C434" t="str">
            <v>GBP</v>
          </cell>
          <cell r="D434" t="str">
            <v>BGN</v>
          </cell>
          <cell r="E434">
            <v>41121</v>
          </cell>
          <cell r="F434">
            <v>2.5031868124500001</v>
          </cell>
          <cell r="G434" t="str">
            <v>Rate Type for Hong Kong</v>
          </cell>
        </row>
        <row r="435">
          <cell r="A435" t="str">
            <v>Spot - HK|EUR|SGD</v>
          </cell>
          <cell r="B435" t="str">
            <v>Spot - HK</v>
          </cell>
          <cell r="C435" t="str">
            <v>EUR</v>
          </cell>
          <cell r="D435" t="str">
            <v>SGD</v>
          </cell>
          <cell r="E435">
            <v>41121</v>
          </cell>
          <cell r="F435">
            <v>1.5267032340810001</v>
          </cell>
          <cell r="G435" t="str">
            <v>Rate Type for Hong Kong</v>
          </cell>
        </row>
        <row r="436">
          <cell r="A436" t="str">
            <v>Spot - HK|EUR|GBP</v>
          </cell>
          <cell r="B436" t="str">
            <v>Spot - HK</v>
          </cell>
          <cell r="C436" t="str">
            <v>EUR</v>
          </cell>
          <cell r="D436" t="str">
            <v>GBP</v>
          </cell>
          <cell r="E436">
            <v>41121</v>
          </cell>
          <cell r="F436">
            <v>0.78133504092158801</v>
          </cell>
          <cell r="G436" t="str">
            <v>Rate Type for Hong Kong</v>
          </cell>
        </row>
        <row r="437">
          <cell r="A437" t="str">
            <v>Spot - HK|EUR|HKD</v>
          </cell>
          <cell r="B437" t="str">
            <v>Spot - HK</v>
          </cell>
          <cell r="C437" t="str">
            <v>EUR</v>
          </cell>
          <cell r="D437" t="str">
            <v>HKD</v>
          </cell>
          <cell r="E437">
            <v>41121</v>
          </cell>
          <cell r="F437">
            <v>9.5085448966640005</v>
          </cell>
          <cell r="G437" t="str">
            <v>Rate Type for Hong Kong</v>
          </cell>
        </row>
        <row r="438">
          <cell r="A438" t="str">
            <v>Spot - HK|EUR|INR</v>
          </cell>
          <cell r="B438" t="str">
            <v>Spot - HK</v>
          </cell>
          <cell r="C438" t="str">
            <v>EUR</v>
          </cell>
          <cell r="D438" t="str">
            <v>INR</v>
          </cell>
          <cell r="E438">
            <v>41121</v>
          </cell>
          <cell r="F438">
            <v>68.285290430000003</v>
          </cell>
          <cell r="G438" t="str">
            <v>Rate Type for Hong Kong</v>
          </cell>
        </row>
        <row r="439">
          <cell r="A439" t="str">
            <v>Spot - HK|EEK|GBP</v>
          </cell>
          <cell r="B439" t="str">
            <v>Spot - HK</v>
          </cell>
          <cell r="C439" t="str">
            <v>EEK</v>
          </cell>
          <cell r="D439" t="str">
            <v>GBP</v>
          </cell>
          <cell r="E439">
            <v>41121</v>
          </cell>
          <cell r="F439">
            <v>5.4447166294903246E-2</v>
          </cell>
          <cell r="G439" t="str">
            <v>Rate Type for Hong Kong</v>
          </cell>
        </row>
        <row r="440">
          <cell r="A440" t="str">
            <v>Spot - HK|EEK|HKD</v>
          </cell>
          <cell r="B440" t="str">
            <v>Spot - HK</v>
          </cell>
          <cell r="C440" t="str">
            <v>EEK</v>
          </cell>
          <cell r="D440" t="str">
            <v>HKD</v>
          </cell>
          <cell r="E440">
            <v>41121</v>
          </cell>
          <cell r="F440">
            <v>0.66260093058231895</v>
          </cell>
          <cell r="G440" t="str">
            <v>Rate Type for Hong Kong</v>
          </cell>
        </row>
        <row r="441">
          <cell r="A441" t="str">
            <v>Spot - HK|EEK|INR</v>
          </cell>
          <cell r="B441" t="str">
            <v>Spot - HK</v>
          </cell>
          <cell r="C441" t="str">
            <v>EEK</v>
          </cell>
          <cell r="D441" t="str">
            <v>INR</v>
          </cell>
          <cell r="E441">
            <v>41121</v>
          </cell>
          <cell r="F441">
            <v>4.7584459531632533</v>
          </cell>
          <cell r="G441" t="str">
            <v>Rate Type for Hong Kong</v>
          </cell>
        </row>
        <row r="442">
          <cell r="A442" t="str">
            <v>Spot - HK|EEK|SGD</v>
          </cell>
          <cell r="B442" t="str">
            <v>Spot - HK</v>
          </cell>
          <cell r="C442" t="str">
            <v>EEK</v>
          </cell>
          <cell r="D442" t="str">
            <v>SGD</v>
          </cell>
          <cell r="E442">
            <v>41121</v>
          </cell>
          <cell r="F442">
            <v>0.10638799044636334</v>
          </cell>
          <cell r="G442" t="str">
            <v>Rate Type for Hong Kong</v>
          </cell>
        </row>
        <row r="443">
          <cell r="A443" t="str">
            <v>Spot - HK|EEK|USD</v>
          </cell>
          <cell r="B443" t="str">
            <v>Spot - HK</v>
          </cell>
          <cell r="C443" t="str">
            <v>EEK</v>
          </cell>
          <cell r="D443" t="str">
            <v>USD</v>
          </cell>
          <cell r="E443">
            <v>41121</v>
          </cell>
          <cell r="F443">
            <v>8.5452921849030319E-2</v>
          </cell>
          <cell r="G443" t="str">
            <v>Rate Type for Hong Kong</v>
          </cell>
        </row>
        <row r="444">
          <cell r="A444" t="str">
            <v>Spot - HK|DKK|GBP</v>
          </cell>
          <cell r="B444" t="str">
            <v>Spot - HK</v>
          </cell>
          <cell r="C444" t="str">
            <v>DKK</v>
          </cell>
          <cell r="D444" t="str">
            <v>GBP</v>
          </cell>
          <cell r="E444">
            <v>41121</v>
          </cell>
          <cell r="F444">
            <v>0.10502927743822522</v>
          </cell>
          <cell r="G444" t="str">
            <v>Rate Type for Hong Kong</v>
          </cell>
        </row>
        <row r="445">
          <cell r="A445" t="str">
            <v>Spot - HK|DKK|HKD</v>
          </cell>
          <cell r="B445" t="str">
            <v>Spot - HK</v>
          </cell>
          <cell r="C445" t="str">
            <v>DKK</v>
          </cell>
          <cell r="D445" t="str">
            <v>HKD</v>
          </cell>
          <cell r="E445">
            <v>41121</v>
          </cell>
          <cell r="F445">
            <v>1.2781656366103866</v>
          </cell>
          <cell r="G445" t="str">
            <v>Rate Type for Hong Kong</v>
          </cell>
        </row>
        <row r="446">
          <cell r="A446" t="str">
            <v>Spot - HK|DKK|INR</v>
          </cell>
          <cell r="B446" t="str">
            <v>Spot - HK</v>
          </cell>
          <cell r="C446" t="str">
            <v>DKK</v>
          </cell>
          <cell r="D446" t="str">
            <v>INR</v>
          </cell>
          <cell r="E446">
            <v>41121</v>
          </cell>
          <cell r="F446">
            <v>9.1791028661186189</v>
          </cell>
          <cell r="G446" t="str">
            <v>Rate Type for Hong Kong</v>
          </cell>
        </row>
        <row r="447">
          <cell r="A447" t="str">
            <v>Spot - HK|DKK|SGD</v>
          </cell>
          <cell r="B447" t="str">
            <v>Spot - HK</v>
          </cell>
          <cell r="C447" t="str">
            <v>DKK</v>
          </cell>
          <cell r="D447" t="str">
            <v>SGD</v>
          </cell>
          <cell r="E447">
            <v>41121</v>
          </cell>
          <cell r="F447">
            <v>0.20522378895102067</v>
          </cell>
          <cell r="G447" t="str">
            <v>Rate Type for Hong Kong</v>
          </cell>
        </row>
        <row r="448">
          <cell r="A448" t="str">
            <v>Spot - HK|DKK|USD</v>
          </cell>
          <cell r="B448" t="str">
            <v>Spot - HK</v>
          </cell>
          <cell r="C448" t="str">
            <v>DKK</v>
          </cell>
          <cell r="D448" t="str">
            <v>USD</v>
          </cell>
          <cell r="E448">
            <v>41121</v>
          </cell>
          <cell r="F448">
            <v>0.16483977491458415</v>
          </cell>
          <cell r="G448" t="str">
            <v>Rate Type for Hong Kong</v>
          </cell>
        </row>
        <row r="449">
          <cell r="A449" t="str">
            <v>Spot - HK|ECS|GBP</v>
          </cell>
          <cell r="B449" t="str">
            <v>Spot - HK</v>
          </cell>
          <cell r="C449" t="str">
            <v>ECS</v>
          </cell>
          <cell r="D449" t="str">
            <v>GBP</v>
          </cell>
          <cell r="E449">
            <v>41121</v>
          </cell>
          <cell r="F449">
            <v>2.5486381665093775E-5</v>
          </cell>
          <cell r="G449" t="str">
            <v>Rate Type for Hong Kong</v>
          </cell>
        </row>
        <row r="450">
          <cell r="A450" t="str">
            <v>Spot - HK|ECS|HKD</v>
          </cell>
          <cell r="B450" t="str">
            <v>Spot - HK</v>
          </cell>
          <cell r="C450" t="str">
            <v>ECS</v>
          </cell>
          <cell r="D450" t="str">
            <v>HKD</v>
          </cell>
          <cell r="E450">
            <v>41121</v>
          </cell>
          <cell r="F450">
            <v>3.1015939593624165E-4</v>
          </cell>
          <cell r="G450" t="str">
            <v>Rate Type for Hong Kong</v>
          </cell>
        </row>
        <row r="451">
          <cell r="A451" t="str">
            <v>Spot - HK|ECS|INR</v>
          </cell>
          <cell r="B451" t="str">
            <v>Spot - HK</v>
          </cell>
          <cell r="C451" t="str">
            <v>ECS</v>
          </cell>
          <cell r="D451" t="str">
            <v>INR</v>
          </cell>
          <cell r="E451">
            <v>41121</v>
          </cell>
          <cell r="F451">
            <v>2.2273991090403563E-3</v>
          </cell>
          <cell r="G451" t="str">
            <v>Rate Type for Hong Kong</v>
          </cell>
        </row>
        <row r="452">
          <cell r="A452" t="str">
            <v>Spot - HK|ECS|SGD</v>
          </cell>
          <cell r="B452" t="str">
            <v>Spot - HK</v>
          </cell>
          <cell r="C452" t="str">
            <v>ECS</v>
          </cell>
          <cell r="D452" t="str">
            <v>SGD</v>
          </cell>
          <cell r="E452">
            <v>41121</v>
          </cell>
          <cell r="F452">
            <v>4.9799560080175972E-5</v>
          </cell>
          <cell r="G452" t="str">
            <v>Rate Type for Hong Kong</v>
          </cell>
        </row>
        <row r="453">
          <cell r="A453" t="str">
            <v>Spot - HK|ECS|USD</v>
          </cell>
          <cell r="B453" t="str">
            <v>Spot - HK</v>
          </cell>
          <cell r="C453" t="str">
            <v>ECS</v>
          </cell>
          <cell r="D453" t="str">
            <v>USD</v>
          </cell>
          <cell r="E453">
            <v>41121</v>
          </cell>
          <cell r="F453">
            <v>3.9999984000006403E-5</v>
          </cell>
          <cell r="G453" t="str">
            <v>Rate Type for Hong Kong</v>
          </cell>
        </row>
        <row r="454">
          <cell r="A454" t="str">
            <v>Spot - HK|CNY|USD</v>
          </cell>
          <cell r="B454" t="str">
            <v>Spot - HK</v>
          </cell>
          <cell r="C454" t="str">
            <v>CNY</v>
          </cell>
          <cell r="D454" t="str">
            <v>USD</v>
          </cell>
          <cell r="E454">
            <v>41121</v>
          </cell>
          <cell r="F454">
            <v>0.15665387326701655</v>
          </cell>
          <cell r="G454" t="str">
            <v>Rate Type for Hong Kong</v>
          </cell>
        </row>
        <row r="455">
          <cell r="A455" t="str">
            <v>Spot - HK|CZK|GBP</v>
          </cell>
          <cell r="B455" t="str">
            <v>Spot - HK</v>
          </cell>
          <cell r="C455" t="str">
            <v>CZK</v>
          </cell>
          <cell r="D455" t="str">
            <v>GBP</v>
          </cell>
          <cell r="E455">
            <v>41121</v>
          </cell>
          <cell r="F455">
            <v>3.0893345123089579E-2</v>
          </cell>
          <cell r="G455" t="str">
            <v>Rate Type for Hong Kong</v>
          </cell>
        </row>
        <row r="456">
          <cell r="A456" t="str">
            <v>Spot - HK|CZK|HKD</v>
          </cell>
          <cell r="B456" t="str">
            <v>Spot - HK</v>
          </cell>
          <cell r="C456" t="str">
            <v>CZK</v>
          </cell>
          <cell r="D456" t="str">
            <v>HKD</v>
          </cell>
          <cell r="E456">
            <v>41121</v>
          </cell>
          <cell r="F456">
            <v>0.37596004751630341</v>
          </cell>
          <cell r="G456" t="str">
            <v>Rate Type for Hong Kong</v>
          </cell>
        </row>
        <row r="457">
          <cell r="A457" t="str">
            <v>Spot - HK|CZK|INR</v>
          </cell>
          <cell r="B457" t="str">
            <v>Spot - HK</v>
          </cell>
          <cell r="C457" t="str">
            <v>CZK</v>
          </cell>
          <cell r="D457" t="str">
            <v>INR</v>
          </cell>
          <cell r="E457">
            <v>41121</v>
          </cell>
          <cell r="F457">
            <v>2.6999442410725112</v>
          </cell>
          <cell r="G457" t="str">
            <v>Rate Type for Hong Kong</v>
          </cell>
        </row>
        <row r="458">
          <cell r="A458" t="str">
            <v>Spot - HK|CZK|SGD</v>
          </cell>
          <cell r="B458" t="str">
            <v>Spot - HK</v>
          </cell>
          <cell r="C458" t="str">
            <v>CZK</v>
          </cell>
          <cell r="D458" t="str">
            <v>SGD</v>
          </cell>
          <cell r="E458">
            <v>41121</v>
          </cell>
          <cell r="F458">
            <v>6.0364590656743197E-2</v>
          </cell>
          <cell r="G458" t="str">
            <v>Rate Type for Hong Kong</v>
          </cell>
        </row>
        <row r="459">
          <cell r="A459" t="str">
            <v>Spot - HK|CZK|USD</v>
          </cell>
          <cell r="B459" t="str">
            <v>Spot - HK</v>
          </cell>
          <cell r="C459" t="str">
            <v>CZK</v>
          </cell>
          <cell r="D459" t="str">
            <v>USD</v>
          </cell>
          <cell r="E459">
            <v>41121</v>
          </cell>
          <cell r="F459">
            <v>4.8486023903609787E-2</v>
          </cell>
          <cell r="G459" t="str">
            <v>Rate Type for Hong Kong</v>
          </cell>
        </row>
        <row r="460">
          <cell r="A460" t="str">
            <v>Spot - HK|CHF|USD</v>
          </cell>
          <cell r="B460" t="str">
            <v>Spot - HK</v>
          </cell>
          <cell r="C460" t="str">
            <v>CHF</v>
          </cell>
          <cell r="D460" t="str">
            <v>USD</v>
          </cell>
          <cell r="E460">
            <v>41121</v>
          </cell>
          <cell r="F460">
            <v>1.0208118005844149</v>
          </cell>
          <cell r="G460" t="str">
            <v>Rate Type for Hong Kong</v>
          </cell>
        </row>
        <row r="461">
          <cell r="A461" t="str">
            <v>Spot - HK|CLP|GBP</v>
          </cell>
          <cell r="B461" t="str">
            <v>Spot - HK</v>
          </cell>
          <cell r="C461" t="str">
            <v>CLP</v>
          </cell>
          <cell r="D461" t="str">
            <v>GBP</v>
          </cell>
          <cell r="E461">
            <v>41121</v>
          </cell>
          <cell r="F461">
            <v>1.3198543024458432E-3</v>
          </cell>
          <cell r="G461" t="str">
            <v>Rate Type for Hong Kong</v>
          </cell>
        </row>
        <row r="462">
          <cell r="A462" t="str">
            <v>Spot - HK|CLP|HKD</v>
          </cell>
          <cell r="B462" t="str">
            <v>Spot - HK</v>
          </cell>
          <cell r="C462" t="str">
            <v>CLP</v>
          </cell>
          <cell r="D462" t="str">
            <v>HKD</v>
          </cell>
          <cell r="E462">
            <v>41121</v>
          </cell>
          <cell r="F462">
            <v>1.606211578205784E-2</v>
          </cell>
          <cell r="G462" t="str">
            <v>Rate Type for Hong Kong</v>
          </cell>
        </row>
        <row r="463">
          <cell r="A463" t="str">
            <v>Spot - HK|CLP|INR</v>
          </cell>
          <cell r="B463" t="str">
            <v>Spot - HK</v>
          </cell>
          <cell r="C463" t="str">
            <v>CLP</v>
          </cell>
          <cell r="D463" t="str">
            <v>INR</v>
          </cell>
          <cell r="E463">
            <v>41121</v>
          </cell>
          <cell r="F463">
            <v>0.11534953591930898</v>
          </cell>
          <cell r="G463" t="str">
            <v>Rate Type for Hong Kong</v>
          </cell>
        </row>
        <row r="464">
          <cell r="A464" t="str">
            <v>Spot - HK|CLP|SGD</v>
          </cell>
          <cell r="B464" t="str">
            <v>Spot - HK</v>
          </cell>
          <cell r="C464" t="str">
            <v>CLP</v>
          </cell>
          <cell r="D464" t="str">
            <v>SGD</v>
          </cell>
          <cell r="E464">
            <v>41121</v>
          </cell>
          <cell r="F464">
            <v>2.5789523399373715E-3</v>
          </cell>
          <cell r="G464" t="str">
            <v>Rate Type for Hong Kong</v>
          </cell>
        </row>
        <row r="465">
          <cell r="A465" t="str">
            <v>Spot - HK|CLP|USD</v>
          </cell>
          <cell r="B465" t="str">
            <v>Spot - HK</v>
          </cell>
          <cell r="C465" t="str">
            <v>CLP</v>
          </cell>
          <cell r="D465" t="str">
            <v>USD</v>
          </cell>
          <cell r="E465">
            <v>41121</v>
          </cell>
          <cell r="F465">
            <v>2.0714651327881652E-3</v>
          </cell>
          <cell r="G465" t="str">
            <v>Rate Type for Hong Kong</v>
          </cell>
        </row>
        <row r="466">
          <cell r="A466" t="str">
            <v>Spot - HK|CNY|GBP</v>
          </cell>
          <cell r="B466" t="str">
            <v>Spot - HK</v>
          </cell>
          <cell r="C466" t="str">
            <v>CNY</v>
          </cell>
          <cell r="D466" t="str">
            <v>GBP</v>
          </cell>
          <cell r="E466">
            <v>41121</v>
          </cell>
          <cell r="F466">
            <v>9.9813550010364391E-2</v>
          </cell>
          <cell r="G466" t="str">
            <v>Rate Type for Hong Kong</v>
          </cell>
        </row>
        <row r="467">
          <cell r="A467" t="str">
            <v>Spot - HK|CNY|HKD</v>
          </cell>
          <cell r="B467" t="str">
            <v>Spot - HK</v>
          </cell>
          <cell r="C467" t="str">
            <v>CNY</v>
          </cell>
          <cell r="D467" t="str">
            <v>HKD</v>
          </cell>
          <cell r="E467">
            <v>41121</v>
          </cell>
          <cell r="F467">
            <v>1.214692253465967</v>
          </cell>
          <cell r="G467" t="str">
            <v>Rate Type for Hong Kong</v>
          </cell>
        </row>
        <row r="468">
          <cell r="A468" t="str">
            <v>Spot - HK|CNY|INR</v>
          </cell>
          <cell r="B468" t="str">
            <v>Spot - HK</v>
          </cell>
          <cell r="C468" t="str">
            <v>CNY</v>
          </cell>
          <cell r="D468" t="str">
            <v>INR</v>
          </cell>
          <cell r="E468">
            <v>41121</v>
          </cell>
          <cell r="F468">
            <v>8.7232709328738149</v>
          </cell>
          <cell r="G468" t="str">
            <v>Rate Type for Hong Kong</v>
          </cell>
        </row>
        <row r="469">
          <cell r="A469" t="str">
            <v>Spot - HK|CNY|SGD</v>
          </cell>
          <cell r="B469" t="str">
            <v>Spot - HK</v>
          </cell>
          <cell r="C469" t="str">
            <v>CNY</v>
          </cell>
          <cell r="D469" t="str">
            <v>SGD</v>
          </cell>
          <cell r="E469">
            <v>41121</v>
          </cell>
          <cell r="F469">
            <v>0.19503242735176626</v>
          </cell>
          <cell r="G469" t="str">
            <v>Rate Type for Hong Kong</v>
          </cell>
        </row>
        <row r="470">
          <cell r="A470" t="str">
            <v>Spot - HK|CHF|SGD</v>
          </cell>
          <cell r="B470" t="str">
            <v>Spot - HK</v>
          </cell>
          <cell r="C470" t="str">
            <v>CHF</v>
          </cell>
          <cell r="D470" t="str">
            <v>SGD</v>
          </cell>
          <cell r="E470">
            <v>41121</v>
          </cell>
          <cell r="F470">
            <v>1.2708999732036903</v>
          </cell>
          <cell r="G470" t="str">
            <v>Rate Type for Hong Kong</v>
          </cell>
        </row>
        <row r="471">
          <cell r="A471" t="str">
            <v>Spot - HK|CHF|GBP</v>
          </cell>
          <cell r="B471" t="str">
            <v>Spot - HK</v>
          </cell>
          <cell r="C471" t="str">
            <v>CHF</v>
          </cell>
          <cell r="D471" t="str">
            <v>GBP</v>
          </cell>
          <cell r="E471">
            <v>41121</v>
          </cell>
          <cell r="F471">
            <v>0.65042023911614133</v>
          </cell>
          <cell r="G471" t="str">
            <v>Rate Type for Hong Kong</v>
          </cell>
        </row>
        <row r="472">
          <cell r="A472" t="str">
            <v>Spot - HK|CHF|HKD</v>
          </cell>
          <cell r="B472" t="str">
            <v>Spot - HK</v>
          </cell>
          <cell r="C472" t="str">
            <v>CHF</v>
          </cell>
          <cell r="D472" t="str">
            <v>HKD</v>
          </cell>
          <cell r="E472">
            <v>41121</v>
          </cell>
          <cell r="F472">
            <v>7.915362451989945</v>
          </cell>
          <cell r="G472" t="str">
            <v>Rate Type for Hong Kong</v>
          </cell>
        </row>
        <row r="473">
          <cell r="A473" t="str">
            <v>Spot - HK|CHF|INR</v>
          </cell>
          <cell r="B473" t="str">
            <v>Spot - HK</v>
          </cell>
          <cell r="C473" t="str">
            <v>CHF</v>
          </cell>
          <cell r="D473" t="str">
            <v>INR</v>
          </cell>
          <cell r="E473">
            <v>41121</v>
          </cell>
          <cell r="F473">
            <v>56.843905115543137</v>
          </cell>
          <cell r="G473" t="str">
            <v>Rate Type for Hong Kong</v>
          </cell>
        </row>
        <row r="474">
          <cell r="A474" t="str">
            <v>Spot - HK|CAD|SGD</v>
          </cell>
          <cell r="B474" t="str">
            <v>Spot - HK</v>
          </cell>
          <cell r="C474" t="str">
            <v>CAD</v>
          </cell>
          <cell r="D474" t="str">
            <v>SGD</v>
          </cell>
          <cell r="E474">
            <v>41121</v>
          </cell>
          <cell r="F474">
            <v>1.2432700575104632</v>
          </cell>
          <cell r="G474" t="str">
            <v>Rate Type for Hong Kong</v>
          </cell>
        </row>
        <row r="475">
          <cell r="A475" t="str">
            <v>Spot - HK|CAD|USD</v>
          </cell>
          <cell r="B475" t="str">
            <v>Spot - HK</v>
          </cell>
          <cell r="C475" t="str">
            <v>CAD</v>
          </cell>
          <cell r="D475" t="str">
            <v>USD</v>
          </cell>
          <cell r="E475">
            <v>41121</v>
          </cell>
          <cell r="F475">
            <v>0.99861891004740455</v>
          </cell>
          <cell r="G475" t="str">
            <v>Rate Type for Hong Kong</v>
          </cell>
        </row>
        <row r="476">
          <cell r="A476" t="str">
            <v>Spot - HK|BRL|SGD</v>
          </cell>
          <cell r="B476" t="str">
            <v>Spot - HK</v>
          </cell>
          <cell r="C476" t="str">
            <v>BRL</v>
          </cell>
          <cell r="D476" t="str">
            <v>SGD</v>
          </cell>
          <cell r="E476">
            <v>41121</v>
          </cell>
          <cell r="F476">
            <v>0.60997471400763625</v>
          </cell>
          <cell r="G476" t="str">
            <v>Rate Type for Hong Kong</v>
          </cell>
        </row>
        <row r="477">
          <cell r="A477" t="str">
            <v>Spot - HK|BRL|USD</v>
          </cell>
          <cell r="B477" t="str">
            <v>Spot - HK</v>
          </cell>
          <cell r="C477" t="str">
            <v>BRL</v>
          </cell>
          <cell r="D477" t="str">
            <v>USD</v>
          </cell>
          <cell r="E477">
            <v>41121</v>
          </cell>
          <cell r="F477">
            <v>0.48994366137837814</v>
          </cell>
          <cell r="G477" t="str">
            <v>Rate Type for Hong Kong</v>
          </cell>
        </row>
        <row r="478">
          <cell r="A478" t="str">
            <v>Spot - HK|CAD|GBP</v>
          </cell>
          <cell r="B478" t="str">
            <v>Spot - HK</v>
          </cell>
          <cell r="C478" t="str">
            <v>CAD</v>
          </cell>
          <cell r="D478" t="str">
            <v>GBP</v>
          </cell>
          <cell r="E478">
            <v>41121</v>
          </cell>
          <cell r="F478">
            <v>0.6362798214980292</v>
          </cell>
          <cell r="G478" t="str">
            <v>Rate Type for Hong Kong</v>
          </cell>
        </row>
        <row r="479">
          <cell r="A479" t="str">
            <v>Spot - HK|CAD|HKD</v>
          </cell>
          <cell r="B479" t="str">
            <v>Spot - HK</v>
          </cell>
          <cell r="C479" t="str">
            <v>CAD</v>
          </cell>
          <cell r="D479" t="str">
            <v>HKD</v>
          </cell>
          <cell r="E479">
            <v>41121</v>
          </cell>
          <cell r="F479">
            <v>7.7432790450806541</v>
          </cell>
          <cell r="G479" t="str">
            <v>Rate Type for Hong Kong</v>
          </cell>
        </row>
        <row r="480">
          <cell r="A480" t="str">
            <v>Spot - HK|CAD|INR</v>
          </cell>
          <cell r="B480" t="str">
            <v>Spot - HK</v>
          </cell>
          <cell r="C480" t="str">
            <v>CAD</v>
          </cell>
          <cell r="D480" t="str">
            <v>INR</v>
          </cell>
          <cell r="E480">
            <v>41121</v>
          </cell>
          <cell r="F480">
            <v>55.608094005989713</v>
          </cell>
          <cell r="G480" t="str">
            <v>Rate Type for Hong Kong</v>
          </cell>
        </row>
        <row r="481">
          <cell r="A481" t="str">
            <v>Spot - HK|BGN|GBP</v>
          </cell>
          <cell r="B481" t="str">
            <v>Spot - HK</v>
          </cell>
          <cell r="C481" t="str">
            <v>BGN</v>
          </cell>
          <cell r="D481" t="str">
            <v>GBP</v>
          </cell>
          <cell r="E481">
            <v>41121</v>
          </cell>
          <cell r="F481">
            <v>0.39949075915003229</v>
          </cell>
          <cell r="G481" t="str">
            <v>Rate Type for Hong Kong</v>
          </cell>
        </row>
        <row r="482">
          <cell r="A482" t="str">
            <v>Spot - HK|BGN|HKD</v>
          </cell>
          <cell r="B482" t="str">
            <v>Spot - HK</v>
          </cell>
          <cell r="C482" t="str">
            <v>BGN</v>
          </cell>
          <cell r="D482" t="str">
            <v>HKD</v>
          </cell>
          <cell r="E482">
            <v>41121</v>
          </cell>
          <cell r="F482">
            <v>4.8616478466139581</v>
          </cell>
          <cell r="G482" t="str">
            <v>Rate Type for Hong Kong</v>
          </cell>
        </row>
        <row r="483">
          <cell r="A483" t="str">
            <v>Spot - HK|BGN|INR</v>
          </cell>
          <cell r="B483" t="str">
            <v>Spot - HK</v>
          </cell>
          <cell r="C483" t="str">
            <v>BGN</v>
          </cell>
          <cell r="D483" t="str">
            <v>INR</v>
          </cell>
          <cell r="E483">
            <v>41121</v>
          </cell>
          <cell r="F483">
            <v>34.913757970569243</v>
          </cell>
          <cell r="G483" t="str">
            <v>Rate Type for Hong Kong</v>
          </cell>
        </row>
        <row r="484">
          <cell r="A484" t="str">
            <v>Spot - HK|BGN|SGD</v>
          </cell>
          <cell r="B484" t="str">
            <v>Spot - HK</v>
          </cell>
          <cell r="C484" t="str">
            <v>BGN</v>
          </cell>
          <cell r="D484" t="str">
            <v>SGD</v>
          </cell>
          <cell r="E484">
            <v>41121</v>
          </cell>
          <cell r="F484">
            <v>0.78059193820418449</v>
          </cell>
          <cell r="G484" t="str">
            <v>Rate Type for Hong Kong</v>
          </cell>
        </row>
        <row r="485">
          <cell r="A485" t="str">
            <v>Spot - HK|BGN|USD</v>
          </cell>
          <cell r="B485" t="str">
            <v>Spot - HK</v>
          </cell>
          <cell r="C485" t="str">
            <v>BGN</v>
          </cell>
          <cell r="D485" t="str">
            <v>USD</v>
          </cell>
          <cell r="E485">
            <v>41121</v>
          </cell>
          <cell r="F485">
            <v>0.62698676430940536</v>
          </cell>
          <cell r="G485" t="str">
            <v>Rate Type for Hong Kong</v>
          </cell>
        </row>
        <row r="486">
          <cell r="A486" t="str">
            <v>Spot - HK|HKD|AUD</v>
          </cell>
          <cell r="B486" t="str">
            <v>Spot - HK</v>
          </cell>
          <cell r="C486" t="str">
            <v>HKD</v>
          </cell>
          <cell r="D486" t="str">
            <v>AUD</v>
          </cell>
          <cell r="E486">
            <v>41121</v>
          </cell>
          <cell r="F486">
            <v>0.12275036843054689</v>
          </cell>
          <cell r="G486" t="str">
            <v>Rate Type for Hong Kong</v>
          </cell>
        </row>
        <row r="487">
          <cell r="A487" t="str">
            <v>Spot - HK|HKD|BGN</v>
          </cell>
          <cell r="B487" t="str">
            <v>Spot - HK</v>
          </cell>
          <cell r="C487" t="str">
            <v>HKD</v>
          </cell>
          <cell r="D487" t="str">
            <v>BGN</v>
          </cell>
          <cell r="E487">
            <v>41121</v>
          </cell>
          <cell r="F487">
            <v>0.20569157445175307</v>
          </cell>
          <cell r="G487" t="str">
            <v>Rate Type for Hong Kong</v>
          </cell>
        </row>
        <row r="488">
          <cell r="A488" t="str">
            <v>Spot - HK|HKD|BHD</v>
          </cell>
          <cell r="B488" t="str">
            <v>Spot - HK</v>
          </cell>
          <cell r="C488" t="str">
            <v>HKD</v>
          </cell>
          <cell r="D488" t="str">
            <v>BHD</v>
          </cell>
          <cell r="E488">
            <v>41121</v>
          </cell>
          <cell r="F488">
            <v>4.8620787135600418E-2</v>
          </cell>
          <cell r="G488" t="str">
            <v>Rate Type for Hong Kong</v>
          </cell>
        </row>
        <row r="489">
          <cell r="A489" t="str">
            <v>Spot - HK|HKD|BND</v>
          </cell>
          <cell r="B489" t="str">
            <v>Spot - HK</v>
          </cell>
          <cell r="C489" t="str">
            <v>HKD</v>
          </cell>
          <cell r="D489" t="str">
            <v>BND</v>
          </cell>
          <cell r="E489">
            <v>41121</v>
          </cell>
          <cell r="F489">
            <v>0.16051740085230981</v>
          </cell>
          <cell r="G489" t="str">
            <v>Rate Type for Hong Kong</v>
          </cell>
        </row>
        <row r="490">
          <cell r="A490" t="str">
            <v>Spot - HK|HKD|BRL</v>
          </cell>
          <cell r="B490" t="str">
            <v>Spot - HK</v>
          </cell>
          <cell r="C490" t="str">
            <v>HKD</v>
          </cell>
          <cell r="D490" t="str">
            <v>BRL</v>
          </cell>
          <cell r="E490">
            <v>41121</v>
          </cell>
          <cell r="F490">
            <v>0.26322596836621365</v>
          </cell>
          <cell r="G490" t="str">
            <v>Rate Type for Hong Kong</v>
          </cell>
        </row>
        <row r="491">
          <cell r="A491" t="str">
            <v>Spot - HK|HKD|CAD</v>
          </cell>
          <cell r="B491" t="str">
            <v>Spot - HK</v>
          </cell>
          <cell r="C491" t="str">
            <v>HKD</v>
          </cell>
          <cell r="D491" t="str">
            <v>CAD</v>
          </cell>
          <cell r="E491">
            <v>41121</v>
          </cell>
          <cell r="F491">
            <v>0.12914425454359743</v>
          </cell>
          <cell r="G491" t="str">
            <v>Rate Type for Hong Kong</v>
          </cell>
        </row>
        <row r="492">
          <cell r="A492" t="str">
            <v>Spot - HK|HKD|CHF</v>
          </cell>
          <cell r="B492" t="str">
            <v>Spot - HK</v>
          </cell>
          <cell r="C492" t="str">
            <v>HKD</v>
          </cell>
          <cell r="D492" t="str">
            <v>CHF</v>
          </cell>
          <cell r="E492">
            <v>41121</v>
          </cell>
          <cell r="F492">
            <v>0.126336602532787</v>
          </cell>
          <cell r="G492" t="str">
            <v>Rate Type for Hong Kong</v>
          </cell>
        </row>
        <row r="493">
          <cell r="A493" t="str">
            <v>Spot - HK|HKD|CLP</v>
          </cell>
          <cell r="B493" t="str">
            <v>Spot - HK</v>
          </cell>
          <cell r="C493" t="str">
            <v>HKD</v>
          </cell>
          <cell r="D493" t="str">
            <v>CLP</v>
          </cell>
          <cell r="E493">
            <v>41121</v>
          </cell>
          <cell r="F493">
            <v>62.25829856842698</v>
          </cell>
          <cell r="G493" t="str">
            <v>Rate Type for Hong Kong</v>
          </cell>
        </row>
        <row r="494">
          <cell r="A494" t="str">
            <v>Spot - HK|HKD|CNY</v>
          </cell>
          <cell r="B494" t="str">
            <v>Spot - HK</v>
          </cell>
          <cell r="C494" t="str">
            <v>HKD</v>
          </cell>
          <cell r="D494" t="str">
            <v>CNY</v>
          </cell>
          <cell r="E494">
            <v>41121</v>
          </cell>
          <cell r="F494">
            <v>0.82325378888902068</v>
          </cell>
          <cell r="G494" t="str">
            <v>Rate Type for Hong Kong</v>
          </cell>
        </row>
        <row r="495">
          <cell r="A495" t="str">
            <v>Spot - HK|HKD|CZK</v>
          </cell>
          <cell r="B495" t="str">
            <v>Spot - HK</v>
          </cell>
          <cell r="C495" t="str">
            <v>HKD</v>
          </cell>
          <cell r="D495" t="str">
            <v>CZK</v>
          </cell>
          <cell r="E495">
            <v>41121</v>
          </cell>
          <cell r="F495">
            <v>2.6598570954713887</v>
          </cell>
          <cell r="G495" t="str">
            <v>Rate Type for Hong Kong</v>
          </cell>
        </row>
        <row r="496">
          <cell r="A496" t="str">
            <v>Spot - HK|HKD|DKK</v>
          </cell>
          <cell r="B496" t="str">
            <v>Spot - HK</v>
          </cell>
          <cell r="C496" t="str">
            <v>HKD</v>
          </cell>
          <cell r="D496" t="str">
            <v>DKK</v>
          </cell>
          <cell r="E496">
            <v>41121</v>
          </cell>
          <cell r="F496">
            <v>0.7823712133678824</v>
          </cell>
          <cell r="G496" t="str">
            <v>Rate Type for Hong Kong</v>
          </cell>
        </row>
        <row r="497">
          <cell r="A497" t="str">
            <v>Spot - HK|HKD|ECS</v>
          </cell>
          <cell r="B497" t="str">
            <v>Spot - HK</v>
          </cell>
          <cell r="C497" t="str">
            <v>HKD</v>
          </cell>
          <cell r="D497" t="str">
            <v>ECS</v>
          </cell>
          <cell r="E497">
            <v>41121</v>
          </cell>
          <cell r="F497">
            <v>3224.1486574392425</v>
          </cell>
          <cell r="G497" t="str">
            <v>Rate Type for Hong Kong</v>
          </cell>
        </row>
        <row r="498">
          <cell r="A498" t="str">
            <v>Spot - HK|HKD|EEK</v>
          </cell>
          <cell r="B498" t="str">
            <v>Spot - HK</v>
          </cell>
          <cell r="C498" t="str">
            <v>HKD</v>
          </cell>
          <cell r="D498" t="str">
            <v>EEK</v>
          </cell>
          <cell r="E498">
            <v>41121</v>
          </cell>
          <cell r="F498">
            <v>1.5092040379737499</v>
          </cell>
          <cell r="G498" t="str">
            <v>Rate Type for Hong Kong</v>
          </cell>
        </row>
        <row r="499">
          <cell r="A499" t="str">
            <v>Spot - HK|HKD|EUR</v>
          </cell>
          <cell r="B499" t="str">
            <v>Spot - HK</v>
          </cell>
          <cell r="C499" t="str">
            <v>HKD</v>
          </cell>
          <cell r="D499" t="str">
            <v>EUR</v>
          </cell>
          <cell r="E499">
            <v>41121</v>
          </cell>
          <cell r="F499">
            <v>0.10516856268416447</v>
          </cell>
          <cell r="G499" t="str">
            <v>Rate Type for Hong Kong</v>
          </cell>
        </row>
        <row r="500">
          <cell r="A500" t="str">
            <v>Spot - HK|HKD|GBP</v>
          </cell>
          <cell r="B500" t="str">
            <v>Spot - HK</v>
          </cell>
          <cell r="C500" t="str">
            <v>HKD</v>
          </cell>
          <cell r="D500" t="str">
            <v>GBP</v>
          </cell>
          <cell r="E500">
            <v>41121</v>
          </cell>
          <cell r="F500">
            <v>8.2171883228496237E-2</v>
          </cell>
          <cell r="G500" t="str">
            <v>Rate Type for Hong Kong</v>
          </cell>
        </row>
        <row r="501">
          <cell r="A501" t="str">
            <v>Spot - HK|HKD|HRK</v>
          </cell>
          <cell r="B501" t="str">
            <v>Spot - HK</v>
          </cell>
          <cell r="C501" t="str">
            <v>HKD</v>
          </cell>
          <cell r="D501" t="str">
            <v>HRK</v>
          </cell>
          <cell r="E501">
            <v>41121</v>
          </cell>
          <cell r="F501">
            <v>0.7904829102134282</v>
          </cell>
          <cell r="G501" t="str">
            <v>Rate Type for Hong Kong</v>
          </cell>
        </row>
        <row r="502">
          <cell r="A502" t="str">
            <v>Spot - HK|HKD|HUF</v>
          </cell>
          <cell r="B502" t="str">
            <v>Spot - HK</v>
          </cell>
          <cell r="C502" t="str">
            <v>HKD</v>
          </cell>
          <cell r="D502" t="str">
            <v>HUF</v>
          </cell>
          <cell r="E502">
            <v>41121</v>
          </cell>
          <cell r="F502">
            <v>29.337419660695886</v>
          </cell>
          <cell r="G502" t="str">
            <v>Rate Type for Hong Kong</v>
          </cell>
        </row>
        <row r="503">
          <cell r="A503" t="str">
            <v>Spot - HK|HKD|IDR</v>
          </cell>
          <cell r="B503" t="str">
            <v>Spot - HK</v>
          </cell>
          <cell r="C503" t="str">
            <v>HKD</v>
          </cell>
          <cell r="D503" t="str">
            <v>IDR</v>
          </cell>
          <cell r="E503">
            <v>41121</v>
          </cell>
          <cell r="F503">
            <v>1219.3725344945076</v>
          </cell>
          <cell r="G503" t="str">
            <v>Rate Type for Hong Kong</v>
          </cell>
        </row>
        <row r="504">
          <cell r="A504" t="str">
            <v>Spot - HK|HKD|ILS</v>
          </cell>
          <cell r="B504" t="str">
            <v>Spot - HK</v>
          </cell>
          <cell r="C504" t="str">
            <v>HKD</v>
          </cell>
          <cell r="D504" t="str">
            <v>ILS</v>
          </cell>
          <cell r="E504">
            <v>41121</v>
          </cell>
          <cell r="F504">
            <v>0.51975557609838963</v>
          </cell>
          <cell r="G504" t="str">
            <v>Rate Type for Hong Kong</v>
          </cell>
        </row>
        <row r="505">
          <cell r="A505" t="str">
            <v>Spot - HK|HKD|INR</v>
          </cell>
          <cell r="B505" t="str">
            <v>Spot - HK</v>
          </cell>
          <cell r="C505" t="str">
            <v>HKD</v>
          </cell>
          <cell r="D505" t="str">
            <v>INR</v>
          </cell>
          <cell r="E505">
            <v>41121</v>
          </cell>
          <cell r="F505">
            <v>7.1814658469938317</v>
          </cell>
          <cell r="G505" t="str">
            <v>Rate Type for Hong Kong</v>
          </cell>
        </row>
        <row r="506">
          <cell r="A506" t="str">
            <v>Spot - HK|HKD|ISK</v>
          </cell>
          <cell r="B506" t="str">
            <v>Spot - HK</v>
          </cell>
          <cell r="C506" t="str">
            <v>HKD</v>
          </cell>
          <cell r="D506" t="str">
            <v>ISK</v>
          </cell>
          <cell r="E506">
            <v>41121</v>
          </cell>
          <cell r="F506">
            <v>15.622283655842645</v>
          </cell>
          <cell r="G506" t="str">
            <v>Rate Type for Hong Kong</v>
          </cell>
        </row>
        <row r="507">
          <cell r="A507" t="str">
            <v>Spot - HK|HKD|JOD</v>
          </cell>
          <cell r="B507" t="str">
            <v>Spot - HK</v>
          </cell>
          <cell r="C507" t="str">
            <v>HKD</v>
          </cell>
          <cell r="D507" t="str">
            <v>JOD</v>
          </cell>
          <cell r="E507">
            <v>41121</v>
          </cell>
          <cell r="F507">
            <v>9.1372336402893592E-2</v>
          </cell>
          <cell r="G507" t="str">
            <v>Rate Type for Hong Kong</v>
          </cell>
        </row>
        <row r="508">
          <cell r="A508" t="str">
            <v>Spot - HK|HKD|JPY</v>
          </cell>
          <cell r="B508" t="str">
            <v>Spot - HK</v>
          </cell>
          <cell r="C508" t="str">
            <v>HKD</v>
          </cell>
          <cell r="D508" t="str">
            <v>JPY</v>
          </cell>
          <cell r="E508">
            <v>41121</v>
          </cell>
          <cell r="F508">
            <v>10.09496016759376</v>
          </cell>
          <cell r="G508" t="str">
            <v>Rate Type for Hong Kong</v>
          </cell>
        </row>
        <row r="509">
          <cell r="A509" t="str">
            <v>Spot - HK|HKD|KRW</v>
          </cell>
          <cell r="B509" t="str">
            <v>Spot - HK</v>
          </cell>
          <cell r="C509" t="str">
            <v>HKD</v>
          </cell>
          <cell r="D509" t="str">
            <v>KRW</v>
          </cell>
          <cell r="E509">
            <v>41121</v>
          </cell>
          <cell r="F509">
            <v>146.53104957087888</v>
          </cell>
          <cell r="G509" t="str">
            <v>Rate Type for Hong Kong</v>
          </cell>
        </row>
        <row r="510">
          <cell r="A510" t="str">
            <v>Spot - HK|GBP|PHP</v>
          </cell>
          <cell r="B510" t="str">
            <v>Spot - HK</v>
          </cell>
          <cell r="C510" t="str">
            <v>GBP</v>
          </cell>
          <cell r="D510" t="str">
            <v>PHP</v>
          </cell>
          <cell r="E510">
            <v>41121</v>
          </cell>
          <cell r="F510">
            <v>65.509469100000004</v>
          </cell>
          <cell r="G510" t="str">
            <v>Rate Type for Hong Kong</v>
          </cell>
        </row>
        <row r="511">
          <cell r="A511" t="str">
            <v>Spot - HK|GBP|PKR</v>
          </cell>
          <cell r="B511" t="str">
            <v>Spot - HK</v>
          </cell>
          <cell r="C511" t="str">
            <v>GBP</v>
          </cell>
          <cell r="D511" t="str">
            <v>PKR</v>
          </cell>
          <cell r="E511">
            <v>41121</v>
          </cell>
          <cell r="F511">
            <v>148.62048817499999</v>
          </cell>
          <cell r="G511" t="str">
            <v>Rate Type for Hong Kong</v>
          </cell>
        </row>
        <row r="512">
          <cell r="A512" t="str">
            <v>Spot - HK|GBP|PLN</v>
          </cell>
          <cell r="B512" t="str">
            <v>Spot - HK</v>
          </cell>
          <cell r="C512" t="str">
            <v>GBP</v>
          </cell>
          <cell r="D512" t="str">
            <v>PLN</v>
          </cell>
          <cell r="E512">
            <v>41121</v>
          </cell>
          <cell r="F512">
            <v>5.2621179466500001</v>
          </cell>
          <cell r="G512" t="str">
            <v>Rate Type for Hong Kong</v>
          </cell>
        </row>
        <row r="513">
          <cell r="A513" t="str">
            <v>Spot - HK|GBP|QAR</v>
          </cell>
          <cell r="B513" t="str">
            <v>Spot - HK</v>
          </cell>
          <cell r="C513" t="str">
            <v>GBP</v>
          </cell>
          <cell r="D513" t="str">
            <v>QAR</v>
          </cell>
          <cell r="E513">
            <v>41121</v>
          </cell>
          <cell r="F513">
            <v>5.7142651185000002</v>
          </cell>
          <cell r="G513" t="str">
            <v>Rate Type for Hong Kong</v>
          </cell>
        </row>
        <row r="514">
          <cell r="A514" t="str">
            <v>Spot - HK|GBP|RUB</v>
          </cell>
          <cell r="B514" t="str">
            <v>Spot - HK</v>
          </cell>
          <cell r="C514" t="str">
            <v>GBP</v>
          </cell>
          <cell r="D514" t="str">
            <v>RUB</v>
          </cell>
          <cell r="E514">
            <v>41121</v>
          </cell>
          <cell r="F514">
            <v>50.538107045250001</v>
          </cell>
          <cell r="G514" t="str">
            <v>Rate Type for Hong Kong</v>
          </cell>
        </row>
        <row r="515">
          <cell r="A515" t="str">
            <v>Spot - HK|GBP|SAR</v>
          </cell>
          <cell r="B515" t="str">
            <v>Spot - HK</v>
          </cell>
          <cell r="C515" t="str">
            <v>GBP</v>
          </cell>
          <cell r="D515" t="str">
            <v>SAR</v>
          </cell>
          <cell r="E515">
            <v>41121</v>
          </cell>
          <cell r="F515">
            <v>5.885784101025</v>
          </cell>
          <cell r="G515" t="str">
            <v>Rate Type for Hong Kong</v>
          </cell>
        </row>
        <row r="516">
          <cell r="A516" t="str">
            <v>Spot - HK|GBP|SEK</v>
          </cell>
          <cell r="B516" t="str">
            <v>Spot - HK</v>
          </cell>
          <cell r="C516" t="str">
            <v>GBP</v>
          </cell>
          <cell r="D516" t="str">
            <v>SEK</v>
          </cell>
          <cell r="E516">
            <v>41121</v>
          </cell>
          <cell r="F516">
            <v>10.684408428607499</v>
          </cell>
          <cell r="G516" t="str">
            <v>Rate Type for Hong Kong</v>
          </cell>
        </row>
        <row r="517">
          <cell r="A517" t="str">
            <v>Spot - HK|GBP|SGD</v>
          </cell>
          <cell r="B517" t="str">
            <v>Spot - HK</v>
          </cell>
          <cell r="C517" t="str">
            <v>GBP</v>
          </cell>
          <cell r="D517" t="str">
            <v>SGD</v>
          </cell>
          <cell r="E517">
            <v>41121</v>
          </cell>
          <cell r="F517">
            <v>1.9539674456175</v>
          </cell>
          <cell r="G517" t="str">
            <v>Rate Type for Hong Kong</v>
          </cell>
        </row>
        <row r="518">
          <cell r="A518" t="str">
            <v>Spot - HK|GBP|SIT</v>
          </cell>
          <cell r="B518" t="str">
            <v>Spot - HK</v>
          </cell>
          <cell r="C518" t="str">
            <v>GBP</v>
          </cell>
          <cell r="D518" t="str">
            <v>SIT</v>
          </cell>
          <cell r="E518">
            <v>41121</v>
          </cell>
          <cell r="F518">
            <v>284.94421807499998</v>
          </cell>
          <cell r="G518" t="str">
            <v>Rate Type for Hong Kong</v>
          </cell>
        </row>
        <row r="519">
          <cell r="A519" t="str">
            <v>Spot - HK|GBP|SKK</v>
          </cell>
          <cell r="B519" t="str">
            <v>Spot - HK</v>
          </cell>
          <cell r="C519" t="str">
            <v>GBP</v>
          </cell>
          <cell r="D519" t="str">
            <v>SKK</v>
          </cell>
          <cell r="E519">
            <v>41121</v>
          </cell>
          <cell r="F519">
            <v>33.858084139650003</v>
          </cell>
          <cell r="G519" t="str">
            <v>Rate Type for Hong Kong</v>
          </cell>
        </row>
        <row r="520">
          <cell r="A520" t="str">
            <v>Spot - HK|GBP|THB</v>
          </cell>
          <cell r="B520" t="str">
            <v>Spot - HK</v>
          </cell>
          <cell r="C520" t="str">
            <v>GBP</v>
          </cell>
          <cell r="D520" t="str">
            <v>THB</v>
          </cell>
          <cell r="E520">
            <v>41121</v>
          </cell>
          <cell r="F520">
            <v>49.516620750000001</v>
          </cell>
          <cell r="G520" t="str">
            <v>Rate Type for Hong Kong</v>
          </cell>
        </row>
        <row r="521">
          <cell r="A521" t="str">
            <v>Spot - HK|GBP|TRL</v>
          </cell>
          <cell r="B521" t="str">
            <v>Spot - HK</v>
          </cell>
          <cell r="C521" t="str">
            <v>GBP</v>
          </cell>
          <cell r="D521" t="str">
            <v>TRL</v>
          </cell>
          <cell r="E521">
            <v>41121</v>
          </cell>
          <cell r="F521">
            <v>2116423.5681946501</v>
          </cell>
          <cell r="G521" t="str">
            <v>Rate Type for Hong Kong</v>
          </cell>
        </row>
        <row r="522">
          <cell r="A522" t="str">
            <v>Spot - HK|GBP|TRY</v>
          </cell>
          <cell r="B522" t="str">
            <v>Spot - HK</v>
          </cell>
          <cell r="C522" t="str">
            <v>GBP</v>
          </cell>
          <cell r="D522" t="str">
            <v>TRY</v>
          </cell>
          <cell r="E522">
            <v>41121</v>
          </cell>
          <cell r="F522">
            <v>2.8186241660100002</v>
          </cell>
          <cell r="G522" t="str">
            <v>Rate Type for Hong Kong</v>
          </cell>
        </row>
        <row r="523">
          <cell r="A523" t="str">
            <v>Spot - HK|GBP|TWD</v>
          </cell>
          <cell r="B523" t="str">
            <v>Spot - HK</v>
          </cell>
          <cell r="C523" t="str">
            <v>GBP</v>
          </cell>
          <cell r="D523" t="str">
            <v>TWD</v>
          </cell>
          <cell r="E523">
            <v>41121</v>
          </cell>
          <cell r="F523">
            <v>47.065901152499997</v>
          </cell>
          <cell r="G523" t="str">
            <v>Rate Type for Hong Kong</v>
          </cell>
        </row>
        <row r="524">
          <cell r="A524" t="str">
            <v>Spot - HK|GBP|USD</v>
          </cell>
          <cell r="B524" t="str">
            <v>Spot - HK</v>
          </cell>
          <cell r="C524" t="str">
            <v>GBP</v>
          </cell>
          <cell r="D524" t="str">
            <v>USD</v>
          </cell>
          <cell r="E524">
            <v>41121</v>
          </cell>
          <cell r="F524">
            <v>1.5694650000000001</v>
          </cell>
          <cell r="G524" t="str">
            <v>Rate Type for Hong Kong</v>
          </cell>
        </row>
        <row r="525">
          <cell r="A525" t="str">
            <v>Spot - HK|GBP|ILS</v>
          </cell>
          <cell r="B525" t="str">
            <v>Spot - HK</v>
          </cell>
          <cell r="C525" t="str">
            <v>GBP</v>
          </cell>
          <cell r="D525" t="str">
            <v>ILS</v>
          </cell>
          <cell r="E525">
            <v>41121</v>
          </cell>
          <cell r="F525">
            <v>6.3252240995025</v>
          </cell>
          <cell r="G525" t="str">
            <v>Rate Type for Hong Kong</v>
          </cell>
        </row>
        <row r="526">
          <cell r="A526" t="str">
            <v>Spot - HK|GBP|INR</v>
          </cell>
          <cell r="B526" t="str">
            <v>Spot - HK</v>
          </cell>
          <cell r="C526" t="str">
            <v>GBP</v>
          </cell>
          <cell r="D526" t="str">
            <v>INR</v>
          </cell>
          <cell r="E526">
            <v>41121</v>
          </cell>
          <cell r="F526">
            <v>87.395658525000002</v>
          </cell>
          <cell r="G526" t="str">
            <v>Rate Type for Hong Kong</v>
          </cell>
        </row>
        <row r="527">
          <cell r="A527" t="str">
            <v>Spot - HK|GBP|ISK</v>
          </cell>
          <cell r="B527" t="str">
            <v>Spot - HK</v>
          </cell>
          <cell r="C527" t="str">
            <v>GBP</v>
          </cell>
          <cell r="D527" t="str">
            <v>ISK</v>
          </cell>
          <cell r="E527">
            <v>41121</v>
          </cell>
          <cell r="F527">
            <v>190.11714277499999</v>
          </cell>
          <cell r="G527" t="str">
            <v>Rate Type for Hong Kong</v>
          </cell>
        </row>
        <row r="528">
          <cell r="A528" t="str">
            <v>Spot - HK|GBP|JOD</v>
          </cell>
          <cell r="B528" t="str">
            <v>Spot - HK</v>
          </cell>
          <cell r="C528" t="str">
            <v>GBP</v>
          </cell>
          <cell r="D528" t="str">
            <v>JOD</v>
          </cell>
          <cell r="E528">
            <v>41121</v>
          </cell>
          <cell r="F528">
            <v>1.1119659525000001</v>
          </cell>
          <cell r="G528" t="str">
            <v>Rate Type for Hong Kong</v>
          </cell>
        </row>
        <row r="529">
          <cell r="A529" t="str">
            <v>Spot - HK|GBP|JPY</v>
          </cell>
          <cell r="B529" t="str">
            <v>Spot - HK</v>
          </cell>
          <cell r="C529" t="str">
            <v>GBP</v>
          </cell>
          <cell r="D529" t="str">
            <v>JPY</v>
          </cell>
          <cell r="E529">
            <v>41121</v>
          </cell>
          <cell r="F529">
            <v>122.851756233</v>
          </cell>
          <cell r="G529" t="str">
            <v>Rate Type for Hong Kong</v>
          </cell>
        </row>
        <row r="530">
          <cell r="A530" t="str">
            <v>Spot - HK|GBP|KRW</v>
          </cell>
          <cell r="B530" t="str">
            <v>Spot - HK</v>
          </cell>
          <cell r="C530" t="str">
            <v>GBP</v>
          </cell>
          <cell r="D530" t="str">
            <v>KRW</v>
          </cell>
          <cell r="E530">
            <v>41121</v>
          </cell>
          <cell r="F530">
            <v>1783.2261329999999</v>
          </cell>
          <cell r="G530" t="str">
            <v>Rate Type for Hong Kong</v>
          </cell>
        </row>
        <row r="531">
          <cell r="A531" t="str">
            <v>Spot - HK|GBP|KWD</v>
          </cell>
          <cell r="B531" t="str">
            <v>Spot - HK</v>
          </cell>
          <cell r="C531" t="str">
            <v>GBP</v>
          </cell>
          <cell r="D531" t="str">
            <v>KWD</v>
          </cell>
          <cell r="E531">
            <v>41121</v>
          </cell>
          <cell r="F531">
            <v>0.44251065675000001</v>
          </cell>
          <cell r="G531" t="str">
            <v>Rate Type for Hong Kong</v>
          </cell>
        </row>
        <row r="532">
          <cell r="A532" t="str">
            <v>Spot - HK|GBP|LTL</v>
          </cell>
          <cell r="B532" t="str">
            <v>Spot - HK</v>
          </cell>
          <cell r="C532" t="str">
            <v>GBP</v>
          </cell>
          <cell r="D532" t="str">
            <v>LTL</v>
          </cell>
          <cell r="E532">
            <v>41121</v>
          </cell>
          <cell r="F532">
            <v>4.4192210737500002</v>
          </cell>
          <cell r="G532" t="str">
            <v>Rate Type for Hong Kong</v>
          </cell>
        </row>
        <row r="533">
          <cell r="A533" t="str">
            <v>Spot - HK|GBP|LVL</v>
          </cell>
          <cell r="B533" t="str">
            <v>Spot - HK</v>
          </cell>
          <cell r="C533" t="str">
            <v>GBP</v>
          </cell>
          <cell r="D533" t="str">
            <v>LVL</v>
          </cell>
          <cell r="E533">
            <v>41121</v>
          </cell>
          <cell r="F533">
            <v>0.891156352185</v>
          </cell>
          <cell r="G533" t="str">
            <v>Rate Type for Hong Kong</v>
          </cell>
        </row>
        <row r="534">
          <cell r="A534" t="str">
            <v>Spot - HK|GBP|MAD</v>
          </cell>
          <cell r="B534" t="str">
            <v>Spot - HK</v>
          </cell>
          <cell r="C534" t="str">
            <v>GBP</v>
          </cell>
          <cell r="D534" t="str">
            <v>MAD</v>
          </cell>
          <cell r="E534">
            <v>41121</v>
          </cell>
          <cell r="F534">
            <v>14.08116150675</v>
          </cell>
          <cell r="G534" t="str">
            <v>Rate Type for Hong Kong</v>
          </cell>
        </row>
        <row r="535">
          <cell r="A535" t="str">
            <v>Spot - HK|GBP|MUR</v>
          </cell>
          <cell r="B535" t="str">
            <v>Spot - HK</v>
          </cell>
          <cell r="C535" t="str">
            <v>GBP</v>
          </cell>
          <cell r="D535" t="str">
            <v>MUR</v>
          </cell>
          <cell r="E535">
            <v>41121</v>
          </cell>
          <cell r="F535">
            <v>48.574941750000001</v>
          </cell>
          <cell r="G535" t="str">
            <v>Rate Type for Hong Kong</v>
          </cell>
        </row>
        <row r="536">
          <cell r="A536" t="str">
            <v>Spot - HK|GBP|MXN</v>
          </cell>
          <cell r="B536" t="str">
            <v>Spot - HK</v>
          </cell>
          <cell r="C536" t="str">
            <v>GBP</v>
          </cell>
          <cell r="D536" t="str">
            <v>MXN</v>
          </cell>
          <cell r="E536">
            <v>41121</v>
          </cell>
          <cell r="F536">
            <v>20.8052988795</v>
          </cell>
          <cell r="G536" t="str">
            <v>Rate Type for Hong Kong</v>
          </cell>
        </row>
        <row r="537">
          <cell r="A537" t="str">
            <v>Spot - HK|GBP|MYR</v>
          </cell>
          <cell r="B537" t="str">
            <v>Spot - HK</v>
          </cell>
          <cell r="C537" t="str">
            <v>GBP</v>
          </cell>
          <cell r="D537" t="str">
            <v>MYR</v>
          </cell>
          <cell r="E537">
            <v>41121</v>
          </cell>
          <cell r="F537">
            <v>4.9124254499999997</v>
          </cell>
          <cell r="G537" t="str">
            <v>Rate Type for Hong Kong</v>
          </cell>
        </row>
        <row r="538">
          <cell r="A538" t="str">
            <v>Spot - HK|GBP|NOK</v>
          </cell>
          <cell r="B538" t="str">
            <v>Spot - HK</v>
          </cell>
          <cell r="C538" t="str">
            <v>GBP</v>
          </cell>
          <cell r="D538" t="str">
            <v>NOK</v>
          </cell>
          <cell r="E538">
            <v>41121</v>
          </cell>
          <cell r="F538">
            <v>9.4935595957425001</v>
          </cell>
          <cell r="G538" t="str">
            <v>Rate Type for Hong Kong</v>
          </cell>
        </row>
        <row r="539">
          <cell r="A539" t="str">
            <v>Spot - HK|GBP|NZD</v>
          </cell>
          <cell r="B539" t="str">
            <v>Spot - HK</v>
          </cell>
          <cell r="C539" t="str">
            <v>GBP</v>
          </cell>
          <cell r="D539" t="str">
            <v>NZD</v>
          </cell>
          <cell r="E539">
            <v>41121</v>
          </cell>
          <cell r="F539">
            <v>1.9397747981853832</v>
          </cell>
          <cell r="G539" t="str">
            <v>Rate Type for Hong Kong</v>
          </cell>
        </row>
        <row r="540">
          <cell r="A540" t="str">
            <v>Spot - HK|GBP|OMR</v>
          </cell>
          <cell r="B540" t="str">
            <v>Spot - HK</v>
          </cell>
          <cell r="C540" t="str">
            <v>GBP</v>
          </cell>
          <cell r="D540" t="str">
            <v>OMR</v>
          </cell>
          <cell r="E540">
            <v>41121</v>
          </cell>
          <cell r="F540">
            <v>0.60423617767500004</v>
          </cell>
          <cell r="G540" t="str">
            <v>Rate Type for Hong Kong</v>
          </cell>
        </row>
        <row r="541">
          <cell r="A541" t="str">
            <v>Spot - HK|GBP|PEN</v>
          </cell>
          <cell r="B541" t="str">
            <v>Spot - HK</v>
          </cell>
          <cell r="C541" t="str">
            <v>GBP</v>
          </cell>
          <cell r="D541" t="str">
            <v>PEN</v>
          </cell>
          <cell r="E541">
            <v>41121</v>
          </cell>
          <cell r="F541">
            <v>4.1214166594649999</v>
          </cell>
          <cell r="G541" t="str">
            <v>Rate Type for Hong Kong</v>
          </cell>
        </row>
        <row r="542">
          <cell r="A542" t="str">
            <v>Spot - HK|GBP|BHD</v>
          </cell>
          <cell r="B542" t="str">
            <v>Spot - HK</v>
          </cell>
          <cell r="C542" t="str">
            <v>GBP</v>
          </cell>
          <cell r="D542" t="str">
            <v>BHD</v>
          </cell>
          <cell r="E542">
            <v>41121</v>
          </cell>
          <cell r="F542">
            <v>0.59169615232499995</v>
          </cell>
          <cell r="G542" t="str">
            <v>Rate Type for Hong Kong</v>
          </cell>
        </row>
        <row r="543">
          <cell r="A543" t="str">
            <v>Spot - HK|GBP|BND</v>
          </cell>
          <cell r="B543" t="str">
            <v>Spot - HK</v>
          </cell>
          <cell r="C543" t="str">
            <v>GBP</v>
          </cell>
          <cell r="D543" t="str">
            <v>BND</v>
          </cell>
          <cell r="E543">
            <v>41121</v>
          </cell>
          <cell r="F543">
            <v>1.9534346122499999</v>
          </cell>
          <cell r="G543" t="str">
            <v>Rate Type for Hong Kong</v>
          </cell>
        </row>
        <row r="544">
          <cell r="A544" t="str">
            <v>Spot - HK|GBP|BRL</v>
          </cell>
          <cell r="B544" t="str">
            <v>Spot - HK</v>
          </cell>
          <cell r="C544" t="str">
            <v>GBP</v>
          </cell>
          <cell r="D544" t="str">
            <v>BRL</v>
          </cell>
          <cell r="E544">
            <v>41121</v>
          </cell>
          <cell r="F544">
            <v>3.2033581077150002</v>
          </cell>
          <cell r="G544" t="str">
            <v>Rate Type for Hong Kong</v>
          </cell>
        </row>
        <row r="545">
          <cell r="A545" t="str">
            <v>Spot - HK|GBP|CAD</v>
          </cell>
          <cell r="B545" t="str">
            <v>Spot - HK</v>
          </cell>
          <cell r="C545" t="str">
            <v>GBP</v>
          </cell>
          <cell r="D545" t="str">
            <v>CAD</v>
          </cell>
          <cell r="E545">
            <v>41121</v>
          </cell>
          <cell r="F545">
            <v>1.571635570095</v>
          </cell>
          <cell r="G545" t="str">
            <v>Rate Type for Hong Kong</v>
          </cell>
        </row>
        <row r="546">
          <cell r="A546" t="str">
            <v>Spot - HK|GBP|CHF</v>
          </cell>
          <cell r="B546" t="str">
            <v>Spot - HK</v>
          </cell>
          <cell r="C546" t="str">
            <v>GBP</v>
          </cell>
          <cell r="D546" t="str">
            <v>CHF</v>
          </cell>
          <cell r="E546">
            <v>41121</v>
          </cell>
          <cell r="F546">
            <v>1.5374675323125</v>
          </cell>
          <cell r="G546" t="str">
            <v>Rate Type for Hong Kong</v>
          </cell>
        </row>
        <row r="547">
          <cell r="A547" t="str">
            <v>Spot - HK|GBP|CLP</v>
          </cell>
          <cell r="B547" t="str">
            <v>Spot - HK</v>
          </cell>
          <cell r="C547" t="str">
            <v>GBP</v>
          </cell>
          <cell r="D547" t="str">
            <v>CLP</v>
          </cell>
          <cell r="E547">
            <v>41121</v>
          </cell>
          <cell r="F547">
            <v>757.65938569649995</v>
          </cell>
          <cell r="G547" t="str">
            <v>Rate Type for Hong Kong</v>
          </cell>
        </row>
        <row r="548">
          <cell r="A548" t="str">
            <v>Spot - HK|GBP|CNY</v>
          </cell>
          <cell r="B548" t="str">
            <v>Spot - HK</v>
          </cell>
          <cell r="C548" t="str">
            <v>GBP</v>
          </cell>
          <cell r="D548" t="str">
            <v>CNY</v>
          </cell>
          <cell r="E548">
            <v>41121</v>
          </cell>
          <cell r="F548">
            <v>10.0186798275</v>
          </cell>
          <cell r="G548" t="str">
            <v>Rate Type for Hong Kong</v>
          </cell>
        </row>
        <row r="549">
          <cell r="A549" t="str">
            <v>Spot - HK|GBP|CZK</v>
          </cell>
          <cell r="B549" t="str">
            <v>Spot - HK</v>
          </cell>
          <cell r="C549" t="str">
            <v>GBP</v>
          </cell>
          <cell r="D549" t="str">
            <v>CZK</v>
          </cell>
          <cell r="E549">
            <v>41121</v>
          </cell>
          <cell r="F549">
            <v>32.369430892499999</v>
          </cell>
          <cell r="G549" t="str">
            <v>Rate Type for Hong Kong</v>
          </cell>
        </row>
        <row r="550">
          <cell r="A550" t="str">
            <v>Spot - HK|INR|DKK</v>
          </cell>
          <cell r="B550" t="str">
            <v>Spot - HK</v>
          </cell>
          <cell r="C550" t="str">
            <v>INR</v>
          </cell>
          <cell r="D550" t="str">
            <v>DKK</v>
          </cell>
          <cell r="E550">
            <v>41121</v>
          </cell>
          <cell r="F550">
            <v>0.10894310855706205</v>
          </cell>
          <cell r="G550" t="str">
            <v>Rate Type for Hong Kong</v>
          </cell>
        </row>
        <row r="551">
          <cell r="A551" t="str">
            <v>Spot - HK|INR|ECS</v>
          </cell>
          <cell r="B551" t="str">
            <v>Spot - HK</v>
          </cell>
          <cell r="C551" t="str">
            <v>INR</v>
          </cell>
          <cell r="D551" t="str">
            <v>ECS</v>
          </cell>
          <cell r="E551">
            <v>41121</v>
          </cell>
          <cell r="F551">
            <v>448.95411690760523</v>
          </cell>
          <cell r="G551" t="str">
            <v>Rate Type for Hong Kong</v>
          </cell>
        </row>
        <row r="552">
          <cell r="A552" t="str">
            <v>Spot - HK|INR|EEK</v>
          </cell>
          <cell r="B552" t="str">
            <v>Spot - HK</v>
          </cell>
          <cell r="C552" t="str">
            <v>INR</v>
          </cell>
          <cell r="D552" t="str">
            <v>EEK</v>
          </cell>
          <cell r="E552">
            <v>41121</v>
          </cell>
          <cell r="F552">
            <v>0.21015264433869088</v>
          </cell>
          <cell r="G552" t="str">
            <v>Rate Type for Hong Kong</v>
          </cell>
        </row>
        <row r="553">
          <cell r="A553" t="str">
            <v>Spot - HK|INR|EUR</v>
          </cell>
          <cell r="B553" t="str">
            <v>Spot - HK</v>
          </cell>
          <cell r="C553" t="str">
            <v>INR</v>
          </cell>
          <cell r="D553" t="str">
            <v>EUR</v>
          </cell>
          <cell r="E553">
            <v>41121</v>
          </cell>
          <cell r="F553">
            <v>1.4644442363836923E-2</v>
          </cell>
          <cell r="G553" t="str">
            <v>Rate Type for Hong Kong</v>
          </cell>
        </row>
        <row r="554">
          <cell r="A554" t="str">
            <v>Spot - HK|INR|GBP</v>
          </cell>
          <cell r="B554" t="str">
            <v>Spot - HK</v>
          </cell>
          <cell r="C554" t="str">
            <v>INR</v>
          </cell>
          <cell r="D554" t="str">
            <v>GBP</v>
          </cell>
          <cell r="E554">
            <v>41121</v>
          </cell>
          <cell r="F554">
            <v>1.1442215973622358E-2</v>
          </cell>
          <cell r="G554" t="str">
            <v>Rate Type for Hong Kong</v>
          </cell>
        </row>
        <row r="555">
          <cell r="A555" t="str">
            <v>Spot - HK|INR|HKD</v>
          </cell>
          <cell r="B555" t="str">
            <v>Spot - HK</v>
          </cell>
          <cell r="C555" t="str">
            <v>INR</v>
          </cell>
          <cell r="D555" t="str">
            <v>HKD</v>
          </cell>
          <cell r="E555">
            <v>41121</v>
          </cell>
          <cell r="F555">
            <v>0.13924733770315167</v>
          </cell>
          <cell r="G555" t="str">
            <v>Rate Type for Hong Kong</v>
          </cell>
        </row>
        <row r="556">
          <cell r="A556" t="str">
            <v>Spot - HK|INR|HRK</v>
          </cell>
          <cell r="B556" t="str">
            <v>Spot - HK</v>
          </cell>
          <cell r="C556" t="str">
            <v>INR</v>
          </cell>
          <cell r="D556" t="str">
            <v>HRK</v>
          </cell>
          <cell r="E556">
            <v>41121</v>
          </cell>
          <cell r="F556">
            <v>0.11007264074705936</v>
          </cell>
          <cell r="G556" t="str">
            <v>Rate Type for Hong Kong</v>
          </cell>
        </row>
        <row r="557">
          <cell r="A557" t="str">
            <v>Spot - HK|INR|HUF</v>
          </cell>
          <cell r="B557" t="str">
            <v>Spot - HK</v>
          </cell>
          <cell r="C557" t="str">
            <v>INR</v>
          </cell>
          <cell r="D557" t="str">
            <v>HUF</v>
          </cell>
          <cell r="E557">
            <v>41121</v>
          </cell>
          <cell r="F557">
            <v>4.085157582832001</v>
          </cell>
          <cell r="G557" t="str">
            <v>Rate Type for Hong Kong</v>
          </cell>
        </row>
        <row r="558">
          <cell r="A558" t="str">
            <v>Spot - HK|INR|IDR</v>
          </cell>
          <cell r="B558" t="str">
            <v>Spot - HK</v>
          </cell>
          <cell r="C558" t="str">
            <v>INR</v>
          </cell>
          <cell r="D558" t="str">
            <v>IDR</v>
          </cell>
          <cell r="E558">
            <v>41121</v>
          </cell>
          <cell r="F558">
            <v>169.79437909670466</v>
          </cell>
          <cell r="G558" t="str">
            <v>Rate Type for Hong Kong</v>
          </cell>
        </row>
        <row r="559">
          <cell r="A559" t="str">
            <v>Spot - HK|INR|ILS</v>
          </cell>
          <cell r="B559" t="str">
            <v>Spot - HK</v>
          </cell>
          <cell r="C559" t="str">
            <v>INR</v>
          </cell>
          <cell r="D559" t="str">
            <v>ILS</v>
          </cell>
          <cell r="E559">
            <v>41121</v>
          </cell>
          <cell r="F559">
            <v>7.2374580228068613E-2</v>
          </cell>
          <cell r="G559" t="str">
            <v>Rate Type for Hong Kong</v>
          </cell>
        </row>
        <row r="560">
          <cell r="A560" t="str">
            <v>Spot - HK|INR|ISK</v>
          </cell>
          <cell r="B560" t="str">
            <v>Spot - HK</v>
          </cell>
          <cell r="C560" t="str">
            <v>INR</v>
          </cell>
          <cell r="D560" t="str">
            <v>ISK</v>
          </cell>
          <cell r="E560">
            <v>41121</v>
          </cell>
          <cell r="F560">
            <v>2.1753614079195476</v>
          </cell>
          <cell r="G560" t="str">
            <v>Rate Type for Hong Kong</v>
          </cell>
        </row>
        <row r="561">
          <cell r="A561" t="str">
            <v>Spot - HK|INR|JOD</v>
          </cell>
          <cell r="B561" t="str">
            <v>Spot - HK</v>
          </cell>
          <cell r="C561" t="str">
            <v>INR</v>
          </cell>
          <cell r="D561" t="str">
            <v>JOD</v>
          </cell>
          <cell r="E561">
            <v>41121</v>
          </cell>
          <cell r="F561">
            <v>1.27233545838197E-2</v>
          </cell>
          <cell r="G561" t="str">
            <v>Rate Type for Hong Kong</v>
          </cell>
        </row>
        <row r="562">
          <cell r="A562" t="str">
            <v>Spot - HK|INR|JPY</v>
          </cell>
          <cell r="B562" t="str">
            <v>Spot - HK</v>
          </cell>
          <cell r="C562" t="str">
            <v>INR</v>
          </cell>
          <cell r="D562" t="str">
            <v>JPY</v>
          </cell>
          <cell r="E562">
            <v>41121</v>
          </cell>
          <cell r="F562">
            <v>1.4056963275567926</v>
          </cell>
          <cell r="G562" t="str">
            <v>Rate Type for Hong Kong</v>
          </cell>
        </row>
        <row r="563">
          <cell r="A563" t="str">
            <v>Spot - HK|HUF|GBP</v>
          </cell>
          <cell r="B563" t="str">
            <v>Spot - HK</v>
          </cell>
          <cell r="C563" t="str">
            <v>HUF</v>
          </cell>
          <cell r="D563" t="str">
            <v>GBP</v>
          </cell>
          <cell r="E563">
            <v>41121</v>
          </cell>
          <cell r="F563">
            <v>2.8009240137292666E-3</v>
          </cell>
          <cell r="G563" t="str">
            <v>Rate Type for Hong Kong</v>
          </cell>
        </row>
        <row r="564">
          <cell r="A564" t="str">
            <v>Spot - HK|HUF|HKD</v>
          </cell>
          <cell r="B564" t="str">
            <v>Spot - HK</v>
          </cell>
          <cell r="C564" t="str">
            <v>HUF</v>
          </cell>
          <cell r="D564" t="str">
            <v>HKD</v>
          </cell>
          <cell r="E564">
            <v>41121</v>
          </cell>
          <cell r="F564">
            <v>3.408616066326127E-2</v>
          </cell>
          <cell r="G564" t="str">
            <v>Rate Type for Hong Kong</v>
          </cell>
        </row>
        <row r="565">
          <cell r="A565" t="str">
            <v>Spot - HK|HUF|INR</v>
          </cell>
          <cell r="B565" t="str">
            <v>Spot - HK</v>
          </cell>
          <cell r="C565" t="str">
            <v>HUF</v>
          </cell>
          <cell r="D565" t="str">
            <v>INR</v>
          </cell>
          <cell r="E565">
            <v>41121</v>
          </cell>
          <cell r="F565">
            <v>0.24478859865835539</v>
          </cell>
          <cell r="G565" t="str">
            <v>Rate Type for Hong Kong</v>
          </cell>
        </row>
        <row r="566">
          <cell r="A566" t="str">
            <v>Spot - HK|HUF|SGD</v>
          </cell>
          <cell r="B566" t="str">
            <v>Spot - HK</v>
          </cell>
          <cell r="C566" t="str">
            <v>HUF</v>
          </cell>
          <cell r="D566" t="str">
            <v>SGD</v>
          </cell>
          <cell r="E566">
            <v>41121</v>
          </cell>
          <cell r="F566">
            <v>5.4729143404752901E-3</v>
          </cell>
          <cell r="G566" t="str">
            <v>Rate Type for Hong Kong</v>
          </cell>
        </row>
        <row r="567">
          <cell r="A567" t="str">
            <v>Spot - HK|HUF|USD</v>
          </cell>
          <cell r="B567" t="str">
            <v>Spot - HK</v>
          </cell>
          <cell r="C567" t="str">
            <v>HUF</v>
          </cell>
          <cell r="D567" t="str">
            <v>USD</v>
          </cell>
          <cell r="E567">
            <v>41121</v>
          </cell>
          <cell r="F567">
            <v>4.3959522072076034E-3</v>
          </cell>
          <cell r="G567" t="str">
            <v>Rate Type for Hong Kong</v>
          </cell>
        </row>
        <row r="568">
          <cell r="A568" t="str">
            <v>Spot - HK|IDR|GBP</v>
          </cell>
          <cell r="B568" t="str">
            <v>Spot - HK</v>
          </cell>
          <cell r="C568" t="str">
            <v>IDR</v>
          </cell>
          <cell r="D568" t="str">
            <v>GBP</v>
          </cell>
          <cell r="E568">
            <v>41121</v>
          </cell>
          <cell r="F568">
            <v>6.7388661712444319E-5</v>
          </cell>
          <cell r="G568" t="str">
            <v>Rate Type for Hong Kong</v>
          </cell>
        </row>
        <row r="569">
          <cell r="A569" t="str">
            <v>Spot - HK|IDR|HKD</v>
          </cell>
          <cell r="B569" t="str">
            <v>Spot - HK</v>
          </cell>
          <cell r="C569" t="str">
            <v>IDR</v>
          </cell>
          <cell r="D569" t="str">
            <v>HKD</v>
          </cell>
          <cell r="E569">
            <v>41121</v>
          </cell>
          <cell r="F569">
            <v>8.2009391856160767E-4</v>
          </cell>
          <cell r="G569" t="str">
            <v>Rate Type for Hong Kong</v>
          </cell>
        </row>
        <row r="570">
          <cell r="A570" t="str">
            <v>Spot - HK|IDR|INR</v>
          </cell>
          <cell r="B570" t="str">
            <v>Spot - HK</v>
          </cell>
          <cell r="C570" t="str">
            <v>IDR</v>
          </cell>
          <cell r="D570" t="str">
            <v>INR</v>
          </cell>
          <cell r="E570">
            <v>41121</v>
          </cell>
          <cell r="F570">
            <v>5.8894764674775257E-3</v>
          </cell>
          <cell r="G570" t="str">
            <v>Rate Type for Hong Kong</v>
          </cell>
        </row>
        <row r="571">
          <cell r="A571" t="str">
            <v>Spot - HK|IDR|SGD</v>
          </cell>
          <cell r="B571" t="str">
            <v>Spot - HK</v>
          </cell>
          <cell r="C571" t="str">
            <v>IDR</v>
          </cell>
          <cell r="D571" t="str">
            <v>SGD</v>
          </cell>
          <cell r="E571">
            <v>41121</v>
          </cell>
          <cell r="F571">
            <v>1.3167525118984664E-4</v>
          </cell>
          <cell r="G571" t="str">
            <v>Rate Type for Hong Kong</v>
          </cell>
        </row>
        <row r="572">
          <cell r="A572" t="str">
            <v>Spot - HK|IDR|USD</v>
          </cell>
          <cell r="B572" t="str">
            <v>Spot - HK</v>
          </cell>
          <cell r="C572" t="str">
            <v>IDR</v>
          </cell>
          <cell r="D572" t="str">
            <v>USD</v>
          </cell>
          <cell r="E572">
            <v>41121</v>
          </cell>
          <cell r="F572">
            <v>1.0576414595452143E-4</v>
          </cell>
          <cell r="G572" t="str">
            <v>Rate Type for Hong Kong</v>
          </cell>
        </row>
        <row r="573">
          <cell r="A573" t="str">
            <v>Spot - HK|HKD|KWD</v>
          </cell>
          <cell r="B573" t="str">
            <v>Spot - HK</v>
          </cell>
          <cell r="C573" t="str">
            <v>HKD</v>
          </cell>
          <cell r="D573" t="str">
            <v>KWD</v>
          </cell>
          <cell r="E573">
            <v>41121</v>
          </cell>
          <cell r="F573">
            <v>3.6361934013826175E-2</v>
          </cell>
          <cell r="G573" t="str">
            <v>Rate Type for Hong Kong</v>
          </cell>
        </row>
        <row r="574">
          <cell r="A574" t="str">
            <v>Spot - HK|HKD|LTL</v>
          </cell>
          <cell r="B574" t="str">
            <v>Spot - HK</v>
          </cell>
          <cell r="C574" t="str">
            <v>HKD</v>
          </cell>
          <cell r="D574" t="str">
            <v>LTL</v>
          </cell>
          <cell r="E574">
            <v>41121</v>
          </cell>
          <cell r="F574">
            <v>0.36313571803309475</v>
          </cell>
          <cell r="G574" t="str">
            <v>Rate Type for Hong Kong</v>
          </cell>
        </row>
        <row r="575">
          <cell r="A575" t="str">
            <v>Spot - HK|HKD|LVL</v>
          </cell>
          <cell r="B575" t="str">
            <v>Spot - HK</v>
          </cell>
          <cell r="C575" t="str">
            <v>HKD</v>
          </cell>
          <cell r="D575" t="str">
            <v>LVL</v>
          </cell>
          <cell r="E575">
            <v>41121</v>
          </cell>
          <cell r="F575">
            <v>7.3227995710078486E-2</v>
          </cell>
          <cell r="G575" t="str">
            <v>Rate Type for Hong Kong</v>
          </cell>
        </row>
        <row r="576">
          <cell r="A576" t="str">
            <v>Spot - HK|HKD|MAD</v>
          </cell>
          <cell r="B576" t="str">
            <v>Spot - HK</v>
          </cell>
          <cell r="C576" t="str">
            <v>HKD</v>
          </cell>
          <cell r="D576" t="str">
            <v>MAD</v>
          </cell>
          <cell r="E576">
            <v>41121</v>
          </cell>
          <cell r="F576">
            <v>1.157075559054257</v>
          </cell>
          <cell r="G576" t="str">
            <v>Rate Type for Hong Kong</v>
          </cell>
        </row>
        <row r="577">
          <cell r="A577" t="str">
            <v>Spot - HK|HKD|MUR</v>
          </cell>
          <cell r="B577" t="str">
            <v>Spot - HK</v>
          </cell>
          <cell r="C577" t="str">
            <v>HKD</v>
          </cell>
          <cell r="D577" t="str">
            <v>MUR</v>
          </cell>
          <cell r="E577">
            <v>41121</v>
          </cell>
          <cell r="F577">
            <v>3.9914944413120064</v>
          </cell>
          <cell r="G577" t="str">
            <v>Rate Type for Hong Kong</v>
          </cell>
        </row>
        <row r="578">
          <cell r="A578" t="str">
            <v>Spot - HK|HKD|MXN</v>
          </cell>
          <cell r="B578" t="str">
            <v>Spot - HK</v>
          </cell>
          <cell r="C578" t="str">
            <v>HKD</v>
          </cell>
          <cell r="D578" t="str">
            <v>MXN</v>
          </cell>
          <cell r="E578">
            <v>41121</v>
          </cell>
          <cell r="F578">
            <v>1.7096105900602374</v>
          </cell>
          <cell r="G578" t="str">
            <v>Rate Type for Hong Kong</v>
          </cell>
        </row>
        <row r="579">
          <cell r="A579" t="str">
            <v>Spot - HK|HKD|MYR</v>
          </cell>
          <cell r="B579" t="str">
            <v>Spot - HK</v>
          </cell>
          <cell r="C579" t="str">
            <v>HKD</v>
          </cell>
          <cell r="D579" t="str">
            <v>MYR</v>
          </cell>
          <cell r="E579">
            <v>41121</v>
          </cell>
          <cell r="F579">
            <v>0.40366325044609302</v>
          </cell>
          <cell r="G579" t="str">
            <v>Rate Type for Hong Kong</v>
          </cell>
        </row>
        <row r="580">
          <cell r="A580" t="str">
            <v>Spot - HK|HKD|NOK</v>
          </cell>
          <cell r="B580" t="str">
            <v>Spot - HK</v>
          </cell>
          <cell r="C580" t="str">
            <v>HKD</v>
          </cell>
          <cell r="D580" t="str">
            <v>NOK</v>
          </cell>
          <cell r="E580">
            <v>41121</v>
          </cell>
          <cell r="F580">
            <v>0.78010367052412255</v>
          </cell>
          <cell r="G580" t="str">
            <v>Rate Type for Hong Kong</v>
          </cell>
        </row>
        <row r="581">
          <cell r="A581" t="str">
            <v>Spot - HK|HKD|NZD</v>
          </cell>
          <cell r="B581" t="str">
            <v>Spot - HK</v>
          </cell>
          <cell r="C581" t="str">
            <v>HKD</v>
          </cell>
          <cell r="D581" t="str">
            <v>NZD</v>
          </cell>
          <cell r="E581">
            <v>41121</v>
          </cell>
          <cell r="F581">
            <v>0.15939494820606914</v>
          </cell>
          <cell r="G581" t="str">
            <v>Rate Type for Hong Kong</v>
          </cell>
        </row>
        <row r="582">
          <cell r="A582" t="str">
            <v>Spot - HK|HKD|OMR</v>
          </cell>
          <cell r="B582" t="str">
            <v>Spot - HK</v>
          </cell>
          <cell r="C582" t="str">
            <v>HKD</v>
          </cell>
          <cell r="D582" t="str">
            <v>OMR</v>
          </cell>
          <cell r="E582">
            <v>41121</v>
          </cell>
          <cell r="F582">
            <v>4.9651224634343002E-2</v>
          </cell>
          <cell r="G582" t="str">
            <v>Rate Type for Hong Kong</v>
          </cell>
        </row>
        <row r="583">
          <cell r="A583" t="str">
            <v>Spot - HK|HKD|PEN</v>
          </cell>
          <cell r="B583" t="str">
            <v>Spot - HK</v>
          </cell>
          <cell r="C583" t="str">
            <v>HKD</v>
          </cell>
          <cell r="D583" t="str">
            <v>PEN</v>
          </cell>
          <cell r="E583">
            <v>41121</v>
          </cell>
          <cell r="F583">
            <v>0.33866456847753701</v>
          </cell>
          <cell r="G583" t="str">
            <v>Rate Type for Hong Kong</v>
          </cell>
        </row>
        <row r="584">
          <cell r="A584" t="str">
            <v>Spot - HK|HKD|PHP</v>
          </cell>
          <cell r="B584" t="str">
            <v>Spot - HK</v>
          </cell>
          <cell r="C584" t="str">
            <v>HKD</v>
          </cell>
          <cell r="D584" t="str">
            <v>PHP</v>
          </cell>
          <cell r="E584">
            <v>41121</v>
          </cell>
          <cell r="F584">
            <v>5.383036445245982</v>
          </cell>
          <cell r="G584" t="str">
            <v>Rate Type for Hong Kong</v>
          </cell>
        </row>
        <row r="585">
          <cell r="A585" t="str">
            <v>Spot - HK|HKD|PKR</v>
          </cell>
          <cell r="B585" t="str">
            <v>Spot - HK</v>
          </cell>
          <cell r="C585" t="str">
            <v>HKD</v>
          </cell>
          <cell r="D585" t="str">
            <v>PKR</v>
          </cell>
          <cell r="E585">
            <v>41121</v>
          </cell>
          <cell r="F585">
            <v>12.212425399678203</v>
          </cell>
          <cell r="G585" t="str">
            <v>Rate Type for Hong Kong</v>
          </cell>
        </row>
        <row r="586">
          <cell r="A586" t="str">
            <v>Spot - HK|HKD|PLN</v>
          </cell>
          <cell r="B586" t="str">
            <v>Spot - HK</v>
          </cell>
          <cell r="C586" t="str">
            <v>HKD</v>
          </cell>
          <cell r="D586" t="str">
            <v>PLN</v>
          </cell>
          <cell r="E586">
            <v>41121</v>
          </cell>
          <cell r="F586">
            <v>0.43239814144669814</v>
          </cell>
          <cell r="G586" t="str">
            <v>Rate Type for Hong Kong</v>
          </cell>
        </row>
        <row r="587">
          <cell r="A587" t="str">
            <v>Spot - HK|HKD|QAR</v>
          </cell>
          <cell r="B587" t="str">
            <v>Spot - HK</v>
          </cell>
          <cell r="C587" t="str">
            <v>HKD</v>
          </cell>
          <cell r="D587" t="str">
            <v>QAR</v>
          </cell>
          <cell r="E587">
            <v>41121</v>
          </cell>
          <cell r="F587">
            <v>0.46955192605405116</v>
          </cell>
          <cell r="G587" t="str">
            <v>Rate Type for Hong Kong</v>
          </cell>
        </row>
        <row r="588">
          <cell r="A588" t="str">
            <v>Spot - HK|HKD|RUB</v>
          </cell>
          <cell r="B588" t="str">
            <v>Spot - HK</v>
          </cell>
          <cell r="C588" t="str">
            <v>HKD</v>
          </cell>
          <cell r="D588" t="str">
            <v>RUB</v>
          </cell>
          <cell r="E588">
            <v>41121</v>
          </cell>
          <cell r="F588">
            <v>4.1528114307115258</v>
          </cell>
          <cell r="G588" t="str">
            <v>Rate Type for Hong Kong</v>
          </cell>
        </row>
        <row r="589">
          <cell r="A589" t="str">
            <v>Spot - HK|HKD|SAR</v>
          </cell>
          <cell r="B589" t="str">
            <v>Spot - HK</v>
          </cell>
          <cell r="C589" t="str">
            <v>HKD</v>
          </cell>
          <cell r="D589" t="str">
            <v>SAR</v>
          </cell>
          <cell r="E589">
            <v>41121</v>
          </cell>
          <cell r="F589">
            <v>0.48364596385756592</v>
          </cell>
          <cell r="G589" t="str">
            <v>Rate Type for Hong Kong</v>
          </cell>
        </row>
        <row r="590">
          <cell r="A590" t="str">
            <v>Spot - HK|HKD|SEK</v>
          </cell>
          <cell r="B590" t="str">
            <v>Spot - HK</v>
          </cell>
          <cell r="C590" t="str">
            <v>HKD</v>
          </cell>
          <cell r="D590" t="str">
            <v>SEK</v>
          </cell>
          <cell r="E590">
            <v>41121</v>
          </cell>
          <cell r="F590">
            <v>0.87795796176109642</v>
          </cell>
          <cell r="G590" t="str">
            <v>Rate Type for Hong Kong</v>
          </cell>
        </row>
        <row r="591">
          <cell r="A591" t="str">
            <v>Spot - HK|HKD|SGD</v>
          </cell>
          <cell r="B591" t="str">
            <v>Spot - HK</v>
          </cell>
          <cell r="C591" t="str">
            <v>HKD</v>
          </cell>
          <cell r="D591" t="str">
            <v>SGD</v>
          </cell>
          <cell r="E591">
            <v>41121</v>
          </cell>
          <cell r="F591">
            <v>0.16056118477356426</v>
          </cell>
          <cell r="G591" t="str">
            <v>Rate Type for Hong Kong</v>
          </cell>
        </row>
        <row r="592">
          <cell r="A592" t="str">
            <v>Spot - HK|HKD|SIT</v>
          </cell>
          <cell r="B592" t="str">
            <v>Spot - HK</v>
          </cell>
          <cell r="C592" t="str">
            <v>HKD</v>
          </cell>
          <cell r="D592" t="str">
            <v>SIT</v>
          </cell>
          <cell r="E592">
            <v>41121</v>
          </cell>
          <cell r="F592">
            <v>23.414403014294063</v>
          </cell>
          <cell r="G592" t="str">
            <v>Rate Type for Hong Kong</v>
          </cell>
        </row>
        <row r="593">
          <cell r="A593" t="str">
            <v>Spot - HK|HKD|SKK</v>
          </cell>
          <cell r="B593" t="str">
            <v>Spot - HK</v>
          </cell>
          <cell r="C593" t="str">
            <v>HKD</v>
          </cell>
          <cell r="D593" t="str">
            <v>SKK</v>
          </cell>
          <cell r="E593">
            <v>41121</v>
          </cell>
          <cell r="F593">
            <v>2.7821825362639201</v>
          </cell>
          <cell r="G593" t="str">
            <v>Rate Type for Hong Kong</v>
          </cell>
        </row>
        <row r="594">
          <cell r="A594" t="str">
            <v>Spot - HK|HKD|THB</v>
          </cell>
          <cell r="B594" t="str">
            <v>Spot - HK</v>
          </cell>
          <cell r="C594" t="str">
            <v>HKD</v>
          </cell>
          <cell r="D594" t="str">
            <v>THB</v>
          </cell>
          <cell r="E594">
            <v>41121</v>
          </cell>
          <cell r="F594">
            <v>4.0688739781387335</v>
          </cell>
          <cell r="G594" t="str">
            <v>Rate Type for Hong Kong</v>
          </cell>
        </row>
        <row r="595">
          <cell r="A595" t="str">
            <v>Spot - HK|HKD|TRL</v>
          </cell>
          <cell r="B595" t="str">
            <v>Spot - HK</v>
          </cell>
          <cell r="C595" t="str">
            <v>HKD</v>
          </cell>
          <cell r="D595" t="str">
            <v>TRL</v>
          </cell>
          <cell r="E595">
            <v>41121</v>
          </cell>
          <cell r="F595">
            <v>173910.51030772814</v>
          </cell>
          <cell r="G595" t="str">
            <v>Rate Type for Hong Kong</v>
          </cell>
        </row>
        <row r="596">
          <cell r="A596" t="str">
            <v>Spot - HK|HKD|TRY</v>
          </cell>
          <cell r="B596" t="str">
            <v>Spot - HK</v>
          </cell>
          <cell r="C596" t="str">
            <v>HKD</v>
          </cell>
          <cell r="D596" t="str">
            <v>TRY</v>
          </cell>
          <cell r="E596">
            <v>41121</v>
          </cell>
          <cell r="F596">
            <v>0.23161165583439131</v>
          </cell>
          <cell r="G596" t="str">
            <v>Rate Type for Hong Kong</v>
          </cell>
        </row>
        <row r="597">
          <cell r="A597" t="str">
            <v>Spot - HK|HKD|TWD</v>
          </cell>
          <cell r="B597" t="str">
            <v>Spot - HK</v>
          </cell>
          <cell r="C597" t="str">
            <v>HKD</v>
          </cell>
          <cell r="D597" t="str">
            <v>TWD</v>
          </cell>
          <cell r="E597">
            <v>41121</v>
          </cell>
          <cell r="F597">
            <v>3.867493733547176</v>
          </cell>
          <cell r="G597" t="str">
            <v>Rate Type for Hong Kong</v>
          </cell>
        </row>
        <row r="598">
          <cell r="A598" t="str">
            <v>Spot - HK|HKD|USD</v>
          </cell>
          <cell r="B598" t="str">
            <v>Spot - HK</v>
          </cell>
          <cell r="C598" t="str">
            <v>HKD</v>
          </cell>
          <cell r="D598" t="str">
            <v>USD</v>
          </cell>
          <cell r="E598">
            <v>41121</v>
          </cell>
          <cell r="F598">
            <v>0.12896589471121184</v>
          </cell>
          <cell r="G598" t="str">
            <v>Rate Type for Hong Kong</v>
          </cell>
        </row>
        <row r="599">
          <cell r="A599" t="str">
            <v>Spot - HK|HKD|UYU</v>
          </cell>
          <cell r="B599" t="str">
            <v>Spot - HK</v>
          </cell>
          <cell r="C599" t="str">
            <v>HKD</v>
          </cell>
          <cell r="D599" t="str">
            <v>UYU</v>
          </cell>
          <cell r="E599">
            <v>41121</v>
          </cell>
          <cell r="F599">
            <v>2.7856762223516469</v>
          </cell>
          <cell r="G599" t="str">
            <v>Rate Type for Hong Kong</v>
          </cell>
        </row>
        <row r="600">
          <cell r="A600" t="str">
            <v>Spot - HK|HKD|VND</v>
          </cell>
          <cell r="B600" t="str">
            <v>Spot - HK</v>
          </cell>
          <cell r="C600" t="str">
            <v>HKD</v>
          </cell>
          <cell r="D600" t="str">
            <v>VND</v>
          </cell>
          <cell r="E600">
            <v>41121</v>
          </cell>
          <cell r="F600">
            <v>2695.3871994643268</v>
          </cell>
          <cell r="G600" t="str">
            <v>Rate Type for Hong Kong</v>
          </cell>
        </row>
        <row r="601">
          <cell r="A601" t="str">
            <v>Spot - HK|HKD|ZAR</v>
          </cell>
          <cell r="B601" t="str">
            <v>Spot - HK</v>
          </cell>
          <cell r="C601" t="str">
            <v>HKD</v>
          </cell>
          <cell r="D601" t="str">
            <v>ZAR</v>
          </cell>
          <cell r="E601">
            <v>41121</v>
          </cell>
          <cell r="F601">
            <v>1.0596053282517333</v>
          </cell>
          <cell r="G601" t="str">
            <v>Rate Type for Hong Kong</v>
          </cell>
        </row>
        <row r="602">
          <cell r="A602" t="str">
            <v>Spot - HK|HKD|ZWD</v>
          </cell>
          <cell r="B602" t="str">
            <v>Spot - HK</v>
          </cell>
          <cell r="C602" t="str">
            <v>HKD</v>
          </cell>
          <cell r="D602" t="str">
            <v>ZWD</v>
          </cell>
          <cell r="E602">
            <v>41121</v>
          </cell>
          <cell r="F602">
            <v>3868.9768413363545</v>
          </cell>
          <cell r="G602" t="str">
            <v>Rate Type for Hong Kong</v>
          </cell>
        </row>
        <row r="603">
          <cell r="A603" t="str">
            <v>Spot - HK|HRK|GBP</v>
          </cell>
          <cell r="B603" t="str">
            <v>Spot - HK</v>
          </cell>
          <cell r="C603" t="str">
            <v>HRK</v>
          </cell>
          <cell r="D603" t="str">
            <v>GBP</v>
          </cell>
          <cell r="E603">
            <v>41121</v>
          </cell>
          <cell r="F603">
            <v>0.10395149871906788</v>
          </cell>
          <cell r="G603" t="str">
            <v>Rate Type for Hong Kong</v>
          </cell>
        </row>
        <row r="604">
          <cell r="A604" t="str">
            <v>Spot - HK|HRK|HKD</v>
          </cell>
          <cell r="B604" t="str">
            <v>Spot - HK</v>
          </cell>
          <cell r="C604" t="str">
            <v>HRK</v>
          </cell>
          <cell r="D604" t="str">
            <v>HKD</v>
          </cell>
          <cell r="E604">
            <v>41121</v>
          </cell>
          <cell r="F604">
            <v>1.2650494869395756</v>
          </cell>
          <cell r="G604" t="str">
            <v>Rate Type for Hong Kong</v>
          </cell>
        </row>
        <row r="605">
          <cell r="A605" t="str">
            <v>Spot - HK|HRK|INR</v>
          </cell>
          <cell r="B605" t="str">
            <v>Spot - HK</v>
          </cell>
          <cell r="C605" t="str">
            <v>HRK</v>
          </cell>
          <cell r="D605" t="str">
            <v>INR</v>
          </cell>
          <cell r="E605">
            <v>41121</v>
          </cell>
          <cell r="F605">
            <v>9.0849096852136295</v>
          </cell>
          <cell r="G605" t="str">
            <v>Rate Type for Hong Kong</v>
          </cell>
        </row>
        <row r="606">
          <cell r="A606" t="str">
            <v>Spot - HK|HRK|SGD</v>
          </cell>
          <cell r="B606" t="str">
            <v>Spot - HK</v>
          </cell>
          <cell r="C606" t="str">
            <v>HRK</v>
          </cell>
          <cell r="D606" t="str">
            <v>SGD</v>
          </cell>
          <cell r="E606">
            <v>41121</v>
          </cell>
          <cell r="F606">
            <v>0.20311784442020789</v>
          </cell>
          <cell r="G606" t="str">
            <v>Rate Type for Hong Kong</v>
          </cell>
        </row>
        <row r="607">
          <cell r="A607" t="str">
            <v>Spot - HK|HRK|USD</v>
          </cell>
          <cell r="B607" t="str">
            <v>Spot - HK</v>
          </cell>
          <cell r="C607" t="str">
            <v>HRK</v>
          </cell>
          <cell r="D607" t="str">
            <v>USD</v>
          </cell>
          <cell r="E607">
            <v>41121</v>
          </cell>
          <cell r="F607">
            <v>0.16314823893712185</v>
          </cell>
          <cell r="G607" t="str">
            <v>Rate Type for Hong Kong</v>
          </cell>
        </row>
        <row r="608">
          <cell r="A608" t="str">
            <v>Spot - HK|GBP|UYU</v>
          </cell>
          <cell r="B608" t="str">
            <v>Spot - HK</v>
          </cell>
          <cell r="C608" t="str">
            <v>GBP</v>
          </cell>
          <cell r="D608" t="str">
            <v>UYU</v>
          </cell>
          <cell r="E608">
            <v>41121</v>
          </cell>
          <cell r="F608">
            <v>33.900600946499999</v>
          </cell>
          <cell r="G608" t="str">
            <v>Rate Type for Hong Kong</v>
          </cell>
        </row>
        <row r="609">
          <cell r="A609" t="str">
            <v>Spot - HK|GBP|VND</v>
          </cell>
          <cell r="B609" t="str">
            <v>Spot - HK</v>
          </cell>
          <cell r="C609" t="str">
            <v>GBP</v>
          </cell>
          <cell r="D609" t="str">
            <v>VND</v>
          </cell>
          <cell r="E609">
            <v>41121</v>
          </cell>
          <cell r="F609">
            <v>32801.818500000001</v>
          </cell>
          <cell r="G609" t="str">
            <v>Rate Type for Hong Kong</v>
          </cell>
        </row>
        <row r="610">
          <cell r="A610" t="str">
            <v>Spot - HK|GBP|ZAR</v>
          </cell>
          <cell r="B610" t="str">
            <v>Spot - HK</v>
          </cell>
          <cell r="C610" t="str">
            <v>GBP</v>
          </cell>
          <cell r="D610" t="str">
            <v>ZAR</v>
          </cell>
          <cell r="E610">
            <v>41121</v>
          </cell>
          <cell r="F610">
            <v>12.894986540654999</v>
          </cell>
          <cell r="G610" t="str">
            <v>Rate Type for Hong Kong</v>
          </cell>
        </row>
        <row r="611">
          <cell r="A611" t="str">
            <v>Spot - HK|GBP|ZWD</v>
          </cell>
          <cell r="B611" t="str">
            <v>Spot - HK</v>
          </cell>
          <cell r="C611" t="str">
            <v>GBP</v>
          </cell>
          <cell r="D611" t="str">
            <v>ZWD</v>
          </cell>
          <cell r="E611">
            <v>41121</v>
          </cell>
          <cell r="F611">
            <v>47083.95</v>
          </cell>
          <cell r="G611" t="str">
            <v>Rate Type for Hong Kong</v>
          </cell>
        </row>
        <row r="612">
          <cell r="A612" t="str">
            <v>Spot - HK|HKD|AED</v>
          </cell>
          <cell r="B612" t="str">
            <v>Spot - HK</v>
          </cell>
          <cell r="C612" t="str">
            <v>HKD</v>
          </cell>
          <cell r="D612" t="str">
            <v>AED</v>
          </cell>
          <cell r="E612">
            <v>41121</v>
          </cell>
          <cell r="F612">
            <v>0.47368528297954554</v>
          </cell>
          <cell r="G612" t="str">
            <v>Rate Type for Hong Kong</v>
          </cell>
        </row>
        <row r="613">
          <cell r="A613" t="str">
            <v>Spot - HK|HKD|ARS</v>
          </cell>
          <cell r="B613" t="str">
            <v>Spot - HK</v>
          </cell>
          <cell r="C613" t="str">
            <v>HKD</v>
          </cell>
          <cell r="D613" t="str">
            <v>ARS</v>
          </cell>
          <cell r="E613">
            <v>41121</v>
          </cell>
          <cell r="F613">
            <v>0.58997395920653983</v>
          </cell>
          <cell r="G613" t="str">
            <v>Rate Type for Hong Kong</v>
          </cell>
        </row>
        <row r="614">
          <cell r="A614" t="str">
            <v>Spot - HK|KWD|USD</v>
          </cell>
          <cell r="B614" t="str">
            <v>Spot - HK</v>
          </cell>
          <cell r="C614" t="str">
            <v>KWD</v>
          </cell>
          <cell r="D614" t="str">
            <v>USD</v>
          </cell>
          <cell r="E614">
            <v>41121</v>
          </cell>
          <cell r="F614">
            <v>3.5467281432878175</v>
          </cell>
          <cell r="G614" t="str">
            <v>Rate Type for Hong Kong</v>
          </cell>
        </row>
        <row r="615">
          <cell r="A615" t="str">
            <v>Spot - HK|JPY|USD</v>
          </cell>
          <cell r="B615" t="str">
            <v>Spot - HK</v>
          </cell>
          <cell r="C615" t="str">
            <v>JPY</v>
          </cell>
          <cell r="D615" t="str">
            <v>USD</v>
          </cell>
          <cell r="E615">
            <v>41121</v>
          </cell>
          <cell r="F615">
            <v>1.2775275243305118E-2</v>
          </cell>
          <cell r="G615" t="str">
            <v>Rate Type for Hong Kong</v>
          </cell>
        </row>
        <row r="616">
          <cell r="A616" t="str">
            <v>Spot - HK|JPY|SGD</v>
          </cell>
          <cell r="B616" t="str">
            <v>Spot - HK</v>
          </cell>
          <cell r="C616" t="str">
            <v>JPY</v>
          </cell>
          <cell r="D616" t="str">
            <v>SGD</v>
          </cell>
          <cell r="E616">
            <v>41121</v>
          </cell>
          <cell r="F616">
            <v>1.5905083537524817E-2</v>
          </cell>
          <cell r="G616" t="str">
            <v>Rate Type for Hong Kong</v>
          </cell>
        </row>
        <row r="617">
          <cell r="A617" t="str">
            <v>Spot - HK|JPY|GBP</v>
          </cell>
          <cell r="B617" t="str">
            <v>Spot - HK</v>
          </cell>
          <cell r="C617" t="str">
            <v>JPY</v>
          </cell>
          <cell r="D617" t="str">
            <v>GBP</v>
          </cell>
          <cell r="E617">
            <v>41121</v>
          </cell>
          <cell r="F617">
            <v>8.1398917741428573E-3</v>
          </cell>
          <cell r="G617" t="str">
            <v>Rate Type for Hong Kong</v>
          </cell>
        </row>
        <row r="618">
          <cell r="A618" t="str">
            <v>Spot - HK|JPY|HKD</v>
          </cell>
          <cell r="B618" t="str">
            <v>Spot - HK</v>
          </cell>
          <cell r="C618" t="str">
            <v>JPY</v>
          </cell>
          <cell r="D618" t="str">
            <v>HKD</v>
          </cell>
          <cell r="E618">
            <v>41121</v>
          </cell>
          <cell r="F618">
            <v>9.9059330933284964E-2</v>
          </cell>
          <cell r="G618" t="str">
            <v>Rate Type for Hong Kong</v>
          </cell>
        </row>
        <row r="619">
          <cell r="A619" t="str">
            <v>Spot - HK|JPY|INR</v>
          </cell>
          <cell r="B619" t="str">
            <v>Spot - HK</v>
          </cell>
          <cell r="C619" t="str">
            <v>JPY</v>
          </cell>
          <cell r="D619" t="str">
            <v>INR</v>
          </cell>
          <cell r="E619">
            <v>41121</v>
          </cell>
          <cell r="F619">
            <v>0.71139120192344552</v>
          </cell>
          <cell r="G619" t="str">
            <v>Rate Type for Hong Kong</v>
          </cell>
        </row>
        <row r="620">
          <cell r="A620" t="str">
            <v>Spot - HK|JOD|GBP</v>
          </cell>
          <cell r="B620" t="str">
            <v>Spot - HK</v>
          </cell>
          <cell r="C620" t="str">
            <v>JOD</v>
          </cell>
          <cell r="D620" t="str">
            <v>GBP</v>
          </cell>
          <cell r="E620">
            <v>41121</v>
          </cell>
          <cell r="F620">
            <v>0.89930811078498374</v>
          </cell>
          <cell r="G620" t="str">
            <v>Rate Type for Hong Kong</v>
          </cell>
        </row>
        <row r="621">
          <cell r="A621" t="str">
            <v>Spot - HK|JOD|HKD</v>
          </cell>
          <cell r="B621" t="str">
            <v>Spot - HK</v>
          </cell>
          <cell r="C621" t="str">
            <v>JOD</v>
          </cell>
          <cell r="D621" t="str">
            <v>HKD</v>
          </cell>
          <cell r="E621">
            <v>41121</v>
          </cell>
          <cell r="F621">
            <v>10.944231474947072</v>
          </cell>
          <cell r="G621" t="str">
            <v>Rate Type for Hong Kong</v>
          </cell>
        </row>
        <row r="622">
          <cell r="A622" t="str">
            <v>Spot - HK|JOD|INR</v>
          </cell>
          <cell r="B622" t="str">
            <v>Spot - HK</v>
          </cell>
          <cell r="C622" t="str">
            <v>JOD</v>
          </cell>
          <cell r="D622" t="str">
            <v>INR</v>
          </cell>
          <cell r="E622">
            <v>41121</v>
          </cell>
          <cell r="F622">
            <v>78.595624558927312</v>
          </cell>
          <cell r="G622" t="str">
            <v>Rate Type for Hong Kong</v>
          </cell>
        </row>
        <row r="623">
          <cell r="A623" t="str">
            <v>Spot - HK|JOD|SGD</v>
          </cell>
          <cell r="B623" t="str">
            <v>Spot - HK</v>
          </cell>
          <cell r="C623" t="str">
            <v>JOD</v>
          </cell>
          <cell r="D623" t="str">
            <v>SGD</v>
          </cell>
          <cell r="E623">
            <v>41121</v>
          </cell>
          <cell r="F623">
            <v>1.7572187720536345</v>
          </cell>
          <cell r="G623" t="str">
            <v>Rate Type for Hong Kong</v>
          </cell>
        </row>
        <row r="624">
          <cell r="A624" t="str">
            <v>Spot - HK|JOD|USD</v>
          </cell>
          <cell r="B624" t="str">
            <v>Spot - HK</v>
          </cell>
          <cell r="C624" t="str">
            <v>JOD</v>
          </cell>
          <cell r="D624" t="str">
            <v>USD</v>
          </cell>
          <cell r="E624">
            <v>41121</v>
          </cell>
          <cell r="F624">
            <v>1.4114326040931544</v>
          </cell>
          <cell r="G624" t="str">
            <v>Rate Type for Hong Kong</v>
          </cell>
        </row>
        <row r="625">
          <cell r="A625" t="str">
            <v>Spot - HK|INR|KRW</v>
          </cell>
          <cell r="B625" t="str">
            <v>Spot - HK</v>
          </cell>
          <cell r="C625" t="str">
            <v>INR</v>
          </cell>
          <cell r="D625" t="str">
            <v>KRW</v>
          </cell>
          <cell r="E625">
            <v>41121</v>
          </cell>
          <cell r="F625">
            <v>20.404058543593425</v>
          </cell>
          <cell r="G625" t="str">
            <v>Rate Type for Hong Kong</v>
          </cell>
        </row>
        <row r="626">
          <cell r="A626" t="str">
            <v>Spot - HK|INR|KWD</v>
          </cell>
          <cell r="B626" t="str">
            <v>Spot - HK</v>
          </cell>
          <cell r="C626" t="str">
            <v>INR</v>
          </cell>
          <cell r="D626" t="str">
            <v>KWD</v>
          </cell>
          <cell r="E626">
            <v>41121</v>
          </cell>
          <cell r="F626">
            <v>5.0633025051629709E-3</v>
          </cell>
          <cell r="G626" t="str">
            <v>Rate Type for Hong Kong</v>
          </cell>
        </row>
        <row r="627">
          <cell r="A627" t="str">
            <v>Spot - HK|INR|LTL</v>
          </cell>
          <cell r="B627" t="str">
            <v>Spot - HK</v>
          </cell>
          <cell r="C627" t="str">
            <v>INR</v>
          </cell>
          <cell r="D627" t="str">
            <v>LTL</v>
          </cell>
          <cell r="E627">
            <v>41121</v>
          </cell>
          <cell r="F627">
            <v>5.0565681961030798E-2</v>
          </cell>
          <cell r="G627" t="str">
            <v>Rate Type for Hong Kong</v>
          </cell>
        </row>
        <row r="628">
          <cell r="A628" t="str">
            <v>Spot - HK|INR|LVL</v>
          </cell>
          <cell r="B628" t="str">
            <v>Spot - HK</v>
          </cell>
          <cell r="C628" t="str">
            <v>INR</v>
          </cell>
          <cell r="D628" t="str">
            <v>LVL</v>
          </cell>
          <cell r="E628">
            <v>41121</v>
          </cell>
          <cell r="F628">
            <v>1.019680344796624E-2</v>
          </cell>
          <cell r="G628" t="str">
            <v>Rate Type for Hong Kong</v>
          </cell>
        </row>
        <row r="629">
          <cell r="A629" t="str">
            <v>Spot - HK|INR|MAD</v>
          </cell>
          <cell r="B629" t="str">
            <v>Spot - HK</v>
          </cell>
          <cell r="C629" t="str">
            <v>INR</v>
          </cell>
          <cell r="D629" t="str">
            <v>MAD</v>
          </cell>
          <cell r="E629">
            <v>41121</v>
          </cell>
          <cell r="F629">
            <v>0.16111969111969113</v>
          </cell>
          <cell r="G629" t="str">
            <v>Rate Type for Hong Kong</v>
          </cell>
        </row>
        <row r="630">
          <cell r="A630" t="str">
            <v>Spot - HK|INR|MUR</v>
          </cell>
          <cell r="B630" t="str">
            <v>Spot - HK</v>
          </cell>
          <cell r="C630" t="str">
            <v>INR</v>
          </cell>
          <cell r="D630" t="str">
            <v>MUR</v>
          </cell>
          <cell r="E630">
            <v>41121</v>
          </cell>
          <cell r="F630">
            <v>0.55580497440962562</v>
          </cell>
          <cell r="G630" t="str">
            <v>Rate Type for Hong Kong</v>
          </cell>
        </row>
        <row r="631">
          <cell r="A631" t="str">
            <v>Spot - HK|INR|MXN</v>
          </cell>
          <cell r="B631" t="str">
            <v>Spot - HK</v>
          </cell>
          <cell r="C631" t="str">
            <v>INR</v>
          </cell>
          <cell r="D631" t="str">
            <v>MXN</v>
          </cell>
          <cell r="E631">
            <v>41121</v>
          </cell>
          <cell r="F631">
            <v>0.23805872317500226</v>
          </cell>
          <cell r="G631" t="str">
            <v>Rate Type for Hong Kong</v>
          </cell>
        </row>
        <row r="632">
          <cell r="A632" t="str">
            <v>Spot - HK|INR|MYR</v>
          </cell>
          <cell r="B632" t="str">
            <v>Spot - HK</v>
          </cell>
          <cell r="C632" t="str">
            <v>INR</v>
          </cell>
          <cell r="D632" t="str">
            <v>MYR</v>
          </cell>
          <cell r="E632">
            <v>41121</v>
          </cell>
          <cell r="F632">
            <v>5.6209032953219003E-2</v>
          </cell>
          <cell r="G632" t="str">
            <v>Rate Type for Hong Kong</v>
          </cell>
        </row>
        <row r="633">
          <cell r="A633" t="str">
            <v>Spot - HK|INR|NOK</v>
          </cell>
          <cell r="B633" t="str">
            <v>Spot - HK</v>
          </cell>
          <cell r="C633" t="str">
            <v>INR</v>
          </cell>
          <cell r="D633" t="str">
            <v>NOK</v>
          </cell>
          <cell r="E633">
            <v>41121</v>
          </cell>
          <cell r="F633">
            <v>0.10862735925294065</v>
          </cell>
          <cell r="G633" t="str">
            <v>Rate Type for Hong Kong</v>
          </cell>
        </row>
        <row r="634">
          <cell r="A634" t="str">
            <v>Spot - HK|INR|NZD</v>
          </cell>
          <cell r="B634" t="str">
            <v>Spot - HK</v>
          </cell>
          <cell r="C634" t="str">
            <v>INR</v>
          </cell>
          <cell r="D634" t="str">
            <v>NZD</v>
          </cell>
          <cell r="E634">
            <v>41121</v>
          </cell>
          <cell r="F634">
            <v>2.2195322181026881E-2</v>
          </cell>
          <cell r="G634" t="str">
            <v>Rate Type for Hong Kong</v>
          </cell>
        </row>
        <row r="635">
          <cell r="A635" t="str">
            <v>Spot - HK|INR|OMR</v>
          </cell>
          <cell r="B635" t="str">
            <v>Spot - HK</v>
          </cell>
          <cell r="C635" t="str">
            <v>INR</v>
          </cell>
          <cell r="D635" t="str">
            <v>OMR</v>
          </cell>
          <cell r="E635">
            <v>41121</v>
          </cell>
          <cell r="F635">
            <v>6.9138008440334025E-3</v>
          </cell>
          <cell r="G635" t="str">
            <v>Rate Type for Hong Kong</v>
          </cell>
        </row>
        <row r="636">
          <cell r="A636" t="str">
            <v>Spot - HK|INR|PEN</v>
          </cell>
          <cell r="B636" t="str">
            <v>Spot - HK</v>
          </cell>
          <cell r="C636" t="str">
            <v>INR</v>
          </cell>
          <cell r="D636" t="str">
            <v>PEN</v>
          </cell>
          <cell r="E636">
            <v>41121</v>
          </cell>
          <cell r="F636">
            <v>4.7158139534883722E-2</v>
          </cell>
          <cell r="G636" t="str">
            <v>Rate Type for Hong Kong</v>
          </cell>
        </row>
        <row r="637">
          <cell r="A637" t="str">
            <v>Spot - HK|INR|PHP</v>
          </cell>
          <cell r="B637" t="str">
            <v>Spot - HK</v>
          </cell>
          <cell r="C637" t="str">
            <v>INR</v>
          </cell>
          <cell r="D637" t="str">
            <v>PHP</v>
          </cell>
          <cell r="E637">
            <v>41121</v>
          </cell>
          <cell r="F637">
            <v>0.7495734937595403</v>
          </cell>
          <cell r="G637" t="str">
            <v>Rate Type for Hong Kong</v>
          </cell>
        </row>
        <row r="638">
          <cell r="A638" t="str">
            <v>Spot - HK|INR|PKR</v>
          </cell>
          <cell r="B638" t="str">
            <v>Spot - HK</v>
          </cell>
          <cell r="C638" t="str">
            <v>INR</v>
          </cell>
          <cell r="D638" t="str">
            <v>PKR</v>
          </cell>
          <cell r="E638">
            <v>41121</v>
          </cell>
          <cell r="F638">
            <v>1.700547723803538</v>
          </cell>
          <cell r="G638" t="str">
            <v>Rate Type for Hong Kong</v>
          </cell>
        </row>
        <row r="639">
          <cell r="A639" t="str">
            <v>Spot - HK|INR|PLN</v>
          </cell>
          <cell r="B639" t="str">
            <v>Spot - HK</v>
          </cell>
          <cell r="C639" t="str">
            <v>INR</v>
          </cell>
          <cell r="D639" t="str">
            <v>PLN</v>
          </cell>
          <cell r="E639">
            <v>41121</v>
          </cell>
          <cell r="F639">
            <v>6.0210290024243517E-2</v>
          </cell>
          <cell r="G639" t="str">
            <v>Rate Type for Hong Kong</v>
          </cell>
        </row>
        <row r="640">
          <cell r="A640" t="str">
            <v>Spot - HK|INR|QAR</v>
          </cell>
          <cell r="B640" t="str">
            <v>Spot - HK</v>
          </cell>
          <cell r="C640" t="str">
            <v>INR</v>
          </cell>
          <cell r="D640" t="str">
            <v>QAR</v>
          </cell>
          <cell r="E640">
            <v>41121</v>
          </cell>
          <cell r="F640">
            <v>6.5383855616413758E-2</v>
          </cell>
          <cell r="G640" t="str">
            <v>Rate Type for Hong Kong</v>
          </cell>
        </row>
        <row r="641">
          <cell r="A641" t="str">
            <v>Spot - HK|INR|RUB</v>
          </cell>
          <cell r="B641" t="str">
            <v>Spot - HK</v>
          </cell>
          <cell r="C641" t="str">
            <v>INR</v>
          </cell>
          <cell r="D641" t="str">
            <v>RUB</v>
          </cell>
          <cell r="E641">
            <v>41121</v>
          </cell>
          <cell r="F641">
            <v>0.57826793570979618</v>
          </cell>
          <cell r="G641" t="str">
            <v>Rate Type for Hong Kong</v>
          </cell>
        </row>
        <row r="642">
          <cell r="A642" t="str">
            <v>Spot - HK|INR|SAR</v>
          </cell>
          <cell r="B642" t="str">
            <v>Spot - HK</v>
          </cell>
          <cell r="C642" t="str">
            <v>INR</v>
          </cell>
          <cell r="D642" t="str">
            <v>SAR</v>
          </cell>
          <cell r="E642">
            <v>41121</v>
          </cell>
          <cell r="F642">
            <v>6.7346412858040772E-2</v>
          </cell>
          <cell r="G642" t="str">
            <v>Rate Type for Hong Kong</v>
          </cell>
        </row>
        <row r="643">
          <cell r="A643" t="str">
            <v>Spot - HK|INR|SEK</v>
          </cell>
          <cell r="B643" t="str">
            <v>Spot - HK</v>
          </cell>
          <cell r="C643" t="str">
            <v>INR</v>
          </cell>
          <cell r="D643" t="str">
            <v>SEK</v>
          </cell>
          <cell r="E643">
            <v>41121</v>
          </cell>
          <cell r="F643">
            <v>0.1222533087905181</v>
          </cell>
          <cell r="G643" t="str">
            <v>Rate Type for Hong Kong</v>
          </cell>
        </row>
        <row r="644">
          <cell r="A644" t="str">
            <v>Spot - HK|INR|SGD</v>
          </cell>
          <cell r="B644" t="str">
            <v>Spot - HK</v>
          </cell>
          <cell r="C644" t="str">
            <v>INR</v>
          </cell>
          <cell r="D644" t="str">
            <v>SGD</v>
          </cell>
          <cell r="E644">
            <v>41121</v>
          </cell>
          <cell r="F644">
            <v>2.2357717518182635E-2</v>
          </cell>
          <cell r="G644" t="str">
            <v>Rate Type for Hong Kong</v>
          </cell>
        </row>
        <row r="645">
          <cell r="A645" t="str">
            <v>Spot - HK|INR|SIT</v>
          </cell>
          <cell r="B645" t="str">
            <v>Spot - HK</v>
          </cell>
          <cell r="C645" t="str">
            <v>INR</v>
          </cell>
          <cell r="D645" t="str">
            <v>SIT</v>
          </cell>
          <cell r="E645">
            <v>41121</v>
          </cell>
          <cell r="F645">
            <v>3.2603932836490981</v>
          </cell>
          <cell r="G645" t="str">
            <v>Rate Type for Hong Kong</v>
          </cell>
        </row>
        <row r="646">
          <cell r="A646" t="str">
            <v>Spot - HK|INR|SKK</v>
          </cell>
          <cell r="B646" t="str">
            <v>Spot - HK</v>
          </cell>
          <cell r="C646" t="str">
            <v>INR</v>
          </cell>
          <cell r="D646" t="str">
            <v>SKK</v>
          </cell>
          <cell r="E646">
            <v>41121</v>
          </cell>
          <cell r="F646">
            <v>0.38741151117895306</v>
          </cell>
          <cell r="G646" t="str">
            <v>Rate Type for Hong Kong</v>
          </cell>
        </row>
        <row r="647">
          <cell r="A647" t="str">
            <v>Spot - HK|INR|THB</v>
          </cell>
          <cell r="B647" t="str">
            <v>Spot - HK</v>
          </cell>
          <cell r="C647" t="str">
            <v>INR</v>
          </cell>
          <cell r="D647" t="str">
            <v>THB</v>
          </cell>
          <cell r="E647">
            <v>41121</v>
          </cell>
          <cell r="F647">
            <v>0.56657986890545031</v>
          </cell>
          <cell r="G647" t="str">
            <v>Rate Type for Hong Kong</v>
          </cell>
        </row>
        <row r="648">
          <cell r="A648" t="str">
            <v>Spot - HK|INR|TRL</v>
          </cell>
          <cell r="B648" t="str">
            <v>Spot - HK</v>
          </cell>
          <cell r="C648" t="str">
            <v>INR</v>
          </cell>
          <cell r="D648" t="str">
            <v>TRL</v>
          </cell>
          <cell r="E648">
            <v>41121</v>
          </cell>
          <cell r="F648">
            <v>24216.57555894765</v>
          </cell>
          <cell r="G648" t="str">
            <v>Rate Type for Hong Kong</v>
          </cell>
        </row>
        <row r="649">
          <cell r="A649" t="str">
            <v>Spot - HK|INR|TRY</v>
          </cell>
          <cell r="B649" t="str">
            <v>Spot - HK</v>
          </cell>
          <cell r="C649" t="str">
            <v>INR</v>
          </cell>
          <cell r="D649" t="str">
            <v>TRY</v>
          </cell>
          <cell r="E649">
            <v>41121</v>
          </cell>
          <cell r="F649">
            <v>3.2251306455957619E-2</v>
          </cell>
          <cell r="G649" t="str">
            <v>Rate Type for Hong Kong</v>
          </cell>
        </row>
        <row r="650">
          <cell r="A650" t="str">
            <v>Spot - HK|INR|TWD</v>
          </cell>
          <cell r="B650" t="str">
            <v>Spot - HK</v>
          </cell>
          <cell r="C650" t="str">
            <v>INR</v>
          </cell>
          <cell r="D650" t="str">
            <v>TWD</v>
          </cell>
          <cell r="E650">
            <v>41121</v>
          </cell>
          <cell r="F650">
            <v>0.53853820598006641</v>
          </cell>
          <cell r="G650" t="str">
            <v>Rate Type for Hong Kong</v>
          </cell>
        </row>
        <row r="651">
          <cell r="A651" t="str">
            <v>Spot - HK|INR|USD</v>
          </cell>
          <cell r="B651" t="str">
            <v>Spot - HK</v>
          </cell>
          <cell r="C651" t="str">
            <v>INR</v>
          </cell>
          <cell r="D651" t="str">
            <v>USD</v>
          </cell>
          <cell r="E651">
            <v>41121</v>
          </cell>
          <cell r="F651">
            <v>1.7958157493041218E-2</v>
          </cell>
          <cell r="G651" t="str">
            <v>Rate Type for Hong Kong</v>
          </cell>
        </row>
        <row r="652">
          <cell r="A652" t="str">
            <v>Spot - HK|INR|UYU</v>
          </cell>
          <cell r="B652" t="str">
            <v>Spot - HK</v>
          </cell>
          <cell r="C652" t="str">
            <v>INR</v>
          </cell>
          <cell r="D652" t="str">
            <v>UYU</v>
          </cell>
          <cell r="E652">
            <v>41121</v>
          </cell>
          <cell r="F652">
            <v>0.38789799766543953</v>
          </cell>
          <cell r="G652" t="str">
            <v>Rate Type for Hong Kong</v>
          </cell>
        </row>
        <row r="653">
          <cell r="A653" t="str">
            <v>Spot - HK|INR|VND</v>
          </cell>
          <cell r="B653" t="str">
            <v>Spot - HK</v>
          </cell>
          <cell r="C653" t="str">
            <v>INR</v>
          </cell>
          <cell r="D653" t="str">
            <v>VND</v>
          </cell>
          <cell r="E653">
            <v>41121</v>
          </cell>
          <cell r="F653">
            <v>375.32549160456136</v>
          </cell>
          <cell r="G653" t="str">
            <v>Rate Type for Hong Kong</v>
          </cell>
        </row>
        <row r="654">
          <cell r="A654" t="str">
            <v>Spot - HK|INR|ZAR</v>
          </cell>
          <cell r="B654" t="str">
            <v>Spot - HK</v>
          </cell>
          <cell r="C654" t="str">
            <v>INR</v>
          </cell>
          <cell r="D654" t="str">
            <v>ZAR</v>
          </cell>
          <cell r="E654">
            <v>41121</v>
          </cell>
          <cell r="F654">
            <v>0.14754722097512796</v>
          </cell>
          <cell r="G654" t="str">
            <v>Rate Type for Hong Kong</v>
          </cell>
        </row>
        <row r="655">
          <cell r="A655" t="str">
            <v>Spot - HK|INR|ZWD</v>
          </cell>
          <cell r="B655" t="str">
            <v>Spot - HK</v>
          </cell>
          <cell r="C655" t="str">
            <v>INR</v>
          </cell>
          <cell r="D655" t="str">
            <v>ZWD</v>
          </cell>
          <cell r="E655">
            <v>41121</v>
          </cell>
          <cell r="F655">
            <v>538.74472479123642</v>
          </cell>
          <cell r="G655" t="str">
            <v>Rate Type for Hong Kong</v>
          </cell>
        </row>
        <row r="656">
          <cell r="A656" t="str">
            <v>Spot - HK|ISK|GBP</v>
          </cell>
          <cell r="B656" t="str">
            <v>Spot - HK</v>
          </cell>
          <cell r="C656" t="str">
            <v>ISK</v>
          </cell>
          <cell r="D656" t="str">
            <v>GBP</v>
          </cell>
          <cell r="E656">
            <v>41121</v>
          </cell>
          <cell r="F656">
            <v>5.2599149419338834E-3</v>
          </cell>
          <cell r="G656" t="str">
            <v>Rate Type for Hong Kong</v>
          </cell>
        </row>
        <row r="657">
          <cell r="A657" t="str">
            <v>Spot - HK|ISK|HKD</v>
          </cell>
          <cell r="B657" t="str">
            <v>Spot - HK</v>
          </cell>
          <cell r="C657" t="str">
            <v>ISK</v>
          </cell>
          <cell r="D657" t="str">
            <v>HKD</v>
          </cell>
          <cell r="E657">
            <v>41121</v>
          </cell>
          <cell r="F657">
            <v>6.401112808024105E-2</v>
          </cell>
          <cell r="G657" t="str">
            <v>Rate Type for Hong Kong</v>
          </cell>
        </row>
        <row r="658">
          <cell r="A658" t="str">
            <v>Spot - HK|ISK|INR</v>
          </cell>
          <cell r="B658" t="str">
            <v>Spot - HK</v>
          </cell>
          <cell r="C658" t="str">
            <v>ISK</v>
          </cell>
          <cell r="D658" t="str">
            <v>INR</v>
          </cell>
          <cell r="E658">
            <v>41121</v>
          </cell>
          <cell r="F658">
            <v>0.45969373013579895</v>
          </cell>
          <cell r="G658" t="str">
            <v>Rate Type for Hong Kong</v>
          </cell>
        </row>
        <row r="659">
          <cell r="A659" t="str">
            <v>Spot - HK|ISK|SGD</v>
          </cell>
          <cell r="B659" t="str">
            <v>Spot - HK</v>
          </cell>
          <cell r="C659" t="str">
            <v>ISK</v>
          </cell>
          <cell r="D659" t="str">
            <v>SGD</v>
          </cell>
          <cell r="E659">
            <v>41121</v>
          </cell>
          <cell r="F659">
            <v>1.0277702563255872E-2</v>
          </cell>
          <cell r="G659" t="str">
            <v>Rate Type for Hong Kong</v>
          </cell>
        </row>
        <row r="660">
          <cell r="A660" t="str">
            <v>Spot - HK|ISK|USD</v>
          </cell>
          <cell r="B660" t="str">
            <v>Spot - HK</v>
          </cell>
          <cell r="C660" t="str">
            <v>ISK</v>
          </cell>
          <cell r="D660" t="str">
            <v>USD</v>
          </cell>
          <cell r="E660">
            <v>41121</v>
          </cell>
          <cell r="F660">
            <v>8.2552524043422639E-3</v>
          </cell>
          <cell r="G660" t="str">
            <v>Rate Type for Hong Kong</v>
          </cell>
        </row>
        <row r="661">
          <cell r="A661" t="str">
            <v>Spot - HK|ILS|GBP</v>
          </cell>
          <cell r="B661" t="str">
            <v>Spot - HK</v>
          </cell>
          <cell r="C661" t="str">
            <v>ILS</v>
          </cell>
          <cell r="D661" t="str">
            <v>GBP</v>
          </cell>
          <cell r="E661">
            <v>41121</v>
          </cell>
          <cell r="F661">
            <v>0.15809716529706092</v>
          </cell>
          <cell r="G661" t="str">
            <v>Rate Type for Hong Kong</v>
          </cell>
        </row>
        <row r="662">
          <cell r="A662" t="str">
            <v>Spot - HK|ILS|HKD</v>
          </cell>
          <cell r="B662" t="str">
            <v>Spot - HK</v>
          </cell>
          <cell r="C662" t="str">
            <v>ILS</v>
          </cell>
          <cell r="D662" t="str">
            <v>HKD</v>
          </cell>
          <cell r="E662">
            <v>41121</v>
          </cell>
          <cell r="F662">
            <v>1.9239812827148972</v>
          </cell>
          <cell r="G662" t="str">
            <v>Rate Type for Hong Kong</v>
          </cell>
        </row>
        <row r="663">
          <cell r="A663" t="str">
            <v>Spot - HK|ILS|INR</v>
          </cell>
          <cell r="B663" t="str">
            <v>Spot - HK</v>
          </cell>
          <cell r="C663" t="str">
            <v>ILS</v>
          </cell>
          <cell r="D663" t="str">
            <v>INR</v>
          </cell>
          <cell r="E663">
            <v>41121</v>
          </cell>
          <cell r="F663">
            <v>13.817005872072416</v>
          </cell>
          <cell r="G663" t="str">
            <v>Rate Type for Hong Kong</v>
          </cell>
        </row>
        <row r="664">
          <cell r="A664" t="str">
            <v>Spot - HK|ILS|SGD</v>
          </cell>
          <cell r="B664" t="str">
            <v>Spot - HK</v>
          </cell>
          <cell r="C664" t="str">
            <v>ILS</v>
          </cell>
          <cell r="D664" t="str">
            <v>SGD</v>
          </cell>
          <cell r="E664">
            <v>41121</v>
          </cell>
          <cell r="F664">
            <v>0.30891671423486577</v>
          </cell>
          <cell r="G664" t="str">
            <v>Rate Type for Hong Kong</v>
          </cell>
        </row>
        <row r="665">
          <cell r="A665" t="str">
            <v>Spot - HK|ILS|USD</v>
          </cell>
          <cell r="B665" t="str">
            <v>Spot - HK</v>
          </cell>
          <cell r="C665" t="str">
            <v>ILS</v>
          </cell>
          <cell r="D665" t="str">
            <v>USD</v>
          </cell>
          <cell r="E665">
            <v>41121</v>
          </cell>
          <cell r="F665">
            <v>0.24812796753295174</v>
          </cell>
          <cell r="G665" t="str">
            <v>Rate Type for Hong Kong</v>
          </cell>
        </row>
        <row r="666">
          <cell r="A666" t="str">
            <v>Spot - HK|INR|AED</v>
          </cell>
          <cell r="B666" t="str">
            <v>Spot - HK</v>
          </cell>
          <cell r="C666" t="str">
            <v>INR</v>
          </cell>
          <cell r="D666" t="str">
            <v>AED</v>
          </cell>
          <cell r="E666">
            <v>41121</v>
          </cell>
          <cell r="F666">
            <v>6.5959414564065733E-2</v>
          </cell>
          <cell r="G666" t="str">
            <v>Rate Type for Hong Kong</v>
          </cell>
        </row>
        <row r="667">
          <cell r="A667" t="str">
            <v>Spot - HK|INR|ARS</v>
          </cell>
          <cell r="B667" t="str">
            <v>Spot - HK</v>
          </cell>
          <cell r="C667" t="str">
            <v>INR</v>
          </cell>
          <cell r="D667" t="str">
            <v>ARS</v>
          </cell>
          <cell r="E667">
            <v>41121</v>
          </cell>
          <cell r="F667">
            <v>8.2152303133698493E-2</v>
          </cell>
          <cell r="G667" t="str">
            <v>Rate Type for Hong Kong</v>
          </cell>
        </row>
        <row r="668">
          <cell r="A668" t="str">
            <v>Spot - HK|INR|AUD</v>
          </cell>
          <cell r="B668" t="str">
            <v>Spot - HK</v>
          </cell>
          <cell r="C668" t="str">
            <v>INR</v>
          </cell>
          <cell r="D668" t="str">
            <v>AUD</v>
          </cell>
          <cell r="E668">
            <v>41121</v>
          </cell>
          <cell r="F668">
            <v>1.709266200603465E-2</v>
          </cell>
          <cell r="G668" t="str">
            <v>Rate Type for Hong Kong</v>
          </cell>
        </row>
        <row r="669">
          <cell r="A669" t="str">
            <v>Spot - HK|INR|BGN</v>
          </cell>
          <cell r="B669" t="str">
            <v>Spot - HK</v>
          </cell>
          <cell r="C669" t="str">
            <v>INR</v>
          </cell>
          <cell r="D669" t="str">
            <v>BGN</v>
          </cell>
          <cell r="E669">
            <v>41121</v>
          </cell>
          <cell r="F669">
            <v>2.8642004130376226E-2</v>
          </cell>
          <cell r="G669" t="str">
            <v>Rate Type for Hong Kong</v>
          </cell>
        </row>
        <row r="670">
          <cell r="A670" t="str">
            <v>Spot - HK|INR|BHD</v>
          </cell>
          <cell r="B670" t="str">
            <v>Spot - HK</v>
          </cell>
          <cell r="C670" t="str">
            <v>INR</v>
          </cell>
          <cell r="D670" t="str">
            <v>BHD</v>
          </cell>
          <cell r="E670">
            <v>41121</v>
          </cell>
          <cell r="F670">
            <v>6.7703151656640032E-3</v>
          </cell>
          <cell r="G670" t="str">
            <v>Rate Type for Hong Kong</v>
          </cell>
        </row>
        <row r="671">
          <cell r="A671" t="str">
            <v>Spot - HK|INR|BND</v>
          </cell>
          <cell r="B671" t="str">
            <v>Spot - HK</v>
          </cell>
          <cell r="C671" t="str">
            <v>INR</v>
          </cell>
          <cell r="D671" t="str">
            <v>BND</v>
          </cell>
          <cell r="E671">
            <v>41121</v>
          </cell>
          <cell r="F671">
            <v>2.2351620723713748E-2</v>
          </cell>
          <cell r="G671" t="str">
            <v>Rate Type for Hong Kong</v>
          </cell>
        </row>
        <row r="672">
          <cell r="A672" t="str">
            <v>Spot - HK|INR|BRL</v>
          </cell>
          <cell r="B672" t="str">
            <v>Spot - HK</v>
          </cell>
          <cell r="C672" t="str">
            <v>INR</v>
          </cell>
          <cell r="D672" t="str">
            <v>BRL</v>
          </cell>
          <cell r="E672">
            <v>41121</v>
          </cell>
          <cell r="F672">
            <v>3.6653515309329261E-2</v>
          </cell>
          <cell r="G672" t="str">
            <v>Rate Type for Hong Kong</v>
          </cell>
        </row>
        <row r="673">
          <cell r="A673" t="str">
            <v>Spot - HK|INR|CAD</v>
          </cell>
          <cell r="B673" t="str">
            <v>Spot - HK</v>
          </cell>
          <cell r="C673" t="str">
            <v>INR</v>
          </cell>
          <cell r="D673" t="str">
            <v>CAD</v>
          </cell>
          <cell r="E673">
            <v>41121</v>
          </cell>
          <cell r="F673">
            <v>1.7982993624854091E-2</v>
          </cell>
          <cell r="G673" t="str">
            <v>Rate Type for Hong Kong</v>
          </cell>
        </row>
        <row r="674">
          <cell r="A674" t="str">
            <v>Spot - HK|INR|CHF</v>
          </cell>
          <cell r="B674" t="str">
            <v>Spot - HK</v>
          </cell>
          <cell r="C674" t="str">
            <v>INR</v>
          </cell>
          <cell r="D674" t="str">
            <v>CHF</v>
          </cell>
          <cell r="E674">
            <v>41121</v>
          </cell>
          <cell r="F674">
            <v>1.7592035557151837E-2</v>
          </cell>
          <cell r="G674" t="str">
            <v>Rate Type for Hong Kong</v>
          </cell>
        </row>
        <row r="675">
          <cell r="A675" t="str">
            <v>Spot - HK|INR|CLP</v>
          </cell>
          <cell r="B675" t="str">
            <v>Spot - HK</v>
          </cell>
          <cell r="C675" t="str">
            <v>INR</v>
          </cell>
          <cell r="D675" t="str">
            <v>CLP</v>
          </cell>
          <cell r="E675">
            <v>41121</v>
          </cell>
          <cell r="F675">
            <v>8.6693023255813948</v>
          </cell>
          <cell r="G675" t="str">
            <v>Rate Type for Hong Kong</v>
          </cell>
        </row>
        <row r="676">
          <cell r="A676" t="str">
            <v>Spot - HK|INR|CNY</v>
          </cell>
          <cell r="B676" t="str">
            <v>Spot - HK</v>
          </cell>
          <cell r="C676" t="str">
            <v>INR</v>
          </cell>
          <cell r="D676" t="str">
            <v>CNY</v>
          </cell>
          <cell r="E676">
            <v>41121</v>
          </cell>
          <cell r="F676">
            <v>0.11463589835682859</v>
          </cell>
          <cell r="G676" t="str">
            <v>Rate Type for Hong Kong</v>
          </cell>
        </row>
        <row r="677">
          <cell r="A677" t="str">
            <v>Spot - HK|INR|CZK</v>
          </cell>
          <cell r="B677" t="str">
            <v>Spot - HK</v>
          </cell>
          <cell r="C677" t="str">
            <v>INR</v>
          </cell>
          <cell r="D677" t="str">
            <v>CZK</v>
          </cell>
          <cell r="E677">
            <v>41121</v>
          </cell>
          <cell r="F677">
            <v>0.37037801921522856</v>
          </cell>
          <cell r="G677" t="str">
            <v>Rate Type for Hong Kong</v>
          </cell>
        </row>
        <row r="678">
          <cell r="A678" t="str">
            <v>Spot - HK|PHP|SGD</v>
          </cell>
          <cell r="B678" t="str">
            <v>Spot - HK</v>
          </cell>
          <cell r="C678" t="str">
            <v>PHP</v>
          </cell>
          <cell r="D678" t="str">
            <v>SGD</v>
          </cell>
          <cell r="E678">
            <v>41121</v>
          </cell>
          <cell r="F678">
            <v>2.982725203641591E-2</v>
          </cell>
          <cell r="G678" t="str">
            <v>Rate Type for Hong Kong</v>
          </cell>
        </row>
        <row r="679">
          <cell r="A679" t="str">
            <v>Spot - HK|PHP|USD</v>
          </cell>
          <cell r="B679" t="str">
            <v>Spot - HK</v>
          </cell>
          <cell r="C679" t="str">
            <v>PHP</v>
          </cell>
          <cell r="D679" t="str">
            <v>USD</v>
          </cell>
          <cell r="E679">
            <v>41121</v>
          </cell>
          <cell r="F679">
            <v>2.3957834211787255E-2</v>
          </cell>
          <cell r="G679" t="str">
            <v>Rate Type for Hong Kong</v>
          </cell>
        </row>
        <row r="680">
          <cell r="A680" t="str">
            <v>Spot - HK|PKR|GBP</v>
          </cell>
          <cell r="B680" t="str">
            <v>Spot - HK</v>
          </cell>
          <cell r="C680" t="str">
            <v>PKR</v>
          </cell>
          <cell r="D680" t="str">
            <v>GBP</v>
          </cell>
          <cell r="E680">
            <v>41121</v>
          </cell>
          <cell r="F680">
            <v>6.7285474047326793E-3</v>
          </cell>
          <cell r="G680" t="str">
            <v>Rate Type for Hong Kong</v>
          </cell>
        </row>
        <row r="681">
          <cell r="A681" t="str">
            <v>Spot - HK|PKR|HKD</v>
          </cell>
          <cell r="B681" t="str">
            <v>Spot - HK</v>
          </cell>
          <cell r="C681" t="str">
            <v>PKR</v>
          </cell>
          <cell r="D681" t="str">
            <v>HKD</v>
          </cell>
          <cell r="E681">
            <v>41121</v>
          </cell>
          <cell r="F681">
            <v>8.1883816463382442E-2</v>
          </cell>
          <cell r="G681" t="str">
            <v>Rate Type for Hong Kong</v>
          </cell>
        </row>
        <row r="682">
          <cell r="A682" t="str">
            <v>Spot - HK|PKR|INR</v>
          </cell>
          <cell r="B682" t="str">
            <v>Spot - HK</v>
          </cell>
          <cell r="C682" t="str">
            <v>PKR</v>
          </cell>
          <cell r="D682" t="str">
            <v>INR</v>
          </cell>
          <cell r="E682">
            <v>41121</v>
          </cell>
          <cell r="F682">
            <v>0.58804583135329214</v>
          </cell>
          <cell r="G682" t="str">
            <v>Rate Type for Hong Kong</v>
          </cell>
        </row>
        <row r="683">
          <cell r="A683" t="str">
            <v>Spot - HK|PKR|SGD</v>
          </cell>
          <cell r="B683" t="str">
            <v>Spot - HK</v>
          </cell>
          <cell r="C683" t="str">
            <v>PKR</v>
          </cell>
          <cell r="D683" t="str">
            <v>SGD</v>
          </cell>
          <cell r="E683">
            <v>41121</v>
          </cell>
          <cell r="F683">
            <v>1.3147362585141773E-2</v>
          </cell>
          <cell r="G683" t="str">
            <v>Rate Type for Hong Kong</v>
          </cell>
        </row>
        <row r="684">
          <cell r="A684" t="str">
            <v>Spot - HK|PKR|USD</v>
          </cell>
          <cell r="B684" t="str">
            <v>Spot - HK</v>
          </cell>
          <cell r="C684" t="str">
            <v>PKR</v>
          </cell>
          <cell r="D684" t="str">
            <v>USD</v>
          </cell>
          <cell r="E684">
            <v>41121</v>
          </cell>
          <cell r="F684">
            <v>1.0560219652568774E-2</v>
          </cell>
          <cell r="G684" t="str">
            <v>Rate Type for Hong Kong</v>
          </cell>
        </row>
        <row r="685">
          <cell r="A685" t="str">
            <v>Spot - HK|NZD|GBP</v>
          </cell>
          <cell r="B685" t="str">
            <v>Spot - HK</v>
          </cell>
          <cell r="C685" t="str">
            <v>NZD</v>
          </cell>
          <cell r="D685" t="str">
            <v>GBP</v>
          </cell>
          <cell r="E685">
            <v>41121</v>
          </cell>
          <cell r="F685">
            <v>0.51552376128171074</v>
          </cell>
          <cell r="G685" t="str">
            <v>Rate Type for Hong Kong</v>
          </cell>
        </row>
        <row r="686">
          <cell r="A686" t="str">
            <v>Spot - HK|NZD|HKD</v>
          </cell>
          <cell r="B686" t="str">
            <v>Spot - HK</v>
          </cell>
          <cell r="C686" t="str">
            <v>NZD</v>
          </cell>
          <cell r="D686" t="str">
            <v>HKD</v>
          </cell>
          <cell r="E686">
            <v>41121</v>
          </cell>
          <cell r="F686">
            <v>6.2737245518420002</v>
          </cell>
          <cell r="G686" t="str">
            <v>Rate Type for Hong Kong</v>
          </cell>
        </row>
        <row r="687">
          <cell r="A687" t="str">
            <v>Spot - HK|NZD|INR</v>
          </cell>
          <cell r="B687" t="str">
            <v>Spot - HK</v>
          </cell>
          <cell r="C687" t="str">
            <v>NZD</v>
          </cell>
          <cell r="D687" t="str">
            <v>INR</v>
          </cell>
          <cell r="E687">
            <v>41121</v>
          </cell>
          <cell r="F687">
            <v>45.054538602500003</v>
          </cell>
          <cell r="G687" t="str">
            <v>Rate Type for Hong Kong</v>
          </cell>
        </row>
        <row r="688">
          <cell r="A688" t="str">
            <v>Spot - HK|NZD|SGD</v>
          </cell>
          <cell r="B688" t="str">
            <v>Spot - HK</v>
          </cell>
          <cell r="C688" t="str">
            <v>NZD</v>
          </cell>
          <cell r="D688" t="str">
            <v>SGD</v>
          </cell>
          <cell r="E688">
            <v>41121</v>
          </cell>
          <cell r="F688">
            <v>1.0073166469867501</v>
          </cell>
          <cell r="G688" t="str">
            <v>Rate Type for Hong Kong</v>
          </cell>
        </row>
        <row r="689">
          <cell r="A689" t="str">
            <v>Spot - HK|NZD|USD</v>
          </cell>
          <cell r="B689" t="str">
            <v>Spot - HK</v>
          </cell>
          <cell r="C689" t="str">
            <v>NZD</v>
          </cell>
          <cell r="D689" t="str">
            <v>USD</v>
          </cell>
          <cell r="E689">
            <v>41121</v>
          </cell>
          <cell r="F689">
            <v>0.8090965</v>
          </cell>
          <cell r="G689" t="str">
            <v>Rate Type for Hong Kong</v>
          </cell>
        </row>
        <row r="690">
          <cell r="A690" t="str">
            <v>Spot - HK|OMR|GBP</v>
          </cell>
          <cell r="B690" t="str">
            <v>Spot - HK</v>
          </cell>
          <cell r="C690" t="str">
            <v>OMR</v>
          </cell>
          <cell r="D690" t="str">
            <v>GBP</v>
          </cell>
          <cell r="E690">
            <v>41121</v>
          </cell>
          <cell r="F690">
            <v>1.6549820036394265</v>
          </cell>
          <cell r="G690" t="str">
            <v>Rate Type for Hong Kong</v>
          </cell>
        </row>
        <row r="691">
          <cell r="A691" t="str">
            <v>Spot - HK|OMR|HKD</v>
          </cell>
          <cell r="B691" t="str">
            <v>Spot - HK</v>
          </cell>
          <cell r="C691" t="str">
            <v>OMR</v>
          </cell>
          <cell r="D691" t="str">
            <v>HKD</v>
          </cell>
          <cell r="E691">
            <v>41121</v>
          </cell>
          <cell r="F691">
            <v>20.140490136235535</v>
          </cell>
          <cell r="G691" t="str">
            <v>Rate Type for Hong Kong</v>
          </cell>
        </row>
        <row r="692">
          <cell r="A692" t="str">
            <v>Spot - HK|OMR|INR</v>
          </cell>
          <cell r="B692" t="str">
            <v>Spot - HK</v>
          </cell>
          <cell r="C692" t="str">
            <v>OMR</v>
          </cell>
          <cell r="D692" t="str">
            <v>INR</v>
          </cell>
          <cell r="E692">
            <v>41121</v>
          </cell>
          <cell r="F692">
            <v>144.63824205509161</v>
          </cell>
          <cell r="G692" t="str">
            <v>Rate Type for Hong Kong</v>
          </cell>
        </row>
        <row r="693">
          <cell r="A693" t="str">
            <v>Spot - HK|OMR|SGD</v>
          </cell>
          <cell r="B693" t="str">
            <v>Spot - HK</v>
          </cell>
          <cell r="C693" t="str">
            <v>OMR</v>
          </cell>
          <cell r="D693" t="str">
            <v>SGD</v>
          </cell>
          <cell r="E693">
            <v>41121</v>
          </cell>
          <cell r="F693">
            <v>3.2337809581942625</v>
          </cell>
          <cell r="G693" t="str">
            <v>Rate Type for Hong Kong</v>
          </cell>
        </row>
        <row r="694">
          <cell r="A694" t="str">
            <v>Spot - HK|OMR|USD</v>
          </cell>
          <cell r="B694" t="str">
            <v>Spot - HK</v>
          </cell>
          <cell r="C694" t="str">
            <v>OMR</v>
          </cell>
          <cell r="D694" t="str">
            <v>USD</v>
          </cell>
          <cell r="E694">
            <v>41121</v>
          </cell>
          <cell r="F694">
            <v>2.5974363303419525</v>
          </cell>
          <cell r="G694" t="str">
            <v>Rate Type for Hong Kong</v>
          </cell>
        </row>
        <row r="695">
          <cell r="A695" t="str">
            <v>Spot - HK|PEN|GBP</v>
          </cell>
          <cell r="B695" t="str">
            <v>Spot - HK</v>
          </cell>
          <cell r="C695" t="str">
            <v>PEN</v>
          </cell>
          <cell r="D695" t="str">
            <v>GBP</v>
          </cell>
          <cell r="E695">
            <v>41121</v>
          </cell>
          <cell r="F695">
            <v>0.24263501670074042</v>
          </cell>
          <cell r="G695" t="str">
            <v>Rate Type for Hong Kong</v>
          </cell>
        </row>
        <row r="696">
          <cell r="A696" t="str">
            <v>Spot - HK|PEN|HKD</v>
          </cell>
          <cell r="B696" t="str">
            <v>Spot - HK</v>
          </cell>
          <cell r="C696" t="str">
            <v>PEN</v>
          </cell>
          <cell r="D696" t="str">
            <v>HKD</v>
          </cell>
          <cell r="E696">
            <v>41121</v>
          </cell>
          <cell r="F696">
            <v>2.9527741992482106</v>
          </cell>
          <cell r="G696" t="str">
            <v>Rate Type for Hong Kong</v>
          </cell>
        </row>
        <row r="697">
          <cell r="A697" t="str">
            <v>Spot - HK|PEN|INR</v>
          </cell>
          <cell r="B697" t="str">
            <v>Spot - HK</v>
          </cell>
          <cell r="C697" t="str">
            <v>PEN</v>
          </cell>
          <cell r="D697" t="str">
            <v>INR</v>
          </cell>
          <cell r="E697">
            <v>41121</v>
          </cell>
          <cell r="F697">
            <v>21.205247065785581</v>
          </cell>
          <cell r="G697" t="str">
            <v>Rate Type for Hong Kong</v>
          </cell>
        </row>
        <row r="698">
          <cell r="A698" t="str">
            <v>Spot - HK|MYR|GBP</v>
          </cell>
          <cell r="B698" t="str">
            <v>Spot - HK</v>
          </cell>
          <cell r="C698" t="str">
            <v>MYR</v>
          </cell>
          <cell r="D698" t="str">
            <v>GBP</v>
          </cell>
          <cell r="E698">
            <v>41121</v>
          </cell>
          <cell r="F698">
            <v>0.20356543018886933</v>
          </cell>
          <cell r="G698" t="str">
            <v>Rate Type for Hong Kong</v>
          </cell>
        </row>
        <row r="699">
          <cell r="A699" t="str">
            <v>Spot - HK|MYR|HKD</v>
          </cell>
          <cell r="B699" t="str">
            <v>Spot - HK</v>
          </cell>
          <cell r="C699" t="str">
            <v>MYR</v>
          </cell>
          <cell r="D699" t="str">
            <v>HKD</v>
          </cell>
          <cell r="E699">
            <v>41121</v>
          </cell>
          <cell r="F699">
            <v>2.477312460063898</v>
          </cell>
          <cell r="G699" t="str">
            <v>Rate Type for Hong Kong</v>
          </cell>
        </row>
        <row r="700">
          <cell r="A700" t="str">
            <v>Spot - HK|MYR|INR</v>
          </cell>
          <cell r="B700" t="str">
            <v>Spot - HK</v>
          </cell>
          <cell r="C700" t="str">
            <v>MYR</v>
          </cell>
          <cell r="D700" t="str">
            <v>INR</v>
          </cell>
          <cell r="E700">
            <v>41121</v>
          </cell>
          <cell r="F700">
            <v>17.790734824281149</v>
          </cell>
          <cell r="G700" t="str">
            <v>Rate Type for Hong Kong</v>
          </cell>
        </row>
        <row r="701">
          <cell r="A701" t="str">
            <v>Spot - HK|MYR|SGD</v>
          </cell>
          <cell r="B701" t="str">
            <v>Spot - HK</v>
          </cell>
          <cell r="C701" t="str">
            <v>MYR</v>
          </cell>
          <cell r="D701" t="str">
            <v>SGD</v>
          </cell>
          <cell r="E701">
            <v>41121</v>
          </cell>
          <cell r="F701">
            <v>0.39776022364217256</v>
          </cell>
          <cell r="G701" t="str">
            <v>Rate Type for Hong Kong</v>
          </cell>
        </row>
        <row r="702">
          <cell r="A702" t="str">
            <v>Spot - HK|MYR|USD</v>
          </cell>
          <cell r="B702" t="str">
            <v>Spot - HK</v>
          </cell>
          <cell r="C702" t="str">
            <v>MYR</v>
          </cell>
          <cell r="D702" t="str">
            <v>USD</v>
          </cell>
          <cell r="E702">
            <v>41121</v>
          </cell>
          <cell r="F702">
            <v>0.31948881789137384</v>
          </cell>
          <cell r="G702" t="str">
            <v>Rate Type for Hong Kong</v>
          </cell>
        </row>
        <row r="703">
          <cell r="A703" t="str">
            <v>Spot - HK|NOK|GBP</v>
          </cell>
          <cell r="B703" t="str">
            <v>Spot - HK</v>
          </cell>
          <cell r="C703" t="str">
            <v>NOK</v>
          </cell>
          <cell r="D703" t="str">
            <v>GBP</v>
          </cell>
          <cell r="E703">
            <v>41121</v>
          </cell>
          <cell r="F703">
            <v>0.10533456812642351</v>
          </cell>
          <cell r="G703" t="str">
            <v>Rate Type for Hong Kong</v>
          </cell>
        </row>
        <row r="704">
          <cell r="A704" t="str">
            <v>Spot - HK|NOK|HKD</v>
          </cell>
          <cell r="B704" t="str">
            <v>Spot - HK</v>
          </cell>
          <cell r="C704" t="str">
            <v>NOK</v>
          </cell>
          <cell r="D704" t="str">
            <v>HKD</v>
          </cell>
          <cell r="E704">
            <v>41121</v>
          </cell>
          <cell r="F704">
            <v>1.2818809060700065</v>
          </cell>
          <cell r="G704" t="str">
            <v>Rate Type for Hong Kong</v>
          </cell>
        </row>
        <row r="705">
          <cell r="A705" t="str">
            <v>Spot - HK|NOK|INR</v>
          </cell>
          <cell r="B705" t="str">
            <v>Spot - HK</v>
          </cell>
          <cell r="C705" t="str">
            <v>NOK</v>
          </cell>
          <cell r="D705" t="str">
            <v>INR</v>
          </cell>
          <cell r="E705">
            <v>41121</v>
          </cell>
          <cell r="F705">
            <v>9.2057839468552576</v>
          </cell>
          <cell r="G705" t="str">
            <v>Rate Type for Hong Kong</v>
          </cell>
        </row>
        <row r="706">
          <cell r="A706" t="str">
            <v>Spot - HK|NOK|SGD</v>
          </cell>
          <cell r="B706" t="str">
            <v>Spot - HK</v>
          </cell>
          <cell r="C706" t="str">
            <v>NOK</v>
          </cell>
          <cell r="D706" t="str">
            <v>SGD</v>
          </cell>
          <cell r="E706">
            <v>41121</v>
          </cell>
          <cell r="F706">
            <v>0.20582031701721026</v>
          </cell>
          <cell r="G706" t="str">
            <v>Rate Type for Hong Kong</v>
          </cell>
        </row>
        <row r="707">
          <cell r="A707" t="str">
            <v>Spot - HK|NOK|USD</v>
          </cell>
          <cell r="B707" t="str">
            <v>Spot - HK</v>
          </cell>
          <cell r="C707" t="str">
            <v>NOK</v>
          </cell>
          <cell r="D707" t="str">
            <v>USD</v>
          </cell>
          <cell r="E707">
            <v>41121</v>
          </cell>
          <cell r="F707">
            <v>0.16531891796453729</v>
          </cell>
          <cell r="G707" t="str">
            <v>Rate Type for Hong Kong</v>
          </cell>
        </row>
        <row r="708">
          <cell r="A708" t="str">
            <v>Spot - HK|MAD|GBP</v>
          </cell>
          <cell r="B708" t="str">
            <v>Spot - HK</v>
          </cell>
          <cell r="C708" t="str">
            <v>MAD</v>
          </cell>
          <cell r="D708" t="str">
            <v>GBP</v>
          </cell>
          <cell r="E708">
            <v>41121</v>
          </cell>
          <cell r="F708">
            <v>7.1016868851382475E-2</v>
          </cell>
          <cell r="G708" t="str">
            <v>Rate Type for Hong Kong</v>
          </cell>
        </row>
        <row r="709">
          <cell r="A709" t="str">
            <v>Spot - HK|MAD|HKD</v>
          </cell>
          <cell r="B709" t="str">
            <v>Spot - HK</v>
          </cell>
          <cell r="C709" t="str">
            <v>MAD</v>
          </cell>
          <cell r="D709" t="str">
            <v>HKD</v>
          </cell>
          <cell r="E709">
            <v>41121</v>
          </cell>
          <cell r="F709">
            <v>0.86424779451512768</v>
          </cell>
          <cell r="G709" t="str">
            <v>Rate Type for Hong Kong</v>
          </cell>
        </row>
        <row r="710">
          <cell r="A710" t="str">
            <v>Spot - HK|MAD|INR</v>
          </cell>
          <cell r="B710" t="str">
            <v>Spot - HK</v>
          </cell>
          <cell r="C710" t="str">
            <v>MAD</v>
          </cell>
          <cell r="D710" t="str">
            <v>INR</v>
          </cell>
          <cell r="E710">
            <v>41121</v>
          </cell>
          <cell r="F710">
            <v>6.2065660196501327</v>
          </cell>
          <cell r="G710" t="str">
            <v>Rate Type for Hong Kong</v>
          </cell>
        </row>
        <row r="711">
          <cell r="A711" t="str">
            <v>Spot - HK|MAD|SGD</v>
          </cell>
          <cell r="B711" t="str">
            <v>Spot - HK</v>
          </cell>
          <cell r="C711" t="str">
            <v>MAD</v>
          </cell>
          <cell r="D711" t="str">
            <v>SGD</v>
          </cell>
          <cell r="E711">
            <v>41121</v>
          </cell>
          <cell r="F711">
            <v>0.13876464982528883</v>
          </cell>
          <cell r="G711" t="str">
            <v>Rate Type for Hong Kong</v>
          </cell>
        </row>
        <row r="712">
          <cell r="A712" t="str">
            <v>Spot - HK|MAD|USD</v>
          </cell>
          <cell r="B712" t="str">
            <v>Spot - HK</v>
          </cell>
          <cell r="C712" t="str">
            <v>MAD</v>
          </cell>
          <cell r="D712" t="str">
            <v>USD</v>
          </cell>
          <cell r="E712">
            <v>41121</v>
          </cell>
          <cell r="F712">
            <v>0.111458490071835</v>
          </cell>
          <cell r="G712" t="str">
            <v>Rate Type for Hong Kong</v>
          </cell>
        </row>
        <row r="713">
          <cell r="A713" t="str">
            <v>Spot - HK|MUR|GBP</v>
          </cell>
          <cell r="B713" t="str">
            <v>Spot - HK</v>
          </cell>
          <cell r="C713" t="str">
            <v>MUR</v>
          </cell>
          <cell r="D713" t="str">
            <v>GBP</v>
          </cell>
          <cell r="E713">
            <v>41121</v>
          </cell>
          <cell r="F713">
            <v>2.0586746251733797E-2</v>
          </cell>
          <cell r="G713" t="str">
            <v>Rate Type for Hong Kong</v>
          </cell>
        </row>
        <row r="714">
          <cell r="A714" t="str">
            <v>Spot - HK|MUR|HKD</v>
          </cell>
          <cell r="B714" t="str">
            <v>Spot - HK</v>
          </cell>
          <cell r="C714" t="str">
            <v>MUR</v>
          </cell>
          <cell r="D714" t="str">
            <v>HKD</v>
          </cell>
          <cell r="E714">
            <v>41121</v>
          </cell>
          <cell r="F714">
            <v>0.25053273021001621</v>
          </cell>
          <cell r="G714" t="str">
            <v>Rate Type for Hong Kong</v>
          </cell>
        </row>
        <row r="715">
          <cell r="A715" t="str">
            <v>Spot - HK|MUR|INR</v>
          </cell>
          <cell r="B715" t="str">
            <v>Spot - HK</v>
          </cell>
          <cell r="C715" t="str">
            <v>MUR</v>
          </cell>
          <cell r="D715" t="str">
            <v>INR</v>
          </cell>
          <cell r="E715">
            <v>41121</v>
          </cell>
          <cell r="F715">
            <v>1.7991922455573506</v>
          </cell>
          <cell r="G715" t="str">
            <v>Rate Type for Hong Kong</v>
          </cell>
        </row>
        <row r="716">
          <cell r="A716" t="str">
            <v>Spot - HK|MUR|SGD</v>
          </cell>
          <cell r="B716" t="str">
            <v>Spot - HK</v>
          </cell>
          <cell r="C716" t="str">
            <v>MUR</v>
          </cell>
          <cell r="D716" t="str">
            <v>SGD</v>
          </cell>
          <cell r="E716">
            <v>41121</v>
          </cell>
          <cell r="F716">
            <v>4.0225831987075931E-2</v>
          </cell>
          <cell r="G716" t="str">
            <v>Rate Type for Hong Kong</v>
          </cell>
        </row>
        <row r="717">
          <cell r="A717" t="str">
            <v>Spot - HK|MUR|USD</v>
          </cell>
          <cell r="B717" t="str">
            <v>Spot - HK</v>
          </cell>
          <cell r="C717" t="str">
            <v>MUR</v>
          </cell>
          <cell r="D717" t="str">
            <v>USD</v>
          </cell>
          <cell r="E717">
            <v>41121</v>
          </cell>
          <cell r="F717">
            <v>3.2310177705977383E-2</v>
          </cell>
          <cell r="G717" t="str">
            <v>Rate Type for Hong Kong</v>
          </cell>
        </row>
        <row r="718">
          <cell r="A718" t="str">
            <v>Spot - HK|MXN|GBP</v>
          </cell>
          <cell r="B718" t="str">
            <v>Spot - HK</v>
          </cell>
          <cell r="C718" t="str">
            <v>MXN</v>
          </cell>
          <cell r="D718" t="str">
            <v>GBP</v>
          </cell>
          <cell r="E718">
            <v>41121</v>
          </cell>
          <cell r="F718">
            <v>4.8064678416387757E-2</v>
          </cell>
          <cell r="G718" t="str">
            <v>Rate Type for Hong Kong</v>
          </cell>
        </row>
        <row r="719">
          <cell r="A719" t="str">
            <v>Spot - HK|MXN|HKD</v>
          </cell>
          <cell r="B719" t="str">
            <v>Spot - HK</v>
          </cell>
          <cell r="C719" t="str">
            <v>MXN</v>
          </cell>
          <cell r="D719" t="str">
            <v>HKD</v>
          </cell>
          <cell r="E719">
            <v>41121</v>
          </cell>
          <cell r="F719">
            <v>0.58492852455059108</v>
          </cell>
          <cell r="G719" t="str">
            <v>Rate Type for Hong Kong</v>
          </cell>
        </row>
        <row r="720">
          <cell r="A720" t="str">
            <v>Spot - HK|MXN|INR</v>
          </cell>
          <cell r="B720" t="str">
            <v>Spot - HK</v>
          </cell>
          <cell r="C720" t="str">
            <v>MXN</v>
          </cell>
          <cell r="D720" t="str">
            <v>INR</v>
          </cell>
          <cell r="E720">
            <v>41121</v>
          </cell>
          <cell r="F720">
            <v>4.2006442219925617</v>
          </cell>
          <cell r="G720" t="str">
            <v>Rate Type for Hong Kong</v>
          </cell>
        </row>
        <row r="721">
          <cell r="A721" t="str">
            <v>Spot - HK|MXN|SGD</v>
          </cell>
          <cell r="B721" t="str">
            <v>Spot - HK</v>
          </cell>
          <cell r="C721" t="str">
            <v>MXN</v>
          </cell>
          <cell r="D721" t="str">
            <v>SGD</v>
          </cell>
          <cell r="E721">
            <v>41121</v>
          </cell>
          <cell r="F721">
            <v>9.3916816909695763E-2</v>
          </cell>
          <cell r="G721" t="str">
            <v>Rate Type for Hong Kong</v>
          </cell>
        </row>
        <row r="722">
          <cell r="A722" t="str">
            <v>Spot - HK|MXN|USD</v>
          </cell>
          <cell r="B722" t="str">
            <v>Spot - HK</v>
          </cell>
          <cell r="C722" t="str">
            <v>MXN</v>
          </cell>
          <cell r="D722" t="str">
            <v>USD</v>
          </cell>
          <cell r="E722">
            <v>41121</v>
          </cell>
          <cell r="F722">
            <v>7.5435830510776014E-2</v>
          </cell>
          <cell r="G722" t="str">
            <v>Rate Type for Hong Kong</v>
          </cell>
        </row>
        <row r="723">
          <cell r="A723" t="str">
            <v>Spot - HK|LTL|GBP</v>
          </cell>
          <cell r="B723" t="str">
            <v>Spot - HK</v>
          </cell>
          <cell r="C723" t="str">
            <v>LTL</v>
          </cell>
          <cell r="D723" t="str">
            <v>GBP</v>
          </cell>
          <cell r="E723">
            <v>41121</v>
          </cell>
          <cell r="F723">
            <v>0.22628422142987165</v>
          </cell>
          <cell r="G723" t="str">
            <v>Rate Type for Hong Kong</v>
          </cell>
        </row>
        <row r="724">
          <cell r="A724" t="str">
            <v>Spot - HK|LTL|HKD</v>
          </cell>
          <cell r="B724" t="str">
            <v>Spot - HK</v>
          </cell>
          <cell r="C724" t="str">
            <v>LTL</v>
          </cell>
          <cell r="D724" t="str">
            <v>HKD</v>
          </cell>
          <cell r="E724">
            <v>41121</v>
          </cell>
          <cell r="F724">
            <v>2.753791352215218</v>
          </cell>
          <cell r="G724" t="str">
            <v>Rate Type for Hong Kong</v>
          </cell>
        </row>
        <row r="725">
          <cell r="A725" t="str">
            <v>Spot - HK|LTL|INR</v>
          </cell>
          <cell r="B725" t="str">
            <v>Spot - HK</v>
          </cell>
          <cell r="C725" t="str">
            <v>LTL</v>
          </cell>
          <cell r="D725" t="str">
            <v>INR</v>
          </cell>
          <cell r="E725">
            <v>41121</v>
          </cell>
          <cell r="F725">
            <v>19.776258545680545</v>
          </cell>
          <cell r="G725" t="str">
            <v>Rate Type for Hong Kong</v>
          </cell>
        </row>
        <row r="726">
          <cell r="A726" t="str">
            <v>Spot - HK|LTL|SGD</v>
          </cell>
          <cell r="B726" t="str">
            <v>Spot - HK</v>
          </cell>
          <cell r="C726" t="str">
            <v>LTL</v>
          </cell>
          <cell r="D726" t="str">
            <v>SGD</v>
          </cell>
          <cell r="E726">
            <v>41121</v>
          </cell>
          <cell r="F726">
            <v>0.44215200213087102</v>
          </cell>
          <cell r="G726" t="str">
            <v>Rate Type for Hong Kong</v>
          </cell>
        </row>
        <row r="727">
          <cell r="A727" t="str">
            <v>Spot - HK|LTL|USD</v>
          </cell>
          <cell r="B727" t="str">
            <v>Spot - HK</v>
          </cell>
          <cell r="C727" t="str">
            <v>LTL</v>
          </cell>
          <cell r="D727" t="str">
            <v>USD</v>
          </cell>
          <cell r="E727">
            <v>41121</v>
          </cell>
          <cell r="F727">
            <v>0.35514516558643344</v>
          </cell>
          <cell r="G727" t="str">
            <v>Rate Type for Hong Kong</v>
          </cell>
        </row>
        <row r="728">
          <cell r="A728" t="str">
            <v>Spot - HK|LVL|GBP</v>
          </cell>
          <cell r="B728" t="str">
            <v>Spot - HK</v>
          </cell>
          <cell r="C728" t="str">
            <v>LVL</v>
          </cell>
          <cell r="D728" t="str">
            <v>GBP</v>
          </cell>
          <cell r="E728">
            <v>41121</v>
          </cell>
          <cell r="F728">
            <v>1.1221375435950487</v>
          </cell>
          <cell r="G728" t="str">
            <v>Rate Type for Hong Kong</v>
          </cell>
        </row>
        <row r="729">
          <cell r="A729" t="str">
            <v>Spot - HK|LVL|HKD</v>
          </cell>
          <cell r="B729" t="str">
            <v>Spot - HK</v>
          </cell>
          <cell r="C729" t="str">
            <v>LVL</v>
          </cell>
          <cell r="D729" t="str">
            <v>HKD</v>
          </cell>
          <cell r="E729">
            <v>41121</v>
          </cell>
          <cell r="F729">
            <v>13.655979387434858</v>
          </cell>
          <cell r="G729" t="str">
            <v>Rate Type for Hong Kong</v>
          </cell>
        </row>
        <row r="730">
          <cell r="A730" t="str">
            <v>Spot - HK|LVL|INR</v>
          </cell>
          <cell r="B730" t="str">
            <v>Spot - HK</v>
          </cell>
          <cell r="C730" t="str">
            <v>LVL</v>
          </cell>
          <cell r="D730" t="str">
            <v>INR</v>
          </cell>
          <cell r="E730">
            <v>41121</v>
          </cell>
          <cell r="F730">
            <v>98.069949578115171</v>
          </cell>
          <cell r="G730" t="str">
            <v>Rate Type for Hong Kong</v>
          </cell>
        </row>
        <row r="731">
          <cell r="A731" t="str">
            <v>Spot - HK|LVL|SGD</v>
          </cell>
          <cell r="B731" t="str">
            <v>Spot - HK</v>
          </cell>
          <cell r="C731" t="str">
            <v>LVL</v>
          </cell>
          <cell r="D731" t="str">
            <v>SGD</v>
          </cell>
          <cell r="E731">
            <v>41121</v>
          </cell>
          <cell r="F731">
            <v>2.1926202296899135</v>
          </cell>
          <cell r="G731" t="str">
            <v>Rate Type for Hong Kong</v>
          </cell>
        </row>
        <row r="732">
          <cell r="A732" t="str">
            <v>Spot - HK|LVL|USD</v>
          </cell>
          <cell r="B732" t="str">
            <v>Spot - HK</v>
          </cell>
          <cell r="C732" t="str">
            <v>LVL</v>
          </cell>
          <cell r="D732" t="str">
            <v>USD</v>
          </cell>
          <cell r="E732">
            <v>41121</v>
          </cell>
          <cell r="F732">
            <v>1.7611555998584032</v>
          </cell>
          <cell r="G732" t="str">
            <v>Rate Type for Hong Kong</v>
          </cell>
        </row>
        <row r="733">
          <cell r="A733" t="str">
            <v>Spot - HK|KRW|GBP</v>
          </cell>
          <cell r="B733" t="str">
            <v>Spot - HK</v>
          </cell>
          <cell r="C733" t="str">
            <v>KRW</v>
          </cell>
          <cell r="D733" t="str">
            <v>GBP</v>
          </cell>
          <cell r="E733">
            <v>41121</v>
          </cell>
          <cell r="F733">
            <v>5.6078137342999558E-4</v>
          </cell>
          <cell r="G733" t="str">
            <v>Rate Type for Hong Kong</v>
          </cell>
        </row>
        <row r="734">
          <cell r="A734" t="str">
            <v>Spot - HK|KRW|HKD</v>
          </cell>
          <cell r="B734" t="str">
            <v>Spot - HK</v>
          </cell>
          <cell r="C734" t="str">
            <v>KRW</v>
          </cell>
          <cell r="D734" t="str">
            <v>HKD</v>
          </cell>
          <cell r="E734">
            <v>41121</v>
          </cell>
          <cell r="F734">
            <v>6.8244921668720307E-3</v>
          </cell>
          <cell r="G734" t="str">
            <v>Rate Type for Hong Kong</v>
          </cell>
        </row>
        <row r="735">
          <cell r="A735" t="str">
            <v>Spot - HK|KRW|INR</v>
          </cell>
          <cell r="B735" t="str">
            <v>Spot - HK</v>
          </cell>
          <cell r="C735" t="str">
            <v>KRW</v>
          </cell>
          <cell r="D735" t="str">
            <v>INR</v>
          </cell>
          <cell r="E735">
            <v>41121</v>
          </cell>
          <cell r="F735">
            <v>4.9009857419468408E-2</v>
          </cell>
          <cell r="G735" t="str">
            <v>Rate Type for Hong Kong</v>
          </cell>
        </row>
        <row r="736">
          <cell r="A736" t="str">
            <v>Spot - HK|KRW|SGD</v>
          </cell>
          <cell r="B736" t="str">
            <v>Spot - HK</v>
          </cell>
          <cell r="C736" t="str">
            <v>KRW</v>
          </cell>
          <cell r="D736" t="str">
            <v>SGD</v>
          </cell>
          <cell r="E736">
            <v>41121</v>
          </cell>
          <cell r="F736">
            <v>1.095748547790882E-3</v>
          </cell>
          <cell r="G736" t="str">
            <v>Rate Type for Hong Kong</v>
          </cell>
        </row>
        <row r="737">
          <cell r="A737" t="str">
            <v>Spot - HK|KRW|USD</v>
          </cell>
          <cell r="B737" t="str">
            <v>Spot - HK</v>
          </cell>
          <cell r="C737" t="str">
            <v>KRW</v>
          </cell>
          <cell r="D737" t="str">
            <v>USD</v>
          </cell>
          <cell r="E737">
            <v>41121</v>
          </cell>
          <cell r="F737">
            <v>8.8012673825030806E-4</v>
          </cell>
          <cell r="G737" t="str">
            <v>Rate Type for Hong Kong</v>
          </cell>
        </row>
        <row r="738">
          <cell r="A738" t="str">
            <v>Spot - HK|KWD|GBP</v>
          </cell>
          <cell r="B738" t="str">
            <v>Spot - HK</v>
          </cell>
          <cell r="C738" t="str">
            <v>KWD</v>
          </cell>
          <cell r="D738" t="str">
            <v>GBP</v>
          </cell>
          <cell r="E738">
            <v>41121</v>
          </cell>
          <cell r="F738">
            <v>2.2598325819867386</v>
          </cell>
          <cell r="G738" t="str">
            <v>Rate Type for Hong Kong</v>
          </cell>
        </row>
        <row r="739">
          <cell r="A739" t="str">
            <v>Spot - HK|KWD|HKD</v>
          </cell>
          <cell r="B739" t="str">
            <v>Spot - HK</v>
          </cell>
          <cell r="C739" t="str">
            <v>KWD</v>
          </cell>
          <cell r="D739" t="str">
            <v>HKD</v>
          </cell>
          <cell r="E739">
            <v>41121</v>
          </cell>
          <cell r="F739">
            <v>27.501287462316011</v>
          </cell>
          <cell r="G739" t="str">
            <v>Rate Type for Hong Kong</v>
          </cell>
        </row>
        <row r="740">
          <cell r="A740" t="str">
            <v>Spot - HK|KWD|INR</v>
          </cell>
          <cell r="B740" t="str">
            <v>Spot - HK</v>
          </cell>
          <cell r="C740" t="str">
            <v>KWD</v>
          </cell>
          <cell r="D740" t="str">
            <v>INR</v>
          </cell>
          <cell r="E740">
            <v>41121</v>
          </cell>
          <cell r="F740">
            <v>197.49955665898207</v>
          </cell>
          <cell r="G740" t="str">
            <v>Rate Type for Hong Kong</v>
          </cell>
        </row>
        <row r="741">
          <cell r="A741" t="str">
            <v>Spot - HK|KWD|SGD</v>
          </cell>
          <cell r="B741" t="str">
            <v>Spot - HK</v>
          </cell>
          <cell r="C741" t="str">
            <v>KWD</v>
          </cell>
          <cell r="D741" t="str">
            <v>SGD</v>
          </cell>
          <cell r="E741">
            <v>41121</v>
          </cell>
          <cell r="F741">
            <v>4.4156392977478278</v>
          </cell>
          <cell r="G741" t="str">
            <v>Rate Type for Hong Kong</v>
          </cell>
        </row>
        <row r="742">
          <cell r="A742" t="str">
            <v>Spot - HK|SIT|GBP</v>
          </cell>
          <cell r="B742" t="str">
            <v>Spot - HK</v>
          </cell>
          <cell r="C742" t="str">
            <v>SIT</v>
          </cell>
          <cell r="D742" t="str">
            <v>GBP</v>
          </cell>
          <cell r="E742">
            <v>41121</v>
          </cell>
          <cell r="F742">
            <v>3.5094588223467324E-3</v>
          </cell>
          <cell r="G742" t="str">
            <v>Rate Type for Hong Kong</v>
          </cell>
        </row>
        <row r="743">
          <cell r="A743" t="str">
            <v>Spot - HK|SIT|HKD</v>
          </cell>
          <cell r="B743" t="str">
            <v>Spot - HK</v>
          </cell>
          <cell r="C743" t="str">
            <v>SIT</v>
          </cell>
          <cell r="D743" t="str">
            <v>HKD</v>
          </cell>
          <cell r="E743">
            <v>41121</v>
          </cell>
          <cell r="F743">
            <v>4.2708754922750683E-2</v>
          </cell>
          <cell r="G743" t="str">
            <v>Rate Type for Hong Kong</v>
          </cell>
        </row>
        <row r="744">
          <cell r="A744" t="str">
            <v>Spot - HK|SIT|INR</v>
          </cell>
          <cell r="B744" t="str">
            <v>Spot - HK</v>
          </cell>
          <cell r="C744" t="str">
            <v>SIT</v>
          </cell>
          <cell r="D744" t="str">
            <v>INR</v>
          </cell>
          <cell r="E744">
            <v>41121</v>
          </cell>
          <cell r="F744">
            <v>0.30671146484536371</v>
          </cell>
          <cell r="G744" t="str">
            <v>Rate Type for Hong Kong</v>
          </cell>
        </row>
        <row r="745">
          <cell r="A745" t="str">
            <v>Spot - HK|SIT|SGD</v>
          </cell>
          <cell r="B745" t="str">
            <v>Spot - HK</v>
          </cell>
          <cell r="C745" t="str">
            <v>SIT</v>
          </cell>
          <cell r="D745" t="str">
            <v>SGD</v>
          </cell>
          <cell r="E745">
            <v>41121</v>
          </cell>
          <cell r="F745">
            <v>6.8573682906006451E-3</v>
          </cell>
          <cell r="G745" t="str">
            <v>Rate Type for Hong Kong</v>
          </cell>
        </row>
        <row r="746">
          <cell r="A746" t="str">
            <v>Spot - HK|SIT|USD</v>
          </cell>
          <cell r="B746" t="str">
            <v>Spot - HK</v>
          </cell>
          <cell r="C746" t="str">
            <v>SIT</v>
          </cell>
          <cell r="D746" t="str">
            <v>USD</v>
          </cell>
          <cell r="E746">
            <v>41121</v>
          </cell>
          <cell r="F746">
            <v>5.5079727906144149E-3</v>
          </cell>
          <cell r="G746" t="str">
            <v>Rate Type for Hong Kong</v>
          </cell>
        </row>
        <row r="747">
          <cell r="A747" t="str">
            <v>Spot - HK|SKK|GBP</v>
          </cell>
          <cell r="B747" t="str">
            <v>Spot - HK</v>
          </cell>
          <cell r="C747" t="str">
            <v>SKK</v>
          </cell>
          <cell r="D747" t="str">
            <v>GBP</v>
          </cell>
          <cell r="E747">
            <v>41121</v>
          </cell>
          <cell r="F747">
            <v>2.9535043857633267E-2</v>
          </cell>
          <cell r="G747" t="str">
            <v>Rate Type for Hong Kong</v>
          </cell>
        </row>
        <row r="748">
          <cell r="A748" t="str">
            <v>Spot - HK|SEK|HKD</v>
          </cell>
          <cell r="B748" t="str">
            <v>Spot - HK</v>
          </cell>
          <cell r="C748" t="str">
            <v>SEK</v>
          </cell>
          <cell r="D748" t="str">
            <v>HKD</v>
          </cell>
          <cell r="E748">
            <v>41121</v>
          </cell>
          <cell r="F748">
            <v>1.1390066991295342</v>
          </cell>
          <cell r="G748" t="str">
            <v>Rate Type for Hong Kong</v>
          </cell>
        </row>
        <row r="749">
          <cell r="A749" t="str">
            <v>Spot - HK|SEK|INR</v>
          </cell>
          <cell r="B749" t="str">
            <v>Spot - HK</v>
          </cell>
          <cell r="C749" t="str">
            <v>SEK</v>
          </cell>
          <cell r="D749" t="str">
            <v>INR</v>
          </cell>
          <cell r="E749">
            <v>41121</v>
          </cell>
          <cell r="F749">
            <v>8.1797377092959263</v>
          </cell>
          <cell r="G749" t="str">
            <v>Rate Type for Hong Kong</v>
          </cell>
        </row>
        <row r="750">
          <cell r="A750" t="str">
            <v>Spot - HK|SEK|SGD</v>
          </cell>
          <cell r="B750" t="str">
            <v>Spot - HK</v>
          </cell>
          <cell r="C750" t="str">
            <v>SEK</v>
          </cell>
          <cell r="D750" t="str">
            <v>SGD</v>
          </cell>
          <cell r="E750">
            <v>41121</v>
          </cell>
          <cell r="F750">
            <v>0.18288026507726463</v>
          </cell>
          <cell r="G750" t="str">
            <v>Rate Type for Hong Kong</v>
          </cell>
        </row>
        <row r="751">
          <cell r="A751" t="str">
            <v>Spot - HK|SEK|USD</v>
          </cell>
          <cell r="B751" t="str">
            <v>Spot - HK</v>
          </cell>
          <cell r="C751" t="str">
            <v>SEK</v>
          </cell>
          <cell r="D751" t="str">
            <v>USD</v>
          </cell>
          <cell r="E751">
            <v>41121</v>
          </cell>
          <cell r="F751">
            <v>0.14689301803530441</v>
          </cell>
          <cell r="G751" t="str">
            <v>Rate Type for Hong Kong</v>
          </cell>
        </row>
        <row r="752">
          <cell r="A752" t="str">
            <v>Spot - HK|SGD|AED</v>
          </cell>
          <cell r="B752" t="str">
            <v>Spot - HK</v>
          </cell>
          <cell r="C752" t="str">
            <v>SGD</v>
          </cell>
          <cell r="D752" t="str">
            <v>AED</v>
          </cell>
          <cell r="E752">
            <v>41121</v>
          </cell>
          <cell r="F752">
            <v>2.950185523653011</v>
          </cell>
          <cell r="G752" t="str">
            <v>Rate Type for Hong Kong</v>
          </cell>
        </row>
        <row r="753">
          <cell r="A753" t="str">
            <v>Spot - HK|SGD|ARS</v>
          </cell>
          <cell r="B753" t="str">
            <v>Spot - HK</v>
          </cell>
          <cell r="C753" t="str">
            <v>SGD</v>
          </cell>
          <cell r="D753" t="str">
            <v>ARS</v>
          </cell>
          <cell r="E753">
            <v>41121</v>
          </cell>
          <cell r="F753">
            <v>3.674449463228405</v>
          </cell>
          <cell r="G753" t="str">
            <v>Rate Type for Hong Kong</v>
          </cell>
        </row>
        <row r="754">
          <cell r="A754" t="str">
            <v>Spot - HK|SGD|AUD</v>
          </cell>
          <cell r="B754" t="str">
            <v>Spot - HK</v>
          </cell>
          <cell r="C754" t="str">
            <v>SGD</v>
          </cell>
          <cell r="D754" t="str">
            <v>AUD</v>
          </cell>
          <cell r="E754">
            <v>41121</v>
          </cell>
          <cell r="F754">
            <v>0.76450836236453346</v>
          </cell>
          <cell r="G754" t="str">
            <v>Rate Type for Hong Kong</v>
          </cell>
        </row>
        <row r="755">
          <cell r="A755" t="str">
            <v>Spot - HK|SGD|BGN</v>
          </cell>
          <cell r="B755" t="str">
            <v>Spot - HK</v>
          </cell>
          <cell r="C755" t="str">
            <v>SGD</v>
          </cell>
          <cell r="D755" t="str">
            <v>BGN</v>
          </cell>
          <cell r="E755">
            <v>41121</v>
          </cell>
          <cell r="F755">
            <v>1.281079077373745</v>
          </cell>
          <cell r="G755" t="str">
            <v>Rate Type for Hong Kong</v>
          </cell>
        </row>
        <row r="756">
          <cell r="A756" t="str">
            <v>Spot - HK|SGD|BHD</v>
          </cell>
          <cell r="B756" t="str">
            <v>Spot - HK</v>
          </cell>
          <cell r="C756" t="str">
            <v>SGD</v>
          </cell>
          <cell r="D756" t="str">
            <v>BHD</v>
          </cell>
          <cell r="E756">
            <v>41121</v>
          </cell>
          <cell r="F756">
            <v>0.30281781492936288</v>
          </cell>
          <cell r="G756" t="str">
            <v>Rate Type for Hong Kong</v>
          </cell>
        </row>
        <row r="757">
          <cell r="A757" t="str">
            <v>Spot - HK|SGD|BND</v>
          </cell>
          <cell r="B757" t="str">
            <v>Spot - HK</v>
          </cell>
          <cell r="C757" t="str">
            <v>SGD</v>
          </cell>
          <cell r="D757" t="str">
            <v>BND</v>
          </cell>
          <cell r="E757">
            <v>41121</v>
          </cell>
          <cell r="F757">
            <v>0.99972730693712686</v>
          </cell>
          <cell r="G757" t="str">
            <v>Rate Type for Hong Kong</v>
          </cell>
        </row>
        <row r="758">
          <cell r="A758" t="str">
            <v>Spot - HK|SGD|BRL</v>
          </cell>
          <cell r="B758" t="str">
            <v>Spot - HK</v>
          </cell>
          <cell r="C758" t="str">
            <v>SGD</v>
          </cell>
          <cell r="D758" t="str">
            <v>BRL</v>
          </cell>
          <cell r="E758">
            <v>41121</v>
          </cell>
          <cell r="F758">
            <v>1.6394122199424173</v>
          </cell>
          <cell r="G758" t="str">
            <v>Rate Type for Hong Kong</v>
          </cell>
        </row>
        <row r="759">
          <cell r="A759" t="str">
            <v>Spot - HK|SGD|CAD</v>
          </cell>
          <cell r="B759" t="str">
            <v>Spot - HK</v>
          </cell>
          <cell r="C759" t="str">
            <v>SGD</v>
          </cell>
          <cell r="D759" t="str">
            <v>CAD</v>
          </cell>
          <cell r="E759">
            <v>41121</v>
          </cell>
          <cell r="F759">
            <v>0.80433047828917437</v>
          </cell>
          <cell r="G759" t="str">
            <v>Rate Type for Hong Kong</v>
          </cell>
        </row>
        <row r="760">
          <cell r="A760" t="str">
            <v>Spot - HK|SGD|CHF</v>
          </cell>
          <cell r="B760" t="str">
            <v>Spot - HK</v>
          </cell>
          <cell r="C760" t="str">
            <v>SGD</v>
          </cell>
          <cell r="D760" t="str">
            <v>CHF</v>
          </cell>
          <cell r="E760">
            <v>41121</v>
          </cell>
          <cell r="F760">
            <v>0.78684398543120238</v>
          </cell>
          <cell r="G760" t="str">
            <v>Rate Type for Hong Kong</v>
          </cell>
        </row>
        <row r="761">
          <cell r="A761" t="str">
            <v>Spot - HK|SGD|CLP</v>
          </cell>
          <cell r="B761" t="str">
            <v>Spot - HK</v>
          </cell>
          <cell r="C761" t="str">
            <v>SGD</v>
          </cell>
          <cell r="D761" t="str">
            <v>CLP</v>
          </cell>
          <cell r="E761">
            <v>41121</v>
          </cell>
          <cell r="F761">
            <v>387.75435455479743</v>
          </cell>
          <cell r="G761" t="str">
            <v>Rate Type for Hong Kong</v>
          </cell>
        </row>
        <row r="762">
          <cell r="A762" t="str">
            <v>Spot - HK|SGD|CNY</v>
          </cell>
          <cell r="B762" t="str">
            <v>Spot - HK</v>
          </cell>
          <cell r="C762" t="str">
            <v>SGD</v>
          </cell>
          <cell r="D762" t="str">
            <v>CNY</v>
          </cell>
          <cell r="E762">
            <v>41121</v>
          </cell>
          <cell r="F762">
            <v>5.1273524796795478</v>
          </cell>
          <cell r="G762" t="str">
            <v>Rate Type for Hong Kong</v>
          </cell>
        </row>
        <row r="763">
          <cell r="A763" t="str">
            <v>Spot - HK|SGD|CZK</v>
          </cell>
          <cell r="B763" t="str">
            <v>Spot - HK</v>
          </cell>
          <cell r="C763" t="str">
            <v>SGD</v>
          </cell>
          <cell r="D763" t="str">
            <v>CZK</v>
          </cell>
          <cell r="E763">
            <v>41121</v>
          </cell>
          <cell r="F763">
            <v>16.566003167094983</v>
          </cell>
          <cell r="G763" t="str">
            <v>Rate Type for Hong Kong</v>
          </cell>
        </row>
        <row r="764">
          <cell r="A764" t="str">
            <v>Spot - HK|SGD|DKK</v>
          </cell>
          <cell r="B764" t="str">
            <v>Spot - HK</v>
          </cell>
          <cell r="C764" t="str">
            <v>SGD</v>
          </cell>
          <cell r="D764" t="str">
            <v>DKK</v>
          </cell>
          <cell r="E764">
            <v>41121</v>
          </cell>
          <cell r="F764">
            <v>4.8727294487222581</v>
          </cell>
          <cell r="G764" t="str">
            <v>Rate Type for Hong Kong</v>
          </cell>
        </row>
        <row r="765">
          <cell r="A765" t="str">
            <v>Spot - HK|SGD|ECS</v>
          </cell>
          <cell r="B765" t="str">
            <v>Spot - HK</v>
          </cell>
          <cell r="C765" t="str">
            <v>SGD</v>
          </cell>
          <cell r="D765" t="str">
            <v>ECS</v>
          </cell>
          <cell r="E765">
            <v>41121</v>
          </cell>
          <cell r="F765">
            <v>20080.498670872326</v>
          </cell>
          <cell r="G765" t="str">
            <v>Rate Type for Hong Kong</v>
          </cell>
        </row>
        <row r="766">
          <cell r="A766" t="str">
            <v>Spot - HK|SGD|EEK</v>
          </cell>
          <cell r="B766" t="str">
            <v>Spot - HK</v>
          </cell>
          <cell r="C766" t="str">
            <v>SGD</v>
          </cell>
          <cell r="D766" t="str">
            <v>EEK</v>
          </cell>
          <cell r="E766">
            <v>41121</v>
          </cell>
          <cell r="F766">
            <v>9.399557185020436</v>
          </cell>
          <cell r="G766" t="str">
            <v>Rate Type for Hong Kong</v>
          </cell>
        </row>
        <row r="767">
          <cell r="A767" t="str">
            <v>Spot - HK|SGD|EUR</v>
          </cell>
          <cell r="B767" t="str">
            <v>Spot - HK</v>
          </cell>
          <cell r="C767" t="str">
            <v>SGD</v>
          </cell>
          <cell r="D767" t="str">
            <v>EUR</v>
          </cell>
          <cell r="E767">
            <v>41121</v>
          </cell>
          <cell r="F767">
            <v>0.65500614505604993</v>
          </cell>
          <cell r="G767" t="str">
            <v>Rate Type for Hong Kong</v>
          </cell>
        </row>
        <row r="768">
          <cell r="A768" t="str">
            <v>Spot - HK|SGD|GBP</v>
          </cell>
          <cell r="B768" t="str">
            <v>Spot - HK</v>
          </cell>
          <cell r="C768" t="str">
            <v>SGD</v>
          </cell>
          <cell r="D768" t="str">
            <v>GBP</v>
          </cell>
          <cell r="E768">
            <v>41121</v>
          </cell>
          <cell r="F768">
            <v>0.51177925315126027</v>
          </cell>
          <cell r="G768" t="str">
            <v>Rate Type for Hong Kong</v>
          </cell>
        </row>
        <row r="769">
          <cell r="A769" t="str">
            <v>Spot - HK|SGD|HKD</v>
          </cell>
          <cell r="B769" t="str">
            <v>Spot - HK</v>
          </cell>
          <cell r="C769" t="str">
            <v>SGD</v>
          </cell>
          <cell r="D769" t="str">
            <v>HKD</v>
          </cell>
          <cell r="E769">
            <v>41121</v>
          </cell>
          <cell r="F769">
            <v>6.2281553378562631</v>
          </cell>
          <cell r="G769" t="str">
            <v>Rate Type for Hong Kong</v>
          </cell>
        </row>
        <row r="770">
          <cell r="A770" t="str">
            <v>Spot - HK|SGD|HRK</v>
          </cell>
          <cell r="B770" t="str">
            <v>Spot - HK</v>
          </cell>
          <cell r="C770" t="str">
            <v>SGD</v>
          </cell>
          <cell r="D770" t="str">
            <v>HRK</v>
          </cell>
          <cell r="E770">
            <v>41121</v>
          </cell>
          <cell r="F770">
            <v>4.9232503567299162</v>
          </cell>
          <cell r="G770" t="str">
            <v>Rate Type for Hong Kong</v>
          </cell>
        </row>
        <row r="771">
          <cell r="A771" t="str">
            <v>Spot - HK|SGD|HUF</v>
          </cell>
          <cell r="B771" t="str">
            <v>Spot - HK</v>
          </cell>
          <cell r="C771" t="str">
            <v>SGD</v>
          </cell>
          <cell r="D771" t="str">
            <v>HUF</v>
          </cell>
          <cell r="E771">
            <v>41121</v>
          </cell>
          <cell r="F771">
            <v>182.71800685869238</v>
          </cell>
          <cell r="G771" t="str">
            <v>Rate Type for Hong Kong</v>
          </cell>
        </row>
        <row r="772">
          <cell r="A772" t="str">
            <v>Spot - HK|SGD|IDR</v>
          </cell>
          <cell r="B772" t="str">
            <v>Spot - HK</v>
          </cell>
          <cell r="C772" t="str">
            <v>SGD</v>
          </cell>
          <cell r="D772" t="str">
            <v>IDR</v>
          </cell>
          <cell r="E772">
            <v>41121</v>
          </cell>
          <cell r="F772">
            <v>7594.4415595472883</v>
          </cell>
          <cell r="G772" t="str">
            <v>Rate Type for Hong Kong</v>
          </cell>
        </row>
        <row r="773">
          <cell r="A773" t="str">
            <v>Spot - HK|SGD|ILS</v>
          </cell>
          <cell r="B773" t="str">
            <v>Spot - HK</v>
          </cell>
          <cell r="C773" t="str">
            <v>SGD</v>
          </cell>
          <cell r="D773" t="str">
            <v>ILS</v>
          </cell>
          <cell r="E773">
            <v>41121</v>
          </cell>
          <cell r="F773">
            <v>3.2371184656577427</v>
          </cell>
          <cell r="G773" t="str">
            <v>Rate Type for Hong Kong</v>
          </cell>
        </row>
        <row r="774">
          <cell r="A774" t="str">
            <v>Spot - HK|SGD|INR</v>
          </cell>
          <cell r="B774" t="str">
            <v>Spot - HK</v>
          </cell>
          <cell r="C774" t="str">
            <v>SGD</v>
          </cell>
          <cell r="D774" t="str">
            <v>INR</v>
          </cell>
          <cell r="E774">
            <v>41121</v>
          </cell>
          <cell r="F774">
            <v>44.727284848587075</v>
          </cell>
          <cell r="G774" t="str">
            <v>Rate Type for Hong Kong</v>
          </cell>
        </row>
        <row r="775">
          <cell r="A775" t="str">
            <v>Spot - HK|SGD|ISK</v>
          </cell>
          <cell r="B775" t="str">
            <v>Spot - HK</v>
          </cell>
          <cell r="C775" t="str">
            <v>SGD</v>
          </cell>
          <cell r="D775" t="str">
            <v>ISK</v>
          </cell>
          <cell r="E775">
            <v>41121</v>
          </cell>
          <cell r="F775">
            <v>97.29800934064103</v>
          </cell>
          <cell r="G775" t="str">
            <v>Rate Type for Hong Kong</v>
          </cell>
        </row>
        <row r="776">
          <cell r="A776" t="str">
            <v>Spot - HK|SGD|JOD</v>
          </cell>
          <cell r="B776" t="str">
            <v>Spot - HK</v>
          </cell>
          <cell r="C776" t="str">
            <v>SGD</v>
          </cell>
          <cell r="D776" t="str">
            <v>JOD</v>
          </cell>
          <cell r="E776">
            <v>41121</v>
          </cell>
          <cell r="F776">
            <v>0.56908110470007978</v>
          </cell>
          <cell r="G776" t="str">
            <v>Rate Type for Hong Kong</v>
          </cell>
        </row>
        <row r="777">
          <cell r="A777" t="str">
            <v>Spot - HK|SGD|JPY</v>
          </cell>
          <cell r="B777" t="str">
            <v>Spot - HK</v>
          </cell>
          <cell r="C777" t="str">
            <v>SGD</v>
          </cell>
          <cell r="D777" t="str">
            <v>JPY</v>
          </cell>
          <cell r="E777">
            <v>41121</v>
          </cell>
          <cell r="F777">
            <v>62.872980053245428</v>
          </cell>
          <cell r="G777" t="str">
            <v>Rate Type for Hong Kong</v>
          </cell>
        </row>
        <row r="778">
          <cell r="A778" t="str">
            <v>Spot - HK|SGD|KRW</v>
          </cell>
          <cell r="B778" t="str">
            <v>Spot - HK</v>
          </cell>
          <cell r="C778" t="str">
            <v>SGD</v>
          </cell>
          <cell r="D778" t="str">
            <v>KRW</v>
          </cell>
          <cell r="E778">
            <v>41121</v>
          </cell>
          <cell r="F778">
            <v>912.61813854654997</v>
          </cell>
          <cell r="G778" t="str">
            <v>Rate Type for Hong Kong</v>
          </cell>
        </row>
        <row r="779">
          <cell r="A779" t="str">
            <v>Spot - HK|SGD|KWD</v>
          </cell>
          <cell r="B779" t="str">
            <v>Spot - HK</v>
          </cell>
          <cell r="C779" t="str">
            <v>SGD</v>
          </cell>
          <cell r="D779" t="str">
            <v>KWD</v>
          </cell>
          <cell r="E779">
            <v>41121</v>
          </cell>
          <cell r="F779">
            <v>0.22646777342298871</v>
          </cell>
          <cell r="G779" t="str">
            <v>Rate Type for Hong Kong</v>
          </cell>
        </row>
        <row r="780">
          <cell r="A780" t="str">
            <v>Spot - HK|RUB|GBP</v>
          </cell>
          <cell r="B780" t="str">
            <v>Spot - HK</v>
          </cell>
          <cell r="C780" t="str">
            <v>RUB</v>
          </cell>
          <cell r="D780" t="str">
            <v>GBP</v>
          </cell>
          <cell r="E780">
            <v>41121</v>
          </cell>
          <cell r="F780">
            <v>1.9787048990668292E-2</v>
          </cell>
          <cell r="G780" t="str">
            <v>Rate Type for Hong Kong</v>
          </cell>
        </row>
        <row r="781">
          <cell r="A781" t="str">
            <v>Spot - HK|RUB|HKD</v>
          </cell>
          <cell r="B781" t="str">
            <v>Spot - HK</v>
          </cell>
          <cell r="C781" t="str">
            <v>RUB</v>
          </cell>
          <cell r="D781" t="str">
            <v>HKD</v>
          </cell>
          <cell r="E781">
            <v>41121</v>
          </cell>
          <cell r="F781">
            <v>0.24080072420448528</v>
          </cell>
          <cell r="G781" t="str">
            <v>Rate Type for Hong Kong</v>
          </cell>
        </row>
        <row r="782">
          <cell r="A782" t="str">
            <v>Spot - HK|RUB|INR</v>
          </cell>
          <cell r="B782" t="str">
            <v>Spot - HK</v>
          </cell>
          <cell r="C782" t="str">
            <v>RUB</v>
          </cell>
          <cell r="D782" t="str">
            <v>INR</v>
          </cell>
          <cell r="E782">
            <v>41121</v>
          </cell>
          <cell r="F782">
            <v>1.7293021768058918</v>
          </cell>
          <cell r="G782" t="str">
            <v>Rate Type for Hong Kong</v>
          </cell>
        </row>
        <row r="783">
          <cell r="A783" t="str">
            <v>Spot - HK|RUB|SGD</v>
          </cell>
          <cell r="B783" t="str">
            <v>Spot - HK</v>
          </cell>
          <cell r="C783" t="str">
            <v>RUB</v>
          </cell>
          <cell r="D783" t="str">
            <v>SGD</v>
          </cell>
          <cell r="E783">
            <v>41121</v>
          </cell>
          <cell r="F783">
            <v>3.8663249572604454E-2</v>
          </cell>
          <cell r="G783" t="str">
            <v>Rate Type for Hong Kong</v>
          </cell>
        </row>
        <row r="784">
          <cell r="A784" t="str">
            <v>Spot - HK|RUB|USD</v>
          </cell>
          <cell r="B784" t="str">
            <v>Spot - HK</v>
          </cell>
          <cell r="C784" t="str">
            <v>RUB</v>
          </cell>
          <cell r="D784" t="str">
            <v>USD</v>
          </cell>
          <cell r="E784">
            <v>41121</v>
          </cell>
          <cell r="F784">
            <v>3.1055080844139205E-2</v>
          </cell>
          <cell r="G784" t="str">
            <v>Rate Type for Hong Kong</v>
          </cell>
        </row>
        <row r="785">
          <cell r="A785" t="str">
            <v>Spot - HK|SAR|GBP</v>
          </cell>
          <cell r="B785" t="str">
            <v>Spot - HK</v>
          </cell>
          <cell r="C785" t="str">
            <v>SAR</v>
          </cell>
          <cell r="D785" t="str">
            <v>GBP</v>
          </cell>
          <cell r="E785">
            <v>41121</v>
          </cell>
          <cell r="F785">
            <v>0.16990089728671012</v>
          </cell>
          <cell r="G785" t="str">
            <v>Rate Type for Hong Kong</v>
          </cell>
        </row>
        <row r="786">
          <cell r="A786" t="str">
            <v>Spot - HK|SAR|HKD</v>
          </cell>
          <cell r="B786" t="str">
            <v>Spot - HK</v>
          </cell>
          <cell r="C786" t="str">
            <v>SAR</v>
          </cell>
          <cell r="D786" t="str">
            <v>HKD</v>
          </cell>
          <cell r="E786">
            <v>41121</v>
          </cell>
          <cell r="F786">
            <v>2.0676281303455699</v>
          </cell>
          <cell r="G786" t="str">
            <v>Rate Type for Hong Kong</v>
          </cell>
        </row>
        <row r="787">
          <cell r="A787" t="str">
            <v>Spot - HK|SAR|INR</v>
          </cell>
          <cell r="B787" t="str">
            <v>Spot - HK</v>
          </cell>
          <cell r="C787" t="str">
            <v>SAR</v>
          </cell>
          <cell r="D787" t="str">
            <v>INR</v>
          </cell>
          <cell r="E787">
            <v>41121</v>
          </cell>
          <cell r="F787">
            <v>14.848600802360416</v>
          </cell>
          <cell r="G787" t="str">
            <v>Rate Type for Hong Kong</v>
          </cell>
        </row>
        <row r="788">
          <cell r="A788" t="str">
            <v>Spot - HK|SAR|SGD</v>
          </cell>
          <cell r="B788" t="str">
            <v>Spot - HK</v>
          </cell>
          <cell r="C788" t="str">
            <v>SAR</v>
          </cell>
          <cell r="D788" t="str">
            <v>SGD</v>
          </cell>
          <cell r="E788">
            <v>41121</v>
          </cell>
          <cell r="F788">
            <v>0.33198082227943421</v>
          </cell>
          <cell r="G788" t="str">
            <v>Rate Type for Hong Kong</v>
          </cell>
        </row>
        <row r="789">
          <cell r="A789" t="str">
            <v>Spot - HK|SAR|USD</v>
          </cell>
          <cell r="B789" t="str">
            <v>Spot - HK</v>
          </cell>
          <cell r="C789" t="str">
            <v>SAR</v>
          </cell>
          <cell r="D789" t="str">
            <v>USD</v>
          </cell>
          <cell r="E789">
            <v>41121</v>
          </cell>
          <cell r="F789">
            <v>0.2666535117600865</v>
          </cell>
          <cell r="G789" t="str">
            <v>Rate Type for Hong Kong</v>
          </cell>
        </row>
        <row r="790">
          <cell r="A790" t="str">
            <v>Spot - HK|SEK|GBP</v>
          </cell>
          <cell r="B790" t="str">
            <v>Spot - HK</v>
          </cell>
          <cell r="C790" t="str">
            <v>SEK</v>
          </cell>
          <cell r="D790" t="str">
            <v>GBP</v>
          </cell>
          <cell r="E790">
            <v>41121</v>
          </cell>
          <cell r="F790">
            <v>9.3594325477347001E-2</v>
          </cell>
          <cell r="G790" t="str">
            <v>Rate Type for Hong Kong</v>
          </cell>
        </row>
        <row r="791">
          <cell r="A791" t="str">
            <v>Spot - HK|PLN|GBP</v>
          </cell>
          <cell r="B791" t="str">
            <v>Spot - HK</v>
          </cell>
          <cell r="C791" t="str">
            <v>PLN</v>
          </cell>
          <cell r="D791" t="str">
            <v>GBP</v>
          </cell>
          <cell r="E791">
            <v>41121</v>
          </cell>
          <cell r="F791">
            <v>0.19003754954535479</v>
          </cell>
          <cell r="G791" t="str">
            <v>Rate Type for Hong Kong</v>
          </cell>
        </row>
        <row r="792">
          <cell r="A792" t="str">
            <v>Spot - HK|PLN|HKD</v>
          </cell>
          <cell r="B792" t="str">
            <v>Spot - HK</v>
          </cell>
          <cell r="C792" t="str">
            <v>PLN</v>
          </cell>
          <cell r="D792" t="str">
            <v>HKD</v>
          </cell>
          <cell r="E792">
            <v>41121</v>
          </cell>
          <cell r="F792">
            <v>2.3126833909466988</v>
          </cell>
          <cell r="G792" t="str">
            <v>Rate Type for Hong Kong</v>
          </cell>
        </row>
        <row r="793">
          <cell r="A793" t="str">
            <v>Spot - HK|PLN|INR</v>
          </cell>
          <cell r="B793" t="str">
            <v>Spot - HK</v>
          </cell>
          <cell r="C793" t="str">
            <v>PLN</v>
          </cell>
          <cell r="D793" t="str">
            <v>INR</v>
          </cell>
          <cell r="E793">
            <v>41121</v>
          </cell>
          <cell r="F793">
            <v>16.608456786993596</v>
          </cell>
          <cell r="G793" t="str">
            <v>Rate Type for Hong Kong</v>
          </cell>
        </row>
        <row r="794">
          <cell r="A794" t="str">
            <v>Spot - HK|PLN|SGD</v>
          </cell>
          <cell r="B794" t="str">
            <v>Spot - HK</v>
          </cell>
          <cell r="C794" t="str">
            <v>PLN</v>
          </cell>
          <cell r="D794" t="str">
            <v>SGD</v>
          </cell>
          <cell r="E794">
            <v>41121</v>
          </cell>
          <cell r="F794">
            <v>0.37132718525654601</v>
          </cell>
          <cell r="G794" t="str">
            <v>Rate Type for Hong Kong</v>
          </cell>
        </row>
        <row r="795">
          <cell r="A795" t="str">
            <v>Spot - HK|PLN|USD</v>
          </cell>
          <cell r="B795" t="str">
            <v>Spot - HK</v>
          </cell>
          <cell r="C795" t="str">
            <v>PLN</v>
          </cell>
          <cell r="D795" t="str">
            <v>USD</v>
          </cell>
          <cell r="E795">
            <v>41121</v>
          </cell>
          <cell r="F795">
            <v>0.29825728269720025</v>
          </cell>
          <cell r="G795" t="str">
            <v>Rate Type for Hong Kong</v>
          </cell>
        </row>
        <row r="796">
          <cell r="A796" t="str">
            <v>Spot - HK|QAR|GBP</v>
          </cell>
          <cell r="B796" t="str">
            <v>Spot - HK</v>
          </cell>
          <cell r="C796" t="str">
            <v>QAR</v>
          </cell>
          <cell r="D796" t="str">
            <v>GBP</v>
          </cell>
          <cell r="E796">
            <v>41121</v>
          </cell>
          <cell r="F796">
            <v>0.1750006307482109</v>
          </cell>
          <cell r="G796" t="str">
            <v>Rate Type for Hong Kong</v>
          </cell>
        </row>
        <row r="797">
          <cell r="A797" t="str">
            <v>Spot - HK|QAR|HKD</v>
          </cell>
          <cell r="B797" t="str">
            <v>Spot - HK</v>
          </cell>
          <cell r="C797" t="str">
            <v>QAR</v>
          </cell>
          <cell r="D797" t="str">
            <v>HKD</v>
          </cell>
          <cell r="E797">
            <v>41121</v>
          </cell>
          <cell r="F797">
            <v>2.1296899118349861</v>
          </cell>
          <cell r="G797" t="str">
            <v>Rate Type for Hong Kong</v>
          </cell>
        </row>
        <row r="798">
          <cell r="A798" t="str">
            <v>Spot - HK|QAR|INR</v>
          </cell>
          <cell r="B798" t="str">
            <v>Spot - HK</v>
          </cell>
          <cell r="C798" t="str">
            <v>QAR</v>
          </cell>
          <cell r="D798" t="str">
            <v>INR</v>
          </cell>
          <cell r="E798">
            <v>41121</v>
          </cell>
          <cell r="F798">
            <v>15.294295366530255</v>
          </cell>
          <cell r="G798" t="str">
            <v>Rate Type for Hong Kong</v>
          </cell>
        </row>
        <row r="799">
          <cell r="A799" t="str">
            <v>Spot - HK|QAR|SGD</v>
          </cell>
          <cell r="B799" t="str">
            <v>Spot - HK</v>
          </cell>
          <cell r="C799" t="str">
            <v>QAR</v>
          </cell>
          <cell r="D799" t="str">
            <v>SGD</v>
          </cell>
          <cell r="E799">
            <v>41121</v>
          </cell>
          <cell r="F799">
            <v>0.34194553544453293</v>
          </cell>
          <cell r="G799" t="str">
            <v>Rate Type for Hong Kong</v>
          </cell>
        </row>
        <row r="800">
          <cell r="A800" t="str">
            <v>Spot - HK|QAR|USD</v>
          </cell>
          <cell r="B800" t="str">
            <v>Spot - HK</v>
          </cell>
          <cell r="C800" t="str">
            <v>QAR</v>
          </cell>
          <cell r="D800" t="str">
            <v>USD</v>
          </cell>
          <cell r="E800">
            <v>41121</v>
          </cell>
          <cell r="F800">
            <v>0.2746573649372408</v>
          </cell>
          <cell r="G800" t="str">
            <v>Rate Type for Hong Kong</v>
          </cell>
        </row>
        <row r="801">
          <cell r="A801" t="str">
            <v>Spot - HK|PEN|SGD</v>
          </cell>
          <cell r="B801" t="str">
            <v>Spot - HK</v>
          </cell>
          <cell r="C801" t="str">
            <v>PEN</v>
          </cell>
          <cell r="D801" t="str">
            <v>SGD</v>
          </cell>
          <cell r="E801">
            <v>41121</v>
          </cell>
          <cell r="F801">
            <v>0.47410092380010521</v>
          </cell>
          <cell r="G801" t="str">
            <v>Rate Type for Hong Kong</v>
          </cell>
        </row>
        <row r="802">
          <cell r="A802" t="str">
            <v>Spot - HK|PEN|USD</v>
          </cell>
          <cell r="B802" t="str">
            <v>Spot - HK</v>
          </cell>
          <cell r="C802" t="str">
            <v>PEN</v>
          </cell>
          <cell r="D802" t="str">
            <v>USD</v>
          </cell>
          <cell r="E802">
            <v>41121</v>
          </cell>
          <cell r="F802">
            <v>0.38080716648622753</v>
          </cell>
          <cell r="G802" t="str">
            <v>Rate Type for Hong Kong</v>
          </cell>
        </row>
        <row r="803">
          <cell r="A803" t="str">
            <v>Spot - HK|PHP|GBP</v>
          </cell>
          <cell r="B803" t="str">
            <v>Spot - HK</v>
          </cell>
          <cell r="C803" t="str">
            <v>PHP</v>
          </cell>
          <cell r="D803" t="str">
            <v>GBP</v>
          </cell>
          <cell r="E803">
            <v>41121</v>
          </cell>
          <cell r="F803">
            <v>1.5264968770751343E-2</v>
          </cell>
          <cell r="G803" t="str">
            <v>Rate Type for Hong Kong</v>
          </cell>
        </row>
        <row r="804">
          <cell r="A804" t="str">
            <v>Spot - HK|PHP|HKD</v>
          </cell>
          <cell r="B804" t="str">
            <v>Spot - HK</v>
          </cell>
          <cell r="C804" t="str">
            <v>PHP</v>
          </cell>
          <cell r="D804" t="str">
            <v>HKD</v>
          </cell>
          <cell r="E804">
            <v>41121</v>
          </cell>
          <cell r="F804">
            <v>0.18576875898418785</v>
          </cell>
          <cell r="G804" t="str">
            <v>Rate Type for Hong Kong</v>
          </cell>
        </row>
        <row r="805">
          <cell r="A805" t="str">
            <v>Spot - HK|PHP|INR</v>
          </cell>
          <cell r="B805" t="str">
            <v>Spot - HK</v>
          </cell>
          <cell r="C805" t="str">
            <v>PHP</v>
          </cell>
          <cell r="D805" t="str">
            <v>INR</v>
          </cell>
          <cell r="E805">
            <v>41121</v>
          </cell>
          <cell r="F805">
            <v>1.3340919980833734</v>
          </cell>
          <cell r="G805" t="str">
            <v>Rate Type for Hong Kong</v>
          </cell>
        </row>
        <row r="806">
          <cell r="A806" t="str">
            <v>Spot - HK|USD|CHF</v>
          </cell>
          <cell r="B806" t="str">
            <v>Spot - HK</v>
          </cell>
          <cell r="C806" t="str">
            <v>USD</v>
          </cell>
          <cell r="D806" t="str">
            <v>CHF</v>
          </cell>
          <cell r="E806">
            <v>41121</v>
          </cell>
          <cell r="F806">
            <v>0.9796125</v>
          </cell>
          <cell r="G806" t="str">
            <v>Rate Type for Hong Kong</v>
          </cell>
        </row>
        <row r="807">
          <cell r="A807" t="str">
            <v>Spot - HK|USD|CLP</v>
          </cell>
          <cell r="B807" t="str">
            <v>Spot - HK</v>
          </cell>
          <cell r="C807" t="str">
            <v>USD</v>
          </cell>
          <cell r="D807" t="str">
            <v>CLP</v>
          </cell>
          <cell r="E807">
            <v>41121</v>
          </cell>
          <cell r="F807">
            <v>482.75009999999997</v>
          </cell>
          <cell r="G807" t="str">
            <v>Rate Type for Hong Kong</v>
          </cell>
        </row>
        <row r="808">
          <cell r="A808" t="str">
            <v>Spot - HK|USD|CNY</v>
          </cell>
          <cell r="B808" t="str">
            <v>Spot - HK</v>
          </cell>
          <cell r="C808" t="str">
            <v>USD</v>
          </cell>
          <cell r="D808" t="str">
            <v>CNY</v>
          </cell>
          <cell r="E808">
            <v>41121</v>
          </cell>
          <cell r="F808">
            <v>6.3834999999999997</v>
          </cell>
          <cell r="G808" t="str">
            <v>Rate Type for Hong Kong</v>
          </cell>
        </row>
        <row r="809">
          <cell r="A809" t="str">
            <v>Spot - HK|USD|CZK</v>
          </cell>
          <cell r="B809" t="str">
            <v>Spot - HK</v>
          </cell>
          <cell r="C809" t="str">
            <v>USD</v>
          </cell>
          <cell r="D809" t="str">
            <v>CZK</v>
          </cell>
          <cell r="E809">
            <v>41121</v>
          </cell>
          <cell r="F809">
            <v>20.624500000000001</v>
          </cell>
          <cell r="G809" t="str">
            <v>Rate Type for Hong Kong</v>
          </cell>
        </row>
        <row r="810">
          <cell r="A810" t="str">
            <v>Spot - HK|USD|DKK</v>
          </cell>
          <cell r="B810" t="str">
            <v>Spot - HK</v>
          </cell>
          <cell r="C810" t="str">
            <v>USD</v>
          </cell>
          <cell r="D810" t="str">
            <v>DKK</v>
          </cell>
          <cell r="E810">
            <v>41121</v>
          </cell>
          <cell r="F810">
            <v>6.066497</v>
          </cell>
          <cell r="G810" t="str">
            <v>Rate Type for Hong Kong</v>
          </cell>
        </row>
        <row r="811">
          <cell r="A811" t="str">
            <v>Spot - HK|TWD|HKD</v>
          </cell>
          <cell r="B811" t="str">
            <v>Spot - HK</v>
          </cell>
          <cell r="C811" t="str">
            <v>TWD</v>
          </cell>
          <cell r="D811" t="str">
            <v>HKD</v>
          </cell>
          <cell r="E811">
            <v>41121</v>
          </cell>
          <cell r="F811">
            <v>0.25856538339696883</v>
          </cell>
          <cell r="G811" t="str">
            <v>Rate Type for Hong Kong</v>
          </cell>
        </row>
        <row r="812">
          <cell r="A812" t="str">
            <v>Spot - HK|TWD|INR</v>
          </cell>
          <cell r="B812" t="str">
            <v>Spot - HK</v>
          </cell>
          <cell r="C812" t="str">
            <v>TWD</v>
          </cell>
          <cell r="D812" t="str">
            <v>INR</v>
          </cell>
          <cell r="E812">
            <v>41121</v>
          </cell>
          <cell r="F812">
            <v>1.8568784700801975</v>
          </cell>
          <cell r="G812" t="str">
            <v>Rate Type for Hong Kong</v>
          </cell>
        </row>
        <row r="813">
          <cell r="A813" t="str">
            <v>Spot - HK|TWD|SGD</v>
          </cell>
          <cell r="B813" t="str">
            <v>Spot - HK</v>
          </cell>
          <cell r="C813" t="str">
            <v>TWD</v>
          </cell>
          <cell r="D813" t="str">
            <v>SGD</v>
          </cell>
          <cell r="E813">
            <v>41121</v>
          </cell>
          <cell r="F813">
            <v>4.15155642996482E-2</v>
          </cell>
          <cell r="G813" t="str">
            <v>Rate Type for Hong Kong</v>
          </cell>
        </row>
        <row r="814">
          <cell r="A814" t="str">
            <v>Spot - HK|TWD|USD</v>
          </cell>
          <cell r="B814" t="str">
            <v>Spot - HK</v>
          </cell>
          <cell r="C814" t="str">
            <v>TWD</v>
          </cell>
          <cell r="D814" t="str">
            <v>USD</v>
          </cell>
          <cell r="E814">
            <v>41121</v>
          </cell>
          <cell r="F814">
            <v>3.3346116011137607E-2</v>
          </cell>
          <cell r="G814" t="str">
            <v>Rate Type for Hong Kong</v>
          </cell>
        </row>
        <row r="815">
          <cell r="A815" t="str">
            <v>Spot - HK|USD|AED</v>
          </cell>
          <cell r="B815" t="str">
            <v>Spot - HK</v>
          </cell>
          <cell r="C815" t="str">
            <v>USD</v>
          </cell>
          <cell r="D815" t="str">
            <v>AED</v>
          </cell>
          <cell r="E815">
            <v>41121</v>
          </cell>
          <cell r="F815">
            <v>3.6729500000000002</v>
          </cell>
          <cell r="G815" t="str">
            <v>Rate Type for Hong Kong</v>
          </cell>
        </row>
        <row r="816">
          <cell r="A816" t="str">
            <v>Spot - HK|USD|ARS</v>
          </cell>
          <cell r="B816" t="str">
            <v>Spot - HK</v>
          </cell>
          <cell r="C816" t="str">
            <v>USD</v>
          </cell>
          <cell r="D816" t="str">
            <v>ARS</v>
          </cell>
          <cell r="E816">
            <v>41121</v>
          </cell>
          <cell r="F816">
            <v>4.5746510000000002</v>
          </cell>
          <cell r="G816" t="str">
            <v>Rate Type for Hong Kong</v>
          </cell>
        </row>
        <row r="817">
          <cell r="A817" t="str">
            <v>Spot - HK|USD|AUD</v>
          </cell>
          <cell r="B817" t="str">
            <v>Spot - HK</v>
          </cell>
          <cell r="C817" t="str">
            <v>USD</v>
          </cell>
          <cell r="D817" t="str">
            <v>AUD</v>
          </cell>
          <cell r="E817">
            <v>41121</v>
          </cell>
          <cell r="F817">
            <v>0.95180488380603934</v>
          </cell>
          <cell r="G817" t="str">
            <v>Rate Type for Hong Kong</v>
          </cell>
        </row>
        <row r="818">
          <cell r="A818" t="str">
            <v>Spot - HK|USD|BGN</v>
          </cell>
          <cell r="B818" t="str">
            <v>Spot - HK</v>
          </cell>
          <cell r="C818" t="str">
            <v>USD</v>
          </cell>
          <cell r="D818" t="str">
            <v>BGN</v>
          </cell>
          <cell r="E818">
            <v>41121</v>
          </cell>
          <cell r="F818">
            <v>1.59493</v>
          </cell>
          <cell r="G818" t="str">
            <v>Rate Type for Hong Kong</v>
          </cell>
        </row>
        <row r="819">
          <cell r="A819" t="str">
            <v>Spot - HK|USD|BHD</v>
          </cell>
          <cell r="B819" t="str">
            <v>Spot - HK</v>
          </cell>
          <cell r="C819" t="str">
            <v>USD</v>
          </cell>
          <cell r="D819" t="str">
            <v>BHD</v>
          </cell>
          <cell r="E819">
            <v>41121</v>
          </cell>
          <cell r="F819">
            <v>0.37700499999999998</v>
          </cell>
          <cell r="G819" t="str">
            <v>Rate Type for Hong Kong</v>
          </cell>
        </row>
        <row r="820">
          <cell r="A820" t="str">
            <v>Spot - HK|USD|BND</v>
          </cell>
          <cell r="B820" t="str">
            <v>Spot - HK</v>
          </cell>
          <cell r="C820" t="str">
            <v>USD</v>
          </cell>
          <cell r="D820" t="str">
            <v>BND</v>
          </cell>
          <cell r="E820">
            <v>41121</v>
          </cell>
          <cell r="F820">
            <v>1.24465</v>
          </cell>
          <cell r="G820" t="str">
            <v>Rate Type for Hong Kong</v>
          </cell>
        </row>
        <row r="821">
          <cell r="A821" t="str">
            <v>Spot - HK|USD|BRL</v>
          </cell>
          <cell r="B821" t="str">
            <v>Spot - HK</v>
          </cell>
          <cell r="C821" t="str">
            <v>USD</v>
          </cell>
          <cell r="D821" t="str">
            <v>BRL</v>
          </cell>
          <cell r="E821">
            <v>41121</v>
          </cell>
          <cell r="F821">
            <v>2.0410509999999999</v>
          </cell>
          <cell r="G821" t="str">
            <v>Rate Type for Hong Kong</v>
          </cell>
        </row>
        <row r="822">
          <cell r="A822" t="str">
            <v>Spot - HK|TRL|GBP</v>
          </cell>
          <cell r="B822" t="str">
            <v>Spot - HK</v>
          </cell>
          <cell r="C822" t="str">
            <v>TRL</v>
          </cell>
          <cell r="D822" t="str">
            <v>GBP</v>
          </cell>
          <cell r="E822">
            <v>41121</v>
          </cell>
          <cell r="F822">
            <v>4.7249521080178637E-7</v>
          </cell>
          <cell r="G822" t="str">
            <v>Rate Type for Hong Kong</v>
          </cell>
        </row>
        <row r="823">
          <cell r="A823" t="str">
            <v>Spot - HK|TRL|HKD</v>
          </cell>
          <cell r="B823" t="str">
            <v>Spot - HK</v>
          </cell>
          <cell r="C823" t="str">
            <v>TRL</v>
          </cell>
          <cell r="D823" t="str">
            <v>HKD</v>
          </cell>
          <cell r="E823">
            <v>41121</v>
          </cell>
          <cell r="F823">
            <v>5.7500837541706809E-6</v>
          </cell>
          <cell r="G823" t="str">
            <v>Rate Type for Hong Kong</v>
          </cell>
        </row>
        <row r="824">
          <cell r="A824" t="str">
            <v>Spot - HK|TRL|INR</v>
          </cell>
          <cell r="B824" t="str">
            <v>Spot - HK</v>
          </cell>
          <cell r="C824" t="str">
            <v>TRL</v>
          </cell>
          <cell r="D824" t="str">
            <v>INR</v>
          </cell>
          <cell r="E824">
            <v>41121</v>
          </cell>
          <cell r="F824">
            <v>4.1294030097930809E-5</v>
          </cell>
          <cell r="G824" t="str">
            <v>Rate Type for Hong Kong</v>
          </cell>
        </row>
        <row r="825">
          <cell r="A825" t="str">
            <v>Spot - HK|TRL|SGD</v>
          </cell>
          <cell r="B825" t="str">
            <v>Spot - HK</v>
          </cell>
          <cell r="C825" t="str">
            <v>TRL</v>
          </cell>
          <cell r="D825" t="str">
            <v>SGD</v>
          </cell>
          <cell r="E825">
            <v>41121</v>
          </cell>
          <cell r="F825">
            <v>9.2324026011686878E-7</v>
          </cell>
          <cell r="G825" t="str">
            <v>Rate Type for Hong Kong</v>
          </cell>
        </row>
        <row r="826">
          <cell r="A826" t="str">
            <v>Spot - HK|TRL|USD</v>
          </cell>
          <cell r="B826" t="str">
            <v>Spot - HK</v>
          </cell>
          <cell r="C826" t="str">
            <v>TRL</v>
          </cell>
          <cell r="D826" t="str">
            <v>USD</v>
          </cell>
          <cell r="E826">
            <v>41121</v>
          </cell>
          <cell r="F826">
            <v>7.4156469602102565E-7</v>
          </cell>
          <cell r="G826" t="str">
            <v>Rate Type for Hong Kong</v>
          </cell>
        </row>
        <row r="827">
          <cell r="A827" t="str">
            <v>Spot - HK|TRY|GBP</v>
          </cell>
          <cell r="B827" t="str">
            <v>Spot - HK</v>
          </cell>
          <cell r="C827" t="str">
            <v>TRY</v>
          </cell>
          <cell r="D827" t="str">
            <v>GBP</v>
          </cell>
          <cell r="E827">
            <v>41121</v>
          </cell>
          <cell r="F827">
            <v>0.35478302217765495</v>
          </cell>
          <cell r="G827" t="str">
            <v>Rate Type for Hong Kong</v>
          </cell>
        </row>
        <row r="828">
          <cell r="A828" t="str">
            <v>Spot - HK|TRY|HKD</v>
          </cell>
          <cell r="B828" t="str">
            <v>Spot - HK</v>
          </cell>
          <cell r="C828" t="str">
            <v>TRY</v>
          </cell>
          <cell r="D828" t="str">
            <v>HKD</v>
          </cell>
          <cell r="E828">
            <v>41121</v>
          </cell>
          <cell r="F828">
            <v>4.3175719995500899</v>
          </cell>
          <cell r="G828" t="str">
            <v>Rate Type for Hong Kong</v>
          </cell>
        </row>
        <row r="829">
          <cell r="A829" t="str">
            <v>Spot - HK|TRY|INR</v>
          </cell>
          <cell r="B829" t="str">
            <v>Spot - HK</v>
          </cell>
          <cell r="C829" t="str">
            <v>TRY</v>
          </cell>
          <cell r="D829" t="str">
            <v>INR</v>
          </cell>
          <cell r="E829">
            <v>41121</v>
          </cell>
          <cell r="F829">
            <v>31.006495856705833</v>
          </cell>
          <cell r="G829" t="str">
            <v>Rate Type for Hong Kong</v>
          </cell>
        </row>
        <row r="830">
          <cell r="A830" t="str">
            <v>Spot - HK|TRY|SGD</v>
          </cell>
          <cell r="B830" t="str">
            <v>Spot - HK</v>
          </cell>
          <cell r="C830" t="str">
            <v>TRY</v>
          </cell>
          <cell r="D830" t="str">
            <v>SGD</v>
          </cell>
          <cell r="E830">
            <v>41121</v>
          </cell>
          <cell r="F830">
            <v>0.69323447559292928</v>
          </cell>
          <cell r="G830" t="str">
            <v>Rate Type for Hong Kong</v>
          </cell>
        </row>
        <row r="831">
          <cell r="A831" t="str">
            <v>Spot - HK|TRY|USD</v>
          </cell>
          <cell r="B831" t="str">
            <v>Spot - HK</v>
          </cell>
          <cell r="C831" t="str">
            <v>TRY</v>
          </cell>
          <cell r="D831" t="str">
            <v>USD</v>
          </cell>
          <cell r="E831">
            <v>41121</v>
          </cell>
          <cell r="F831">
            <v>0.55681953590205324</v>
          </cell>
          <cell r="G831" t="str">
            <v>Rate Type for Hong Kong</v>
          </cell>
        </row>
        <row r="832">
          <cell r="A832" t="str">
            <v>Spot - HK|TWD|GBP</v>
          </cell>
          <cell r="B832" t="str">
            <v>Spot - HK</v>
          </cell>
          <cell r="C832" t="str">
            <v>TWD</v>
          </cell>
          <cell r="D832" t="str">
            <v>GBP</v>
          </cell>
          <cell r="E832">
            <v>41121</v>
          </cell>
          <cell r="F832">
            <v>2.1246804491427081E-2</v>
          </cell>
          <cell r="G832" t="str">
            <v>Rate Type for Hong Kong</v>
          </cell>
        </row>
        <row r="833">
          <cell r="A833" t="str">
            <v>Spot - HK|SKK|HKD</v>
          </cell>
          <cell r="B833" t="str">
            <v>Spot - HK</v>
          </cell>
          <cell r="C833" t="str">
            <v>SKK</v>
          </cell>
          <cell r="D833" t="str">
            <v>HKD</v>
          </cell>
          <cell r="E833">
            <v>41121</v>
          </cell>
          <cell r="F833">
            <v>0.35943004708197884</v>
          </cell>
          <cell r="G833" t="str">
            <v>Rate Type for Hong Kong</v>
          </cell>
        </row>
        <row r="834">
          <cell r="A834" t="str">
            <v>Spot - HK|SKK|INR</v>
          </cell>
          <cell r="B834" t="str">
            <v>Spot - HK</v>
          </cell>
          <cell r="C834" t="str">
            <v>SKK</v>
          </cell>
          <cell r="D834" t="str">
            <v>INR</v>
          </cell>
          <cell r="E834">
            <v>41121</v>
          </cell>
          <cell r="F834">
            <v>2.5812346075026156</v>
          </cell>
          <cell r="G834" t="str">
            <v>Rate Type for Hong Kong</v>
          </cell>
        </row>
        <row r="835">
          <cell r="A835" t="str">
            <v>Spot - HK|SKK|SGD</v>
          </cell>
          <cell r="B835" t="str">
            <v>Spot - HK</v>
          </cell>
          <cell r="C835" t="str">
            <v>SKK</v>
          </cell>
          <cell r="D835" t="str">
            <v>SGD</v>
          </cell>
          <cell r="E835">
            <v>41121</v>
          </cell>
          <cell r="F835">
            <v>5.77105142027005E-2</v>
          </cell>
          <cell r="G835" t="str">
            <v>Rate Type for Hong Kong</v>
          </cell>
        </row>
        <row r="836">
          <cell r="A836" t="str">
            <v>Spot - HK|SKK|USD</v>
          </cell>
          <cell r="B836" t="str">
            <v>Spot - HK</v>
          </cell>
          <cell r="C836" t="str">
            <v>SKK</v>
          </cell>
          <cell r="D836" t="str">
            <v>USD</v>
          </cell>
          <cell r="E836">
            <v>41121</v>
          </cell>
          <cell r="F836">
            <v>4.6354217608020394E-2</v>
          </cell>
          <cell r="G836" t="str">
            <v>Rate Type for Hong Kong</v>
          </cell>
        </row>
        <row r="837">
          <cell r="A837" t="str">
            <v>Spot - HK|THB|GBP</v>
          </cell>
          <cell r="B837" t="str">
            <v>Spot - HK</v>
          </cell>
          <cell r="C837" t="str">
            <v>THB</v>
          </cell>
          <cell r="D837" t="str">
            <v>GBP</v>
          </cell>
          <cell r="E837">
            <v>41121</v>
          </cell>
          <cell r="F837">
            <v>2.0195239191478954E-2</v>
          </cell>
          <cell r="G837" t="str">
            <v>Rate Type for Hong Kong</v>
          </cell>
        </row>
        <row r="838">
          <cell r="A838" t="str">
            <v>Spot - HK|THB|HKD</v>
          </cell>
          <cell r="B838" t="str">
            <v>Spot - HK</v>
          </cell>
          <cell r="C838" t="str">
            <v>THB</v>
          </cell>
          <cell r="D838" t="str">
            <v>HKD</v>
          </cell>
          <cell r="E838">
            <v>41121</v>
          </cell>
          <cell r="F838">
            <v>0.2457682408874802</v>
          </cell>
          <cell r="G838" t="str">
            <v>Rate Type for Hong Kong</v>
          </cell>
        </row>
        <row r="839">
          <cell r="A839" t="str">
            <v>Spot - HK|THB|INR</v>
          </cell>
          <cell r="B839" t="str">
            <v>Spot - HK</v>
          </cell>
          <cell r="C839" t="str">
            <v>THB</v>
          </cell>
          <cell r="D839" t="str">
            <v>INR</v>
          </cell>
          <cell r="E839">
            <v>41121</v>
          </cell>
          <cell r="F839">
            <v>1.7649762282091919</v>
          </cell>
          <cell r="G839" t="str">
            <v>Rate Type for Hong Kong</v>
          </cell>
        </row>
        <row r="840">
          <cell r="A840" t="str">
            <v>Spot - HK|THB|SGD</v>
          </cell>
          <cell r="B840" t="str">
            <v>Spot - HK</v>
          </cell>
          <cell r="C840" t="str">
            <v>THB</v>
          </cell>
          <cell r="D840" t="str">
            <v>SGD</v>
          </cell>
          <cell r="E840">
            <v>41121</v>
          </cell>
          <cell r="F840">
            <v>3.9460839936608559E-2</v>
          </cell>
          <cell r="G840" t="str">
            <v>Rate Type for Hong Kong</v>
          </cell>
        </row>
        <row r="841">
          <cell r="A841" t="str">
            <v>Spot - HK|THB|USD</v>
          </cell>
          <cell r="B841" t="str">
            <v>Spot - HK</v>
          </cell>
          <cell r="C841" t="str">
            <v>THB</v>
          </cell>
          <cell r="D841" t="str">
            <v>USD</v>
          </cell>
          <cell r="E841">
            <v>41121</v>
          </cell>
          <cell r="F841">
            <v>3.1695721077654518E-2</v>
          </cell>
          <cell r="G841" t="str">
            <v>Rate Type for Hong Kong</v>
          </cell>
        </row>
        <row r="842">
          <cell r="A842" t="str">
            <v>Spot - HK|SGD|LTL</v>
          </cell>
          <cell r="B842" t="str">
            <v>Spot - HK</v>
          </cell>
          <cell r="C842" t="str">
            <v>SGD</v>
          </cell>
          <cell r="D842" t="str">
            <v>LTL</v>
          </cell>
          <cell r="E842">
            <v>41121</v>
          </cell>
          <cell r="F842">
            <v>2.2616656606340855</v>
          </cell>
          <cell r="G842" t="str">
            <v>Rate Type for Hong Kong</v>
          </cell>
        </row>
        <row r="843">
          <cell r="A843" t="str">
            <v>Spot - HK|SGD|LVL</v>
          </cell>
          <cell r="B843" t="str">
            <v>Spot - HK</v>
          </cell>
          <cell r="C843" t="str">
            <v>SGD</v>
          </cell>
          <cell r="D843" t="str">
            <v>LVL</v>
          </cell>
          <cell r="E843">
            <v>41121</v>
          </cell>
          <cell r="F843">
            <v>0.45607533236224085</v>
          </cell>
          <cell r="G843" t="str">
            <v>Rate Type for Hong Kong</v>
          </cell>
        </row>
        <row r="844">
          <cell r="A844" t="str">
            <v>Spot - HK|SGD|MAD</v>
          </cell>
          <cell r="B844" t="str">
            <v>Spot - HK</v>
          </cell>
          <cell r="C844" t="str">
            <v>SGD</v>
          </cell>
          <cell r="D844" t="str">
            <v>MAD</v>
          </cell>
          <cell r="E844">
            <v>41121</v>
          </cell>
          <cell r="F844">
            <v>7.2064463194267905</v>
          </cell>
          <cell r="G844" t="str">
            <v>Rate Type for Hong Kong</v>
          </cell>
        </row>
        <row r="845">
          <cell r="A845" t="str">
            <v>Spot - HK|SGD|MUR</v>
          </cell>
          <cell r="B845" t="str">
            <v>Spot - HK</v>
          </cell>
          <cell r="C845" t="str">
            <v>SGD</v>
          </cell>
          <cell r="D845" t="str">
            <v>MUR</v>
          </cell>
          <cell r="E845">
            <v>41121</v>
          </cell>
          <cell r="F845">
            <v>24.859647410680974</v>
          </cell>
          <cell r="G845" t="str">
            <v>Rate Type for Hong Kong</v>
          </cell>
        </row>
        <row r="846">
          <cell r="A846" t="str">
            <v>Spot - HK|SGD|MXN</v>
          </cell>
          <cell r="B846" t="str">
            <v>Spot - HK</v>
          </cell>
          <cell r="C846" t="str">
            <v>SGD</v>
          </cell>
          <cell r="D846" t="str">
            <v>MXN</v>
          </cell>
          <cell r="E846">
            <v>41121</v>
          </cell>
          <cell r="F846">
            <v>10.647720322139262</v>
          </cell>
          <cell r="G846" t="str">
            <v>Rate Type for Hong Kong</v>
          </cell>
        </row>
        <row r="847">
          <cell r="A847" t="str">
            <v>Spot - HK|SGD|MYR</v>
          </cell>
          <cell r="B847" t="str">
            <v>Spot - HK</v>
          </cell>
          <cell r="C847" t="str">
            <v>SGD</v>
          </cell>
          <cell r="D847" t="str">
            <v>MYR</v>
          </cell>
          <cell r="E847">
            <v>41121</v>
          </cell>
          <cell r="F847">
            <v>2.5140774279622442</v>
          </cell>
          <cell r="G847" t="str">
            <v>Rate Type for Hong Kong</v>
          </cell>
        </row>
        <row r="848">
          <cell r="A848" t="str">
            <v>Spot - HK|SGD|NOK</v>
          </cell>
          <cell r="B848" t="str">
            <v>Spot - HK</v>
          </cell>
          <cell r="C848" t="str">
            <v>SGD</v>
          </cell>
          <cell r="D848" t="str">
            <v>NOK</v>
          </cell>
          <cell r="E848">
            <v>41121</v>
          </cell>
          <cell r="F848">
            <v>4.858606839656078</v>
          </cell>
          <cell r="G848" t="str">
            <v>Rate Type for Hong Kong</v>
          </cell>
        </row>
        <row r="849">
          <cell r="A849" t="str">
            <v>Spot - HK|SGD|NZD</v>
          </cell>
          <cell r="B849" t="str">
            <v>Spot - HK</v>
          </cell>
          <cell r="C849" t="str">
            <v>SGD</v>
          </cell>
          <cell r="D849" t="str">
            <v>NZD</v>
          </cell>
          <cell r="E849">
            <v>41121</v>
          </cell>
          <cell r="F849">
            <v>0.99273649749695214</v>
          </cell>
          <cell r="G849" t="str">
            <v>Rate Type for Hong Kong</v>
          </cell>
        </row>
        <row r="850">
          <cell r="A850" t="str">
            <v>Spot - HK|SGD|OMR</v>
          </cell>
          <cell r="B850" t="str">
            <v>Spot - HK</v>
          </cell>
          <cell r="C850" t="str">
            <v>SGD</v>
          </cell>
          <cell r="D850" t="str">
            <v>OMR</v>
          </cell>
          <cell r="E850">
            <v>41121</v>
          </cell>
          <cell r="F850">
            <v>0.30923553973748374</v>
          </cell>
          <cell r="G850" t="str">
            <v>Rate Type for Hong Kong</v>
          </cell>
        </row>
        <row r="851">
          <cell r="A851" t="str">
            <v>Spot - HK|SGD|PEN</v>
          </cell>
          <cell r="B851" t="str">
            <v>Spot - HK</v>
          </cell>
          <cell r="C851" t="str">
            <v>SGD</v>
          </cell>
          <cell r="D851" t="str">
            <v>PEN</v>
          </cell>
          <cell r="E851">
            <v>41121</v>
          </cell>
          <cell r="F851">
            <v>2.1092555399061599</v>
          </cell>
          <cell r="G851" t="str">
            <v>Rate Type for Hong Kong</v>
          </cell>
        </row>
        <row r="852">
          <cell r="A852" t="str">
            <v>Spot - HK|SGD|PHP</v>
          </cell>
          <cell r="B852" t="str">
            <v>Spot - HK</v>
          </cell>
          <cell r="C852" t="str">
            <v>SGD</v>
          </cell>
          <cell r="D852" t="str">
            <v>PHP</v>
          </cell>
          <cell r="E852">
            <v>41121</v>
          </cell>
          <cell r="F852">
            <v>33.526387170333564</v>
          </cell>
          <cell r="G852" t="str">
            <v>Rate Type for Hong Kong</v>
          </cell>
        </row>
        <row r="853">
          <cell r="A853" t="str">
            <v>Spot - HK|SGD|PKR</v>
          </cell>
          <cell r="B853" t="str">
            <v>Spot - HK</v>
          </cell>
          <cell r="C853" t="str">
            <v>SGD</v>
          </cell>
          <cell r="D853" t="str">
            <v>PKR</v>
          </cell>
          <cell r="E853">
            <v>41121</v>
          </cell>
          <cell r="F853">
            <v>76.060882441177213</v>
          </cell>
          <cell r="G853" t="str">
            <v>Rate Type for Hong Kong</v>
          </cell>
        </row>
        <row r="854">
          <cell r="A854" t="str">
            <v>Spot - HK|SGD|PLN</v>
          </cell>
          <cell r="B854" t="str">
            <v>Spot - HK</v>
          </cell>
          <cell r="C854" t="str">
            <v>SGD</v>
          </cell>
          <cell r="D854" t="str">
            <v>PLN</v>
          </cell>
          <cell r="E854">
            <v>41121</v>
          </cell>
          <cell r="F854">
            <v>2.6930427927303806</v>
          </cell>
          <cell r="G854" t="str">
            <v>Rate Type for Hong Kong</v>
          </cell>
        </row>
        <row r="855">
          <cell r="A855" t="str">
            <v>Spot - HK|SGD|QAR</v>
          </cell>
          <cell r="B855" t="str">
            <v>Spot - HK</v>
          </cell>
          <cell r="C855" t="str">
            <v>SGD</v>
          </cell>
          <cell r="D855" t="str">
            <v>QAR</v>
          </cell>
          <cell r="E855">
            <v>41121</v>
          </cell>
          <cell r="F855">
            <v>2.9244423346542283</v>
          </cell>
          <cell r="G855" t="str">
            <v>Rate Type for Hong Kong</v>
          </cell>
        </row>
        <row r="856">
          <cell r="A856" t="str">
            <v>Spot - HK|SGD|RUB</v>
          </cell>
          <cell r="B856" t="str">
            <v>Spot - HK</v>
          </cell>
          <cell r="C856" t="str">
            <v>SGD</v>
          </cell>
          <cell r="D856" t="str">
            <v>RUB</v>
          </cell>
          <cell r="E856">
            <v>41121</v>
          </cell>
          <cell r="F856">
            <v>25.864354679296493</v>
          </cell>
          <cell r="G856" t="str">
            <v>Rate Type for Hong Kong</v>
          </cell>
        </row>
        <row r="857">
          <cell r="A857" t="str">
            <v>Spot - HK|SGD|SAR</v>
          </cell>
          <cell r="B857" t="str">
            <v>Spot - HK</v>
          </cell>
          <cell r="C857" t="str">
            <v>SGD</v>
          </cell>
          <cell r="D857" t="str">
            <v>SAR</v>
          </cell>
          <cell r="E857">
            <v>41121</v>
          </cell>
          <cell r="F857">
            <v>3.0122221914321368</v>
          </cell>
          <cell r="G857" t="str">
            <v>Rate Type for Hong Kong</v>
          </cell>
        </row>
        <row r="858">
          <cell r="A858" t="str">
            <v>Spot - HK|SGD|SEK</v>
          </cell>
          <cell r="B858" t="str">
            <v>Spot - HK</v>
          </cell>
          <cell r="C858" t="str">
            <v>SGD</v>
          </cell>
          <cell r="D858" t="str">
            <v>SEK</v>
          </cell>
          <cell r="E858">
            <v>41121</v>
          </cell>
          <cell r="F858">
            <v>5.4680585659557774</v>
          </cell>
          <cell r="G858" t="str">
            <v>Rate Type for Hong Kong</v>
          </cell>
        </row>
        <row r="859">
          <cell r="A859" t="str">
            <v>Spot - HK|SGD|SIT</v>
          </cell>
          <cell r="B859" t="str">
            <v>Spot - HK</v>
          </cell>
          <cell r="C859" t="str">
            <v>SGD</v>
          </cell>
          <cell r="D859" t="str">
            <v>SIT</v>
          </cell>
          <cell r="E859">
            <v>41121</v>
          </cell>
          <cell r="F859">
            <v>145.82853911619335</v>
          </cell>
          <cell r="G859" t="str">
            <v>Rate Type for Hong Kong</v>
          </cell>
        </row>
        <row r="860">
          <cell r="A860" t="str">
            <v>Spot - HK|SGD|SKK</v>
          </cell>
          <cell r="B860" t="str">
            <v>Spot - HK</v>
          </cell>
          <cell r="C860" t="str">
            <v>SGD</v>
          </cell>
          <cell r="D860" t="str">
            <v>SKK</v>
          </cell>
          <cell r="E860">
            <v>41121</v>
          </cell>
          <cell r="F860">
            <v>17.327865014122608</v>
          </cell>
          <cell r="G860" t="str">
            <v>Rate Type for Hong Kong</v>
          </cell>
        </row>
        <row r="861">
          <cell r="A861" t="str">
            <v>Spot - HK|SGD|THB</v>
          </cell>
          <cell r="B861" t="str">
            <v>Spot - HK</v>
          </cell>
          <cell r="C861" t="str">
            <v>SGD</v>
          </cell>
          <cell r="D861" t="str">
            <v>THB</v>
          </cell>
          <cell r="E861">
            <v>41121</v>
          </cell>
          <cell r="F861">
            <v>25.341579186009202</v>
          </cell>
          <cell r="G861" t="str">
            <v>Rate Type for Hong Kong</v>
          </cell>
        </row>
        <row r="862">
          <cell r="A862" t="str">
            <v>Spot - HK|SGD|TRL</v>
          </cell>
          <cell r="B862" t="str">
            <v>Spot - HK</v>
          </cell>
          <cell r="C862" t="str">
            <v>SGD</v>
          </cell>
          <cell r="D862" t="str">
            <v>TRL</v>
          </cell>
          <cell r="E862">
            <v>41121</v>
          </cell>
          <cell r="F862">
            <v>1083141.6730823833</v>
          </cell>
          <cell r="G862" t="str">
            <v>Rate Type for Hong Kong</v>
          </cell>
        </row>
        <row r="863">
          <cell r="A863" t="str">
            <v>Spot - HK|SGD|TRY</v>
          </cell>
          <cell r="B863" t="str">
            <v>Spot - HK</v>
          </cell>
          <cell r="C863" t="str">
            <v>SGD</v>
          </cell>
          <cell r="D863" t="str">
            <v>TRY</v>
          </cell>
          <cell r="E863">
            <v>41121</v>
          </cell>
          <cell r="F863">
            <v>1.4425133705946918</v>
          </cell>
          <cell r="G863" t="str">
            <v>Rate Type for Hong Kong</v>
          </cell>
        </row>
        <row r="864">
          <cell r="A864" t="str">
            <v>Spot - HK|SGD|TWD</v>
          </cell>
          <cell r="B864" t="str">
            <v>Spot - HK</v>
          </cell>
          <cell r="C864" t="str">
            <v>SGD</v>
          </cell>
          <cell r="D864" t="str">
            <v>TWD</v>
          </cell>
          <cell r="E864">
            <v>41121</v>
          </cell>
          <cell r="F864">
            <v>24.087351740717491</v>
          </cell>
          <cell r="G864" t="str">
            <v>Rate Type for Hong Kong</v>
          </cell>
        </row>
        <row r="865">
          <cell r="A865" t="str">
            <v>Spot - HK|SGD|USD</v>
          </cell>
          <cell r="B865" t="str">
            <v>Spot - HK</v>
          </cell>
          <cell r="C865" t="str">
            <v>SGD</v>
          </cell>
          <cell r="D865" t="str">
            <v>USD</v>
          </cell>
          <cell r="E865">
            <v>41121</v>
          </cell>
          <cell r="F865">
            <v>0.80321962554704285</v>
          </cell>
          <cell r="G865" t="str">
            <v>Rate Type for Hong Kong</v>
          </cell>
        </row>
        <row r="866">
          <cell r="A866" t="str">
            <v>Spot - HK|SGD|UYU</v>
          </cell>
          <cell r="B866" t="str">
            <v>Spot - HK</v>
          </cell>
          <cell r="C866" t="str">
            <v>SGD</v>
          </cell>
          <cell r="D866" t="str">
            <v>UYU</v>
          </cell>
          <cell r="E866">
            <v>41121</v>
          </cell>
          <cell r="F866">
            <v>17.349624233778677</v>
          </cell>
          <cell r="G866" t="str">
            <v>Rate Type for Hong Kong</v>
          </cell>
        </row>
        <row r="867">
          <cell r="A867" t="str">
            <v>Spot - HK|SGD|VND</v>
          </cell>
          <cell r="B867" t="str">
            <v>Spot - HK</v>
          </cell>
          <cell r="C867" t="str">
            <v>SGD</v>
          </cell>
          <cell r="D867" t="str">
            <v>VND</v>
          </cell>
          <cell r="E867">
            <v>41121</v>
          </cell>
          <cell r="F867">
            <v>16787.290173933194</v>
          </cell>
          <cell r="G867" t="str">
            <v>Rate Type for Hong Kong</v>
          </cell>
        </row>
        <row r="868">
          <cell r="A868" t="str">
            <v>Spot - HK|SGD|ZAR</v>
          </cell>
          <cell r="B868" t="str">
            <v>Spot - HK</v>
          </cell>
          <cell r="C868" t="str">
            <v>SGD</v>
          </cell>
          <cell r="D868" t="str">
            <v>ZAR</v>
          </cell>
          <cell r="E868">
            <v>41121</v>
          </cell>
          <cell r="F868">
            <v>6.5993865811719701</v>
          </cell>
          <cell r="G868" t="str">
            <v>Rate Type for Hong Kong</v>
          </cell>
        </row>
        <row r="869">
          <cell r="A869" t="str">
            <v>Spot - HK|SGD|ZWD</v>
          </cell>
          <cell r="B869" t="str">
            <v>Spot - HK</v>
          </cell>
          <cell r="C869" t="str">
            <v>SGD</v>
          </cell>
          <cell r="D869" t="str">
            <v>ZWD</v>
          </cell>
          <cell r="E869">
            <v>41121</v>
          </cell>
          <cell r="F869">
            <v>24096.588766411285</v>
          </cell>
          <cell r="G869" t="str">
            <v>Rate Type for Hong Kong</v>
          </cell>
        </row>
        <row r="870">
          <cell r="A870" t="str">
            <v>Spot - HK|ZAR|SGD</v>
          </cell>
          <cell r="B870" t="str">
            <v>Spot - HK</v>
          </cell>
          <cell r="C870" t="str">
            <v>ZAR</v>
          </cell>
          <cell r="D870" t="str">
            <v>SGD</v>
          </cell>
          <cell r="E870">
            <v>41121</v>
          </cell>
          <cell r="F870">
            <v>0.15152923498268719</v>
          </cell>
          <cell r="G870" t="str">
            <v>Rate Type for Hong Kong</v>
          </cell>
        </row>
        <row r="871">
          <cell r="A871" t="str">
            <v>Spot - HK|ZAR|USD</v>
          </cell>
          <cell r="B871" t="str">
            <v>Spot - HK</v>
          </cell>
          <cell r="C871" t="str">
            <v>ZAR</v>
          </cell>
          <cell r="D871" t="str">
            <v>USD</v>
          </cell>
          <cell r="E871">
            <v>41121</v>
          </cell>
          <cell r="F871">
            <v>0.12171125538222385</v>
          </cell>
          <cell r="G871" t="str">
            <v>Rate Type for Hong Kong</v>
          </cell>
        </row>
        <row r="872">
          <cell r="A872" t="str">
            <v>Spot - HK|ZWD|GBP</v>
          </cell>
          <cell r="B872" t="str">
            <v>Spot - HK</v>
          </cell>
          <cell r="C872" t="str">
            <v>ZWD</v>
          </cell>
          <cell r="D872" t="str">
            <v>GBP</v>
          </cell>
          <cell r="E872">
            <v>41121</v>
          </cell>
          <cell r="F872">
            <v>2.1238659883038703E-5</v>
          </cell>
          <cell r="G872" t="str">
            <v>Rate Type for Hong Kong</v>
          </cell>
        </row>
        <row r="873">
          <cell r="A873" t="str">
            <v>Spot - HK|ZWD|HKD</v>
          </cell>
          <cell r="B873" t="str">
            <v>Spot - HK</v>
          </cell>
          <cell r="C873" t="str">
            <v>ZWD</v>
          </cell>
          <cell r="D873" t="str">
            <v>HKD</v>
          </cell>
          <cell r="E873">
            <v>41121</v>
          </cell>
          <cell r="F873">
            <v>2.5846626666666667E-4</v>
          </cell>
          <cell r="G873" t="str">
            <v>Rate Type for Hong Kong</v>
          </cell>
        </row>
        <row r="874">
          <cell r="A874" t="str">
            <v>Spot - HK|ZWD|INR</v>
          </cell>
          <cell r="B874" t="str">
            <v>Spot - HK</v>
          </cell>
          <cell r="C874" t="str">
            <v>ZWD</v>
          </cell>
          <cell r="D874" t="str">
            <v>INR</v>
          </cell>
          <cell r="E874">
            <v>41121</v>
          </cell>
          <cell r="F874">
            <v>1.8561666666666668E-3</v>
          </cell>
          <cell r="G874" t="str">
            <v>Rate Type for Hong Kong</v>
          </cell>
        </row>
        <row r="875">
          <cell r="A875" t="str">
            <v>Spot - HK|ZWD|SGD</v>
          </cell>
          <cell r="B875" t="str">
            <v>Spot - HK</v>
          </cell>
          <cell r="C875" t="str">
            <v>ZWD</v>
          </cell>
          <cell r="D875" t="str">
            <v>SGD</v>
          </cell>
          <cell r="E875">
            <v>41121</v>
          </cell>
          <cell r="F875">
            <v>4.1499650000000002E-5</v>
          </cell>
          <cell r="G875" t="str">
            <v>Rate Type for Hong Kong</v>
          </cell>
        </row>
        <row r="876">
          <cell r="A876" t="str">
            <v>Spot - HK|ZWD|USD</v>
          </cell>
          <cell r="B876" t="str">
            <v>Spot - HK</v>
          </cell>
          <cell r="C876" t="str">
            <v>ZWD</v>
          </cell>
          <cell r="D876" t="str">
            <v>USD</v>
          </cell>
          <cell r="E876">
            <v>41121</v>
          </cell>
          <cell r="F876">
            <v>3.3333333333333335E-5</v>
          </cell>
          <cell r="G876" t="str">
            <v>Rate Type for Hong Kong</v>
          </cell>
        </row>
        <row r="877">
          <cell r="A877" t="str">
            <v>Spot - HK|ZAR|GBP</v>
          </cell>
          <cell r="B877" t="str">
            <v>Spot - HK</v>
          </cell>
          <cell r="C877" t="str">
            <v>ZAR</v>
          </cell>
          <cell r="D877" t="str">
            <v>GBP</v>
          </cell>
          <cell r="E877">
            <v>41121</v>
          </cell>
          <cell r="F877">
            <v>7.7549518710021484E-2</v>
          </cell>
          <cell r="G877" t="str">
            <v>Rate Type for Hong Kong</v>
          </cell>
        </row>
        <row r="878">
          <cell r="A878" t="str">
            <v>Spot - HK|ZAR|HKD</v>
          </cell>
          <cell r="B878" t="str">
            <v>Spot - HK</v>
          </cell>
          <cell r="C878" t="str">
            <v>ZAR</v>
          </cell>
          <cell r="D878" t="str">
            <v>HKD</v>
          </cell>
          <cell r="E878">
            <v>41121</v>
          </cell>
          <cell r="F878">
            <v>0.94374761369869919</v>
          </cell>
          <cell r="G878" t="str">
            <v>Rate Type for Hong Kong</v>
          </cell>
        </row>
        <row r="879">
          <cell r="A879" t="str">
            <v>Spot - HK|ZAR|INR</v>
          </cell>
          <cell r="B879" t="str">
            <v>Spot - HK</v>
          </cell>
          <cell r="C879" t="str">
            <v>ZAR</v>
          </cell>
          <cell r="D879" t="str">
            <v>INR</v>
          </cell>
          <cell r="E879">
            <v>41121</v>
          </cell>
          <cell r="F879">
            <v>6.7774912559591352</v>
          </cell>
          <cell r="G879" t="str">
            <v>Rate Type for Hong Kong</v>
          </cell>
        </row>
        <row r="880">
          <cell r="A880" t="str">
            <v>Spot - HK|UYU|GBP</v>
          </cell>
          <cell r="B880" t="str">
            <v>Spot - HK</v>
          </cell>
          <cell r="C880" t="str">
            <v>UYU</v>
          </cell>
          <cell r="D880" t="str">
            <v>GBP</v>
          </cell>
          <cell r="E880">
            <v>41121</v>
          </cell>
          <cell r="F880">
            <v>2.9498002161617815E-2</v>
          </cell>
          <cell r="G880" t="str">
            <v>Rate Type for Hong Kong</v>
          </cell>
        </row>
        <row r="881">
          <cell r="A881" t="str">
            <v>Spot - HK|UYU|HKD</v>
          </cell>
          <cell r="B881" t="str">
            <v>Spot - HK</v>
          </cell>
          <cell r="C881" t="str">
            <v>UYU</v>
          </cell>
          <cell r="D881" t="str">
            <v>HKD</v>
          </cell>
          <cell r="E881">
            <v>41121</v>
          </cell>
          <cell r="F881">
            <v>0.35897926398488894</v>
          </cell>
          <cell r="G881" t="str">
            <v>Rate Type for Hong Kong</v>
          </cell>
        </row>
        <row r="882">
          <cell r="A882" t="str">
            <v>Spot - HK|UYU|INR</v>
          </cell>
          <cell r="B882" t="str">
            <v>Spot - HK</v>
          </cell>
          <cell r="C882" t="str">
            <v>UYU</v>
          </cell>
          <cell r="D882" t="str">
            <v>INR</v>
          </cell>
          <cell r="E882">
            <v>41121</v>
          </cell>
          <cell r="F882">
            <v>2.5779973240864629</v>
          </cell>
          <cell r="G882" t="str">
            <v>Rate Type for Hong Kong</v>
          </cell>
        </row>
        <row r="883">
          <cell r="A883" t="str">
            <v>Spot - HK|UYU|SGD</v>
          </cell>
          <cell r="B883" t="str">
            <v>Spot - HK</v>
          </cell>
          <cell r="C883" t="str">
            <v>UYU</v>
          </cell>
          <cell r="D883" t="str">
            <v>SGD</v>
          </cell>
          <cell r="E883">
            <v>41121</v>
          </cell>
          <cell r="F883">
            <v>5.7638135934555863E-2</v>
          </cell>
          <cell r="G883" t="str">
            <v>Rate Type for Hong Kong</v>
          </cell>
        </row>
        <row r="884">
          <cell r="A884" t="str">
            <v>Spot - HK|UYU|USD</v>
          </cell>
          <cell r="B884" t="str">
            <v>Spot - HK</v>
          </cell>
          <cell r="C884" t="str">
            <v>UYU</v>
          </cell>
          <cell r="D884" t="str">
            <v>USD</v>
          </cell>
          <cell r="E884">
            <v>41121</v>
          </cell>
          <cell r="F884">
            <v>4.6296081962583509E-2</v>
          </cell>
          <cell r="G884" t="str">
            <v>Rate Type for Hong Kong</v>
          </cell>
        </row>
        <row r="885">
          <cell r="A885" t="str">
            <v>Spot - HK|VND|GBP</v>
          </cell>
          <cell r="B885" t="str">
            <v>Spot - HK</v>
          </cell>
          <cell r="C885" t="str">
            <v>VND</v>
          </cell>
          <cell r="D885" t="str">
            <v>GBP</v>
          </cell>
          <cell r="E885">
            <v>41121</v>
          </cell>
          <cell r="F885">
            <v>3.0486114664648852E-5</v>
          </cell>
          <cell r="G885" t="str">
            <v>Rate Type for Hong Kong</v>
          </cell>
        </row>
        <row r="886">
          <cell r="A886" t="str">
            <v>Spot - HK|VND|HKD</v>
          </cell>
          <cell r="B886" t="str">
            <v>Spot - HK</v>
          </cell>
          <cell r="C886" t="str">
            <v>VND</v>
          </cell>
          <cell r="D886" t="str">
            <v>HKD</v>
          </cell>
          <cell r="E886">
            <v>41121</v>
          </cell>
          <cell r="F886">
            <v>3.7100421052631581E-4</v>
          </cell>
          <cell r="G886" t="str">
            <v>Rate Type for Hong Kong</v>
          </cell>
        </row>
        <row r="887">
          <cell r="A887" t="str">
            <v>Spot - HK|VND|INR</v>
          </cell>
          <cell r="B887" t="str">
            <v>Spot - HK</v>
          </cell>
          <cell r="C887" t="str">
            <v>VND</v>
          </cell>
          <cell r="D887" t="str">
            <v>INR</v>
          </cell>
          <cell r="E887">
            <v>41121</v>
          </cell>
          <cell r="F887">
            <v>2.6643540669856461E-3</v>
          </cell>
          <cell r="G887" t="str">
            <v>Rate Type for Hong Kong</v>
          </cell>
        </row>
        <row r="888">
          <cell r="A888" t="str">
            <v>Spot - HK|VND|SGD</v>
          </cell>
          <cell r="B888" t="str">
            <v>Spot - HK</v>
          </cell>
          <cell r="C888" t="str">
            <v>VND</v>
          </cell>
          <cell r="D888" t="str">
            <v>SGD</v>
          </cell>
          <cell r="E888">
            <v>41121</v>
          </cell>
          <cell r="F888">
            <v>5.9568875598086132E-5</v>
          </cell>
          <cell r="G888" t="str">
            <v>Rate Type for Hong Kong</v>
          </cell>
        </row>
        <row r="889">
          <cell r="A889" t="str">
            <v>Spot - HK|VND|USD</v>
          </cell>
          <cell r="B889" t="str">
            <v>Spot - HK</v>
          </cell>
          <cell r="C889" t="str">
            <v>VND</v>
          </cell>
          <cell r="D889" t="str">
            <v>USD</v>
          </cell>
          <cell r="E889">
            <v>41121</v>
          </cell>
          <cell r="F889">
            <v>4.7846889952153111E-5</v>
          </cell>
          <cell r="G889" t="str">
            <v>Rate Type for Hong Kong</v>
          </cell>
        </row>
        <row r="890">
          <cell r="A890" t="str">
            <v>Spot - HK|USD|TRY</v>
          </cell>
          <cell r="B890" t="str">
            <v>Spot - HK</v>
          </cell>
          <cell r="C890" t="str">
            <v>USD</v>
          </cell>
          <cell r="D890" t="str">
            <v>TRY</v>
          </cell>
          <cell r="E890">
            <v>41121</v>
          </cell>
          <cell r="F890">
            <v>1.795914</v>
          </cell>
          <cell r="G890" t="str">
            <v>Rate Type for Hong Kong</v>
          </cell>
        </row>
        <row r="891">
          <cell r="A891" t="str">
            <v>Spot - HK|USD|TWD</v>
          </cell>
          <cell r="B891" t="str">
            <v>Spot - HK</v>
          </cell>
          <cell r="C891" t="str">
            <v>USD</v>
          </cell>
          <cell r="D891" t="str">
            <v>TWD</v>
          </cell>
          <cell r="E891">
            <v>41121</v>
          </cell>
          <cell r="F891">
            <v>29.988499999999998</v>
          </cell>
          <cell r="G891" t="str">
            <v>Rate Type for Hong Kong</v>
          </cell>
        </row>
        <row r="892">
          <cell r="A892" t="str">
            <v>Spot - HK|USD|UYU</v>
          </cell>
          <cell r="B892" t="str">
            <v>Spot - HK</v>
          </cell>
          <cell r="C892" t="str">
            <v>USD</v>
          </cell>
          <cell r="D892" t="str">
            <v>UYU</v>
          </cell>
          <cell r="E892">
            <v>41121</v>
          </cell>
          <cell r="F892">
            <v>21.600100000000001</v>
          </cell>
          <cell r="G892" t="str">
            <v>Rate Type for Hong Kong</v>
          </cell>
        </row>
        <row r="893">
          <cell r="A893" t="str">
            <v>Spot - HK|USD|VND</v>
          </cell>
          <cell r="B893" t="str">
            <v>Spot - HK</v>
          </cell>
          <cell r="C893" t="str">
            <v>USD</v>
          </cell>
          <cell r="D893" t="str">
            <v>VND</v>
          </cell>
          <cell r="E893">
            <v>41121</v>
          </cell>
          <cell r="F893">
            <v>20900</v>
          </cell>
          <cell r="G893" t="str">
            <v>Rate Type for Hong Kong</v>
          </cell>
        </row>
        <row r="894">
          <cell r="A894" t="str">
            <v>Spot - HK|USD|ZAR</v>
          </cell>
          <cell r="B894" t="str">
            <v>Spot - HK</v>
          </cell>
          <cell r="C894" t="str">
            <v>USD</v>
          </cell>
          <cell r="D894" t="str">
            <v>ZAR</v>
          </cell>
          <cell r="E894">
            <v>41121</v>
          </cell>
          <cell r="F894">
            <v>8.2161670000000004</v>
          </cell>
          <cell r="G894" t="str">
            <v>Rate Type for Hong Kong</v>
          </cell>
        </row>
        <row r="895">
          <cell r="A895" t="str">
            <v>Spot - HK|USD|ZWD</v>
          </cell>
          <cell r="B895" t="str">
            <v>Spot - HK</v>
          </cell>
          <cell r="C895" t="str">
            <v>USD</v>
          </cell>
          <cell r="D895" t="str">
            <v>ZWD</v>
          </cell>
          <cell r="E895">
            <v>41121</v>
          </cell>
          <cell r="F895">
            <v>30000</v>
          </cell>
          <cell r="G895" t="str">
            <v>Rate Type for Hong Kong</v>
          </cell>
        </row>
        <row r="896">
          <cell r="A896" t="str">
            <v>Spot - HK|USD|SAR</v>
          </cell>
          <cell r="B896" t="str">
            <v>Spot - HK</v>
          </cell>
          <cell r="C896" t="str">
            <v>USD</v>
          </cell>
          <cell r="D896" t="str">
            <v>SAR</v>
          </cell>
          <cell r="E896">
            <v>41121</v>
          </cell>
          <cell r="F896">
            <v>3.7501850000000001</v>
          </cell>
          <cell r="G896" t="str">
            <v>Rate Type for Hong Kong</v>
          </cell>
        </row>
        <row r="897">
          <cell r="A897" t="str">
            <v>Spot - HK|USD|SEK</v>
          </cell>
          <cell r="B897" t="str">
            <v>Spot - HK</v>
          </cell>
          <cell r="C897" t="str">
            <v>USD</v>
          </cell>
          <cell r="D897" t="str">
            <v>SEK</v>
          </cell>
          <cell r="E897">
            <v>41121</v>
          </cell>
          <cell r="F897">
            <v>6.8076755000000002</v>
          </cell>
          <cell r="G897" t="str">
            <v>Rate Type for Hong Kong</v>
          </cell>
        </row>
        <row r="898">
          <cell r="A898" t="str">
            <v>Spot - HK|USD|SGD</v>
          </cell>
          <cell r="B898" t="str">
            <v>Spot - HK</v>
          </cell>
          <cell r="C898" t="str">
            <v>USD</v>
          </cell>
          <cell r="D898" t="str">
            <v>SGD</v>
          </cell>
          <cell r="E898">
            <v>41121</v>
          </cell>
          <cell r="F898">
            <v>1.2449895</v>
          </cell>
          <cell r="G898" t="str">
            <v>Rate Type for Hong Kong</v>
          </cell>
        </row>
        <row r="899">
          <cell r="A899" t="str">
            <v>Spot - HK|USD|SIT</v>
          </cell>
          <cell r="B899" t="str">
            <v>Spot - HK</v>
          </cell>
          <cell r="C899" t="str">
            <v>USD</v>
          </cell>
          <cell r="D899" t="str">
            <v>SIT</v>
          </cell>
          <cell r="E899">
            <v>41121</v>
          </cell>
          <cell r="F899">
            <v>181.55500000000001</v>
          </cell>
          <cell r="G899" t="str">
            <v>Rate Type for Hong Kong</v>
          </cell>
        </row>
        <row r="900">
          <cell r="A900" t="str">
            <v>Spot - HK|USD|SKK</v>
          </cell>
          <cell r="B900" t="str">
            <v>Spot - HK</v>
          </cell>
          <cell r="C900" t="str">
            <v>USD</v>
          </cell>
          <cell r="D900" t="str">
            <v>SKK</v>
          </cell>
          <cell r="E900">
            <v>41121</v>
          </cell>
          <cell r="F900">
            <v>21.57301</v>
          </cell>
          <cell r="G900" t="str">
            <v>Rate Type for Hong Kong</v>
          </cell>
        </row>
        <row r="901">
          <cell r="A901" t="str">
            <v>Spot - HK|USD|THB</v>
          </cell>
          <cell r="B901" t="str">
            <v>Spot - HK</v>
          </cell>
          <cell r="C901" t="str">
            <v>USD</v>
          </cell>
          <cell r="D901" t="str">
            <v>THB</v>
          </cell>
          <cell r="E901">
            <v>41121</v>
          </cell>
          <cell r="F901">
            <v>31.55</v>
          </cell>
          <cell r="G901" t="str">
            <v>Rate Type for Hong Kong</v>
          </cell>
        </row>
        <row r="902">
          <cell r="A902" t="str">
            <v>Spot - HK|USD|TRL</v>
          </cell>
          <cell r="B902" t="str">
            <v>Spot - HK</v>
          </cell>
          <cell r="C902" t="str">
            <v>USD</v>
          </cell>
          <cell r="D902" t="str">
            <v>TRL</v>
          </cell>
          <cell r="E902">
            <v>41121</v>
          </cell>
          <cell r="F902">
            <v>1348500.01</v>
          </cell>
          <cell r="G902" t="str">
            <v>Rate Type for Hong Kong</v>
          </cell>
        </row>
        <row r="903">
          <cell r="A903" t="str">
            <v>Spot - HK|USD|NZD</v>
          </cell>
          <cell r="B903" t="str">
            <v>Spot - HK</v>
          </cell>
          <cell r="C903" t="str">
            <v>USD</v>
          </cell>
          <cell r="D903" t="str">
            <v>NZD</v>
          </cell>
          <cell r="E903">
            <v>41121</v>
          </cell>
          <cell r="F903">
            <v>1.2359465156504816</v>
          </cell>
          <cell r="G903" t="str">
            <v>Rate Type for Hong Kong</v>
          </cell>
        </row>
        <row r="904">
          <cell r="A904" t="str">
            <v>Spot - HK|USD|OMR</v>
          </cell>
          <cell r="B904" t="str">
            <v>Spot - HK</v>
          </cell>
          <cell r="C904" t="str">
            <v>USD</v>
          </cell>
          <cell r="D904" t="str">
            <v>OMR</v>
          </cell>
          <cell r="E904">
            <v>41121</v>
          </cell>
          <cell r="F904">
            <v>0.38499499999999998</v>
          </cell>
          <cell r="G904" t="str">
            <v>Rate Type for Hong Kong</v>
          </cell>
        </row>
        <row r="905">
          <cell r="A905" t="str">
            <v>Spot - HK|USD|PEN</v>
          </cell>
          <cell r="B905" t="str">
            <v>Spot - HK</v>
          </cell>
          <cell r="C905" t="str">
            <v>USD</v>
          </cell>
          <cell r="D905" t="str">
            <v>PEN</v>
          </cell>
          <cell r="E905">
            <v>41121</v>
          </cell>
          <cell r="F905">
            <v>2.626001</v>
          </cell>
          <cell r="G905" t="str">
            <v>Rate Type for Hong Kong</v>
          </cell>
        </row>
        <row r="906">
          <cell r="A906" t="str">
            <v>Spot - HK|USD|PHP</v>
          </cell>
          <cell r="B906" t="str">
            <v>Spot - HK</v>
          </cell>
          <cell r="C906" t="str">
            <v>USD</v>
          </cell>
          <cell r="D906" t="str">
            <v>PHP</v>
          </cell>
          <cell r="E906">
            <v>41121</v>
          </cell>
          <cell r="F906">
            <v>41.74</v>
          </cell>
          <cell r="G906" t="str">
            <v>Rate Type for Hong Kong</v>
          </cell>
        </row>
        <row r="907">
          <cell r="A907" t="str">
            <v>Spot - HK|USD|PKR</v>
          </cell>
          <cell r="B907" t="str">
            <v>Spot - HK</v>
          </cell>
          <cell r="C907" t="str">
            <v>USD</v>
          </cell>
          <cell r="D907" t="str">
            <v>PKR</v>
          </cell>
          <cell r="E907">
            <v>41121</v>
          </cell>
          <cell r="F907">
            <v>94.694999999999993</v>
          </cell>
          <cell r="G907" t="str">
            <v>Rate Type for Hong Kong</v>
          </cell>
        </row>
        <row r="908">
          <cell r="A908" t="str">
            <v>Spot - HK|USD|PLN</v>
          </cell>
          <cell r="B908" t="str">
            <v>Spot - HK</v>
          </cell>
          <cell r="C908" t="str">
            <v>USD</v>
          </cell>
          <cell r="D908" t="str">
            <v>PLN</v>
          </cell>
          <cell r="E908">
            <v>41121</v>
          </cell>
          <cell r="F908">
            <v>3.3528099999999998</v>
          </cell>
          <cell r="G908" t="str">
            <v>Rate Type for Hong Kong</v>
          </cell>
        </row>
        <row r="909">
          <cell r="A909" t="str">
            <v>Spot - HK|USD|QAR</v>
          </cell>
          <cell r="B909" t="str">
            <v>Spot - HK</v>
          </cell>
          <cell r="C909" t="str">
            <v>USD</v>
          </cell>
          <cell r="D909" t="str">
            <v>QAR</v>
          </cell>
          <cell r="E909">
            <v>41121</v>
          </cell>
          <cell r="F909">
            <v>3.6408999999999998</v>
          </cell>
          <cell r="G909" t="str">
            <v>Rate Type for Hong Kong</v>
          </cell>
        </row>
        <row r="910">
          <cell r="A910" t="str">
            <v>Spot - HK|USD|RUB</v>
          </cell>
          <cell r="B910" t="str">
            <v>Spot - HK</v>
          </cell>
          <cell r="C910" t="str">
            <v>USD</v>
          </cell>
          <cell r="D910" t="str">
            <v>RUB</v>
          </cell>
          <cell r="E910">
            <v>41121</v>
          </cell>
          <cell r="F910">
            <v>32.200850000000003</v>
          </cell>
          <cell r="G910" t="str">
            <v>Rate Type for Hong Kong</v>
          </cell>
        </row>
        <row r="911">
          <cell r="A911" t="str">
            <v>Spot - HK|USD|LTL</v>
          </cell>
          <cell r="B911" t="str">
            <v>Spot - HK</v>
          </cell>
          <cell r="C911" t="str">
            <v>USD</v>
          </cell>
          <cell r="D911" t="str">
            <v>LTL</v>
          </cell>
          <cell r="E911">
            <v>41121</v>
          </cell>
          <cell r="F911">
            <v>2.81575</v>
          </cell>
          <cell r="G911" t="str">
            <v>Rate Type for Hong Kong</v>
          </cell>
        </row>
        <row r="912">
          <cell r="A912" t="str">
            <v>Spot - HK|USD|LVL</v>
          </cell>
          <cell r="B912" t="str">
            <v>Spot - HK</v>
          </cell>
          <cell r="C912" t="str">
            <v>USD</v>
          </cell>
          <cell r="D912" t="str">
            <v>LVL</v>
          </cell>
          <cell r="E912">
            <v>41121</v>
          </cell>
          <cell r="F912">
            <v>0.56780900000000001</v>
          </cell>
          <cell r="G912" t="str">
            <v>Rate Type for Hong Kong</v>
          </cell>
        </row>
        <row r="913">
          <cell r="A913" t="str">
            <v>Spot - HK|USD|MAD</v>
          </cell>
          <cell r="B913" t="str">
            <v>Spot - HK</v>
          </cell>
          <cell r="C913" t="str">
            <v>USD</v>
          </cell>
          <cell r="D913" t="str">
            <v>MAD</v>
          </cell>
          <cell r="E913">
            <v>41121</v>
          </cell>
          <cell r="F913">
            <v>8.9719499999999996</v>
          </cell>
          <cell r="G913" t="str">
            <v>Rate Type for Hong Kong</v>
          </cell>
        </row>
        <row r="914">
          <cell r="A914" t="str">
            <v>Spot - HK|USD|MUR</v>
          </cell>
          <cell r="B914" t="str">
            <v>Spot - HK</v>
          </cell>
          <cell r="C914" t="str">
            <v>USD</v>
          </cell>
          <cell r="D914" t="str">
            <v>MUR</v>
          </cell>
          <cell r="E914">
            <v>41121</v>
          </cell>
          <cell r="F914">
            <v>30.95</v>
          </cell>
          <cell r="G914" t="str">
            <v>Rate Type for Hong Kong</v>
          </cell>
        </row>
        <row r="915">
          <cell r="A915" t="str">
            <v>Spot - HK|USD|MXN</v>
          </cell>
          <cell r="B915" t="str">
            <v>Spot - HK</v>
          </cell>
          <cell r="C915" t="str">
            <v>USD</v>
          </cell>
          <cell r="D915" t="str">
            <v>MXN</v>
          </cell>
          <cell r="E915">
            <v>41121</v>
          </cell>
          <cell r="F915">
            <v>13.2563</v>
          </cell>
          <cell r="G915" t="str">
            <v>Rate Type for Hong Kong</v>
          </cell>
        </row>
        <row r="916">
          <cell r="A916" t="str">
            <v>Spot - HK|USD|MYR</v>
          </cell>
          <cell r="B916" t="str">
            <v>Spot - HK</v>
          </cell>
          <cell r="C916" t="str">
            <v>USD</v>
          </cell>
          <cell r="D916" t="str">
            <v>MYR</v>
          </cell>
          <cell r="E916">
            <v>41121</v>
          </cell>
          <cell r="F916">
            <v>3.13</v>
          </cell>
          <cell r="G916" t="str">
            <v>Rate Type for Hong Kong</v>
          </cell>
        </row>
        <row r="917">
          <cell r="A917" t="str">
            <v>Spot - HK|USD|NOK</v>
          </cell>
          <cell r="B917" t="str">
            <v>Spot - HK</v>
          </cell>
          <cell r="C917" t="str">
            <v>USD</v>
          </cell>
          <cell r="D917" t="str">
            <v>NOK</v>
          </cell>
          <cell r="E917">
            <v>41121</v>
          </cell>
          <cell r="F917">
            <v>6.0489145000000004</v>
          </cell>
          <cell r="G917" t="str">
            <v>Rate Type for Hong Kong</v>
          </cell>
        </row>
        <row r="918">
          <cell r="A918" t="str">
            <v>Spot - HK|USD|IDR</v>
          </cell>
          <cell r="B918" t="str">
            <v>Spot - HK</v>
          </cell>
          <cell r="C918" t="str">
            <v>USD</v>
          </cell>
          <cell r="D918" t="str">
            <v>IDR</v>
          </cell>
          <cell r="E918">
            <v>41121</v>
          </cell>
          <cell r="F918">
            <v>9455</v>
          </cell>
          <cell r="G918" t="str">
            <v>Rate Type for Hong Kong</v>
          </cell>
        </row>
        <row r="919">
          <cell r="A919" t="str">
            <v>Spot - HK|USD|ILS</v>
          </cell>
          <cell r="B919" t="str">
            <v>Spot - HK</v>
          </cell>
          <cell r="C919" t="str">
            <v>USD</v>
          </cell>
          <cell r="D919" t="str">
            <v>ILS</v>
          </cell>
          <cell r="E919">
            <v>41121</v>
          </cell>
          <cell r="F919">
            <v>4.0301784999999999</v>
          </cell>
          <cell r="G919" t="str">
            <v>Rate Type for Hong Kong</v>
          </cell>
        </row>
        <row r="920">
          <cell r="A920" t="str">
            <v>Spot - HK|USD|INR</v>
          </cell>
          <cell r="B920" t="str">
            <v>Spot - HK</v>
          </cell>
          <cell r="C920" t="str">
            <v>USD</v>
          </cell>
          <cell r="D920" t="str">
            <v>INR</v>
          </cell>
          <cell r="E920">
            <v>41121</v>
          </cell>
          <cell r="F920">
            <v>55.685000000000002</v>
          </cell>
          <cell r="G920" t="str">
            <v>Rate Type for Hong Kong</v>
          </cell>
        </row>
        <row r="921">
          <cell r="A921" t="str">
            <v>Spot - HK|USD|ISK</v>
          </cell>
          <cell r="B921" t="str">
            <v>Spot - HK</v>
          </cell>
          <cell r="C921" t="str">
            <v>USD</v>
          </cell>
          <cell r="D921" t="str">
            <v>ISK</v>
          </cell>
          <cell r="E921">
            <v>41121</v>
          </cell>
          <cell r="F921">
            <v>121.13500000000001</v>
          </cell>
          <cell r="G921" t="str">
            <v>Rate Type for Hong Kong</v>
          </cell>
        </row>
        <row r="922">
          <cell r="A922" t="str">
            <v>Spot - HK|USD|JOD</v>
          </cell>
          <cell r="B922" t="str">
            <v>Spot - HK</v>
          </cell>
          <cell r="C922" t="str">
            <v>USD</v>
          </cell>
          <cell r="D922" t="str">
            <v>JOD</v>
          </cell>
          <cell r="E922">
            <v>41121</v>
          </cell>
          <cell r="F922">
            <v>0.70850000000000002</v>
          </cell>
          <cell r="G922" t="str">
            <v>Rate Type for Hong Kong</v>
          </cell>
        </row>
        <row r="923">
          <cell r="A923" t="str">
            <v>Spot - HK|USD|JPY</v>
          </cell>
          <cell r="B923" t="str">
            <v>Spot - HK</v>
          </cell>
          <cell r="C923" t="str">
            <v>USD</v>
          </cell>
          <cell r="D923" t="str">
            <v>JPY</v>
          </cell>
          <cell r="E923">
            <v>41121</v>
          </cell>
          <cell r="F923">
            <v>78.276200000000003</v>
          </cell>
          <cell r="G923" t="str">
            <v>Rate Type for Hong Kong</v>
          </cell>
        </row>
        <row r="924">
          <cell r="A924" t="str">
            <v>Spot - HK|USD|KRW</v>
          </cell>
          <cell r="B924" t="str">
            <v>Spot - HK</v>
          </cell>
          <cell r="C924" t="str">
            <v>USD</v>
          </cell>
          <cell r="D924" t="str">
            <v>KRW</v>
          </cell>
          <cell r="E924">
            <v>41121</v>
          </cell>
          <cell r="F924">
            <v>1136.2</v>
          </cell>
          <cell r="G924" t="str">
            <v>Rate Type for Hong Kong</v>
          </cell>
        </row>
        <row r="925">
          <cell r="A925" t="str">
            <v>Spot - HK|USD|KWD</v>
          </cell>
          <cell r="B925" t="str">
            <v>Spot - HK</v>
          </cell>
          <cell r="C925" t="str">
            <v>USD</v>
          </cell>
          <cell r="D925" t="str">
            <v>KWD</v>
          </cell>
          <cell r="E925">
            <v>41121</v>
          </cell>
          <cell r="F925">
            <v>0.28194999999999998</v>
          </cell>
          <cell r="G925" t="str">
            <v>Rate Type for Hong Kong</v>
          </cell>
        </row>
        <row r="926">
          <cell r="A926" t="str">
            <v>Spot - HK|USD|ECS</v>
          </cell>
          <cell r="B926" t="str">
            <v>Spot - HK</v>
          </cell>
          <cell r="C926" t="str">
            <v>USD</v>
          </cell>
          <cell r="D926" t="str">
            <v>ECS</v>
          </cell>
          <cell r="E926">
            <v>41121</v>
          </cell>
          <cell r="F926">
            <v>25000.01</v>
          </cell>
          <cell r="G926" t="str">
            <v>Rate Type for Hong Kong</v>
          </cell>
        </row>
        <row r="927">
          <cell r="A927" t="str">
            <v>Spot - HK|USD|EEK</v>
          </cell>
          <cell r="B927" t="str">
            <v>Spot - HK</v>
          </cell>
          <cell r="C927" t="str">
            <v>USD</v>
          </cell>
          <cell r="D927" t="str">
            <v>EEK</v>
          </cell>
          <cell r="E927">
            <v>41121</v>
          </cell>
          <cell r="F927">
            <v>11.702349999999999</v>
          </cell>
          <cell r="G927" t="str">
            <v>Rate Type for Hong Kong</v>
          </cell>
        </row>
        <row r="928">
          <cell r="A928" t="str">
            <v>Spot - HK|USD|EUR</v>
          </cell>
          <cell r="B928" t="str">
            <v>Spot - HK</v>
          </cell>
          <cell r="C928" t="str">
            <v>USD</v>
          </cell>
          <cell r="D928" t="str">
            <v>EUR</v>
          </cell>
          <cell r="E928">
            <v>41121</v>
          </cell>
          <cell r="F928">
            <v>0.81547577303025909</v>
          </cell>
          <cell r="G928" t="str">
            <v>Rate Type for Hong Kong</v>
          </cell>
        </row>
        <row r="929">
          <cell r="A929" t="str">
            <v>Spot - HK|USD|GBP</v>
          </cell>
          <cell r="B929" t="str">
            <v>Spot - HK</v>
          </cell>
          <cell r="C929" t="str">
            <v>USD</v>
          </cell>
          <cell r="D929" t="str">
            <v>GBP</v>
          </cell>
          <cell r="E929">
            <v>41121</v>
          </cell>
          <cell r="F929">
            <v>0.63715979649116106</v>
          </cell>
          <cell r="G929" t="str">
            <v>Rate Type for Hong Kong</v>
          </cell>
        </row>
        <row r="930">
          <cell r="A930" t="str">
            <v>Spot - HK|USD|HKD</v>
          </cell>
          <cell r="B930" t="str">
            <v>Spot - HK</v>
          </cell>
          <cell r="C930" t="str">
            <v>USD</v>
          </cell>
          <cell r="D930" t="str">
            <v>HKD</v>
          </cell>
          <cell r="E930">
            <v>41121</v>
          </cell>
          <cell r="F930">
            <v>7.7539879999999997</v>
          </cell>
          <cell r="G930" t="str">
            <v>Rate Type for Hong Kong</v>
          </cell>
        </row>
        <row r="931">
          <cell r="A931" t="str">
            <v>Spot - HK|USD|HRK</v>
          </cell>
          <cell r="B931" t="str">
            <v>Spot - HK</v>
          </cell>
          <cell r="C931" t="str">
            <v>USD</v>
          </cell>
          <cell r="D931" t="str">
            <v>HRK</v>
          </cell>
          <cell r="E931">
            <v>41121</v>
          </cell>
          <cell r="F931">
            <v>6.1293949999999997</v>
          </cell>
          <cell r="G931" t="str">
            <v>Rate Type for Hong Kong</v>
          </cell>
        </row>
        <row r="932">
          <cell r="A932" t="str">
            <v>Spot - HK|USD|HUF</v>
          </cell>
          <cell r="B932" t="str">
            <v>Spot - HK</v>
          </cell>
          <cell r="C932" t="str">
            <v>USD</v>
          </cell>
          <cell r="D932" t="str">
            <v>HUF</v>
          </cell>
          <cell r="E932">
            <v>41121</v>
          </cell>
          <cell r="F932">
            <v>227.482</v>
          </cell>
          <cell r="G932" t="str">
            <v>Rate Type for Hong Kong</v>
          </cell>
        </row>
        <row r="933">
          <cell r="A933" t="str">
            <v>Spot - HK|USD|CAD</v>
          </cell>
          <cell r="B933" t="str">
            <v>Spot - HK</v>
          </cell>
          <cell r="C933" t="str">
            <v>USD</v>
          </cell>
          <cell r="D933" t="str">
            <v>CAD</v>
          </cell>
          <cell r="E933">
            <v>41121</v>
          </cell>
          <cell r="F933">
            <v>1.0013829999999999</v>
          </cell>
          <cell r="G933" t="str">
            <v>Rate Type for Hong Kong</v>
          </cell>
        </row>
        <row r="934">
          <cell r="A934" t="str">
            <v>Spot - GER|CHF|EEK</v>
          </cell>
          <cell r="B934" t="str">
            <v>Spot - GER</v>
          </cell>
          <cell r="C934" t="str">
            <v>CHF</v>
          </cell>
          <cell r="D934" t="str">
            <v>EEK</v>
          </cell>
          <cell r="E934">
            <v>41121</v>
          </cell>
          <cell r="F934">
            <v>13.023638726272909</v>
          </cell>
          <cell r="G934" t="str">
            <v>Rate Type for Germany</v>
          </cell>
        </row>
        <row r="935">
          <cell r="A935" t="str">
            <v>Spot - GER|CHF|EUR</v>
          </cell>
          <cell r="B935" t="str">
            <v>Spot - GER</v>
          </cell>
          <cell r="C935" t="str">
            <v>CHF</v>
          </cell>
          <cell r="D935" t="str">
            <v>EUR</v>
          </cell>
          <cell r="E935">
            <v>41121</v>
          </cell>
          <cell r="F935">
            <v>0.83236224000000003</v>
          </cell>
          <cell r="G935" t="str">
            <v>Rate Type for Germany</v>
          </cell>
        </row>
        <row r="936">
          <cell r="A936" t="str">
            <v>Spot - GER|CHF|GBP</v>
          </cell>
          <cell r="B936" t="str">
            <v>Spot - GER</v>
          </cell>
          <cell r="C936" t="str">
            <v>CHF</v>
          </cell>
          <cell r="D936" t="str">
            <v>GBP</v>
          </cell>
          <cell r="E936">
            <v>41121</v>
          </cell>
          <cell r="F936">
            <v>0.6525303757889398</v>
          </cell>
          <cell r="G936" t="str">
            <v>Rate Type for Germany</v>
          </cell>
        </row>
        <row r="937">
          <cell r="A937" t="str">
            <v>Spot - GER|CHF|HKD</v>
          </cell>
          <cell r="B937" t="str">
            <v>Spot - GER</v>
          </cell>
          <cell r="C937" t="str">
            <v>CHF</v>
          </cell>
          <cell r="D937" t="str">
            <v>HKD</v>
          </cell>
          <cell r="E937">
            <v>41121</v>
          </cell>
          <cell r="F937">
            <v>7.9279170681682256</v>
          </cell>
          <cell r="G937" t="str">
            <v>Rate Type for Germany</v>
          </cell>
        </row>
        <row r="938">
          <cell r="A938" t="str">
            <v>Spot - GER|CHF|HRK</v>
          </cell>
          <cell r="B938" t="str">
            <v>Spot - GER</v>
          </cell>
          <cell r="C938" t="str">
            <v>CHF</v>
          </cell>
          <cell r="D938" t="str">
            <v>HRK</v>
          </cell>
          <cell r="E938">
            <v>41121</v>
          </cell>
          <cell r="F938">
            <v>6.2572829725998416</v>
          </cell>
          <cell r="G938" t="str">
            <v>Rate Type for Germany</v>
          </cell>
        </row>
        <row r="939">
          <cell r="A939" t="str">
            <v>Spot - GER|CHF|HUF</v>
          </cell>
          <cell r="B939" t="str">
            <v>Spot - GER</v>
          </cell>
          <cell r="C939" t="str">
            <v>CHF</v>
          </cell>
          <cell r="D939" t="str">
            <v>HUF</v>
          </cell>
          <cell r="E939">
            <v>41121</v>
          </cell>
          <cell r="F939">
            <v>232.17914644351464</v>
          </cell>
          <cell r="G939" t="str">
            <v>Rate Type for Germany</v>
          </cell>
        </row>
        <row r="940">
          <cell r="A940" t="str">
            <v>Spot - GER|CHF|IDR</v>
          </cell>
          <cell r="B940" t="str">
            <v>Spot - GER</v>
          </cell>
          <cell r="C940" t="str">
            <v>CHF</v>
          </cell>
          <cell r="D940" t="str">
            <v>IDR</v>
          </cell>
          <cell r="E940">
            <v>41121</v>
          </cell>
          <cell r="F940">
            <v>9660.6573816155997</v>
          </cell>
          <cell r="G940" t="str">
            <v>Rate Type for Germany</v>
          </cell>
        </row>
        <row r="941">
          <cell r="A941" t="str">
            <v>Spot - GER|CHF|ILS</v>
          </cell>
          <cell r="B941" t="str">
            <v>Spot - GER</v>
          </cell>
          <cell r="C941" t="str">
            <v>CHF</v>
          </cell>
          <cell r="D941" t="str">
            <v>ILS</v>
          </cell>
          <cell r="E941">
            <v>41121</v>
          </cell>
          <cell r="F941">
            <v>4.0839021895399279</v>
          </cell>
          <cell r="G941" t="str">
            <v>Rate Type for Germany</v>
          </cell>
        </row>
        <row r="942">
          <cell r="A942" t="str">
            <v>Spot - GER|CHF|INR</v>
          </cell>
          <cell r="B942" t="str">
            <v>Spot - GER</v>
          </cell>
          <cell r="C942" t="str">
            <v>CHF</v>
          </cell>
          <cell r="D942" t="str">
            <v>INR</v>
          </cell>
          <cell r="E942">
            <v>41121</v>
          </cell>
          <cell r="F942">
            <v>56.906108864875357</v>
          </cell>
          <cell r="G942" t="str">
            <v>Rate Type for Germany</v>
          </cell>
        </row>
        <row r="943">
          <cell r="A943" t="str">
            <v>Spot - GER|CHF|ISK</v>
          </cell>
          <cell r="B943" t="str">
            <v>Spot - GER</v>
          </cell>
          <cell r="C943" t="str">
            <v>CHF</v>
          </cell>
          <cell r="D943" t="str">
            <v>ISK</v>
          </cell>
          <cell r="E943">
            <v>41121</v>
          </cell>
          <cell r="F943">
            <v>123.68893881845253</v>
          </cell>
          <cell r="G943" t="str">
            <v>Rate Type for Germany</v>
          </cell>
        </row>
        <row r="944">
          <cell r="A944" t="str">
            <v>Spot - GER|CHF|JPY</v>
          </cell>
          <cell r="B944" t="str">
            <v>Spot - GER</v>
          </cell>
          <cell r="C944" t="str">
            <v>CHF</v>
          </cell>
          <cell r="D944" t="str">
            <v>JPY</v>
          </cell>
          <cell r="E944">
            <v>41121</v>
          </cell>
          <cell r="F944">
            <v>79.931764906980519</v>
          </cell>
          <cell r="G944" t="str">
            <v>Rate Type for Germany</v>
          </cell>
        </row>
        <row r="945">
          <cell r="A945" t="str">
            <v>Spot - GER|CHF|KRW</v>
          </cell>
          <cell r="B945" t="str">
            <v>Spot - GER</v>
          </cell>
          <cell r="C945" t="str">
            <v>CHF</v>
          </cell>
          <cell r="D945" t="str">
            <v>KRW</v>
          </cell>
          <cell r="E945">
            <v>41121</v>
          </cell>
          <cell r="F945">
            <v>1155.1922724623198</v>
          </cell>
          <cell r="G945" t="str">
            <v>Rate Type for Germany</v>
          </cell>
        </row>
        <row r="946">
          <cell r="A946" t="str">
            <v>Spot - GER|CHF|KWD</v>
          </cell>
          <cell r="B946" t="str">
            <v>Spot - GER</v>
          </cell>
          <cell r="C946" t="str">
            <v>CHF</v>
          </cell>
          <cell r="D946" t="str">
            <v>KWD</v>
          </cell>
          <cell r="E946">
            <v>41121</v>
          </cell>
          <cell r="F946">
            <v>0.28878543320179079</v>
          </cell>
          <cell r="G946" t="str">
            <v>Rate Type for Germany</v>
          </cell>
        </row>
        <row r="947">
          <cell r="A947" t="str">
            <v>Spot - GER|CHF|LTL</v>
          </cell>
          <cell r="B947" t="str">
            <v>Spot - GER</v>
          </cell>
          <cell r="C947" t="str">
            <v>CHF</v>
          </cell>
          <cell r="D947" t="str">
            <v>LTL</v>
          </cell>
          <cell r="E947">
            <v>41121</v>
          </cell>
          <cell r="F947">
            <v>2.8739803277411555</v>
          </cell>
          <cell r="G947" t="str">
            <v>Rate Type for Germany</v>
          </cell>
        </row>
        <row r="948">
          <cell r="A948" t="str">
            <v>Spot - GER|CHF|LVL</v>
          </cell>
          <cell r="B948" t="str">
            <v>Spot - GER</v>
          </cell>
          <cell r="C948" t="str">
            <v>CHF</v>
          </cell>
          <cell r="D948" t="str">
            <v>LVL</v>
          </cell>
          <cell r="E948">
            <v>41121</v>
          </cell>
          <cell r="F948">
            <v>0.57940735716445613</v>
          </cell>
          <cell r="G948" t="str">
            <v>Rate Type for Germany</v>
          </cell>
        </row>
        <row r="949">
          <cell r="A949" t="str">
            <v>Spot - GER|CAD|USD</v>
          </cell>
          <cell r="B949" t="str">
            <v>Spot - GER</v>
          </cell>
          <cell r="C949" t="str">
            <v>CAD</v>
          </cell>
          <cell r="D949" t="str">
            <v>USD</v>
          </cell>
          <cell r="E949">
            <v>41121</v>
          </cell>
          <cell r="F949">
            <v>0.99772578937843792</v>
          </cell>
          <cell r="G949" t="str">
            <v>Rate Type for Germany</v>
          </cell>
        </row>
        <row r="950">
          <cell r="A950" t="str">
            <v>Spot - GER|CHF|ARS</v>
          </cell>
          <cell r="B950" t="str">
            <v>Spot - GER</v>
          </cell>
          <cell r="C950" t="str">
            <v>CHF</v>
          </cell>
          <cell r="D950" t="str">
            <v>ARS</v>
          </cell>
          <cell r="E950">
            <v>41121</v>
          </cell>
          <cell r="F950">
            <v>4.6875520362154033</v>
          </cell>
          <cell r="G950" t="str">
            <v>Rate Type for Germany</v>
          </cell>
        </row>
        <row r="951">
          <cell r="A951" t="str">
            <v>Spot - GER|CHF|AUD</v>
          </cell>
          <cell r="B951" t="str">
            <v>Spot - GER</v>
          </cell>
          <cell r="C951" t="str">
            <v>CHF</v>
          </cell>
          <cell r="D951" t="str">
            <v>AUD</v>
          </cell>
          <cell r="E951">
            <v>41121</v>
          </cell>
          <cell r="F951">
            <v>0.97178291434969</v>
          </cell>
          <cell r="G951" t="str">
            <v>Rate Type for Germany</v>
          </cell>
        </row>
        <row r="952">
          <cell r="A952" t="str">
            <v>Spot - GER|CHF|BGN</v>
          </cell>
          <cell r="B952" t="str">
            <v>Spot - GER</v>
          </cell>
          <cell r="C952" t="str">
            <v>CHF</v>
          </cell>
          <cell r="D952" t="str">
            <v>BGN</v>
          </cell>
          <cell r="E952">
            <v>41121</v>
          </cell>
          <cell r="F952">
            <v>1.6279340814033696</v>
          </cell>
          <cell r="G952" t="str">
            <v>Rate Type for Germany</v>
          </cell>
        </row>
        <row r="953">
          <cell r="A953" t="str">
            <v>Spot - GER|CHF|BRL</v>
          </cell>
          <cell r="B953" t="str">
            <v>Spot - GER</v>
          </cell>
          <cell r="C953" t="str">
            <v>CHF</v>
          </cell>
          <cell r="D953" t="str">
            <v>BRL</v>
          </cell>
          <cell r="E953">
            <v>41121</v>
          </cell>
          <cell r="F953">
            <v>2.090644238994082</v>
          </cell>
          <cell r="G953" t="str">
            <v>Rate Type for Germany</v>
          </cell>
        </row>
        <row r="954">
          <cell r="A954" t="str">
            <v>Spot - GER|CHF|CAD</v>
          </cell>
          <cell r="B954" t="str">
            <v>Spot - GER</v>
          </cell>
          <cell r="C954" t="str">
            <v>CHF</v>
          </cell>
          <cell r="D954" t="str">
            <v>CAD</v>
          </cell>
          <cell r="E954">
            <v>41121</v>
          </cell>
          <cell r="F954">
            <v>1.0248043955613173</v>
          </cell>
          <cell r="G954" t="str">
            <v>Rate Type for Germany</v>
          </cell>
        </row>
        <row r="955">
          <cell r="A955" t="str">
            <v>Spot - GER|CHF|CYP</v>
          </cell>
          <cell r="B955" t="str">
            <v>Spot - GER</v>
          </cell>
          <cell r="C955" t="str">
            <v>CHF</v>
          </cell>
          <cell r="D955" t="str">
            <v>CYP</v>
          </cell>
          <cell r="E955">
            <v>41121</v>
          </cell>
          <cell r="F955">
            <v>0.48732317098992106</v>
          </cell>
          <cell r="G955" t="str">
            <v>Rate Type for Germany</v>
          </cell>
        </row>
        <row r="956">
          <cell r="A956" t="str">
            <v>Spot - GER|BRL|JPY</v>
          </cell>
          <cell r="B956" t="str">
            <v>Spot - GER</v>
          </cell>
          <cell r="C956" t="str">
            <v>BRL</v>
          </cell>
          <cell r="D956" t="str">
            <v>JPY</v>
          </cell>
          <cell r="E956">
            <v>41121</v>
          </cell>
          <cell r="F956">
            <v>38.23307830960271</v>
          </cell>
          <cell r="G956" t="str">
            <v>Rate Type for Germany</v>
          </cell>
        </row>
        <row r="957">
          <cell r="A957" t="str">
            <v>Spot - GER|BRL|USD</v>
          </cell>
          <cell r="B957" t="str">
            <v>Spot - GER</v>
          </cell>
          <cell r="C957" t="str">
            <v>BRL</v>
          </cell>
          <cell r="D957" t="str">
            <v>USD</v>
          </cell>
          <cell r="E957">
            <v>41121</v>
          </cell>
          <cell r="F957">
            <v>0.48907114632371579</v>
          </cell>
          <cell r="G957" t="str">
            <v>Rate Type for Germany</v>
          </cell>
        </row>
        <row r="958">
          <cell r="A958" t="str">
            <v>Spot - GER|CAD|CHF</v>
          </cell>
          <cell r="B958" t="str">
            <v>Spot - GER</v>
          </cell>
          <cell r="C958" t="str">
            <v>CAD</v>
          </cell>
          <cell r="D958" t="str">
            <v>CHF</v>
          </cell>
          <cell r="E958">
            <v>41121</v>
          </cell>
          <cell r="F958">
            <v>0.97579597075427171</v>
          </cell>
          <cell r="G958" t="str">
            <v>Rate Type for Germany</v>
          </cell>
        </row>
        <row r="959">
          <cell r="A959" t="str">
            <v>Spot - GER|CAD|EUR</v>
          </cell>
          <cell r="B959" t="str">
            <v>Spot - GER</v>
          </cell>
          <cell r="C959" t="str">
            <v>CAD</v>
          </cell>
          <cell r="D959" t="str">
            <v>EUR</v>
          </cell>
          <cell r="E959">
            <v>41121</v>
          </cell>
          <cell r="F959">
            <v>0.81221571999999997</v>
          </cell>
          <cell r="G959" t="str">
            <v>Rate Type for Germany</v>
          </cell>
        </row>
        <row r="960">
          <cell r="A960" t="str">
            <v>Spot - GER|CAD|GBP</v>
          </cell>
          <cell r="B960" t="str">
            <v>Spot - GER</v>
          </cell>
          <cell r="C960" t="str">
            <v>CAD</v>
          </cell>
          <cell r="D960" t="str">
            <v>GBP</v>
          </cell>
          <cell r="E960">
            <v>41121</v>
          </cell>
          <cell r="F960">
            <v>0.63673651148961818</v>
          </cell>
          <cell r="G960" t="str">
            <v>Rate Type for Germany</v>
          </cell>
        </row>
        <row r="961">
          <cell r="A961" t="str">
            <v>Spot - GER|CAD|JPY</v>
          </cell>
          <cell r="B961" t="str">
            <v>Spot - GER</v>
          </cell>
          <cell r="C961" t="str">
            <v>CAD</v>
          </cell>
          <cell r="D961" t="str">
            <v>JPY</v>
          </cell>
          <cell r="E961">
            <v>41121</v>
          </cell>
          <cell r="F961">
            <v>77.997094131509272</v>
          </cell>
          <cell r="G961" t="str">
            <v>Rate Type for Germany</v>
          </cell>
        </row>
        <row r="962">
          <cell r="A962" t="str">
            <v>Spot - GER|BGN|CHF</v>
          </cell>
          <cell r="B962" t="str">
            <v>Spot - GER</v>
          </cell>
          <cell r="C962" t="str">
            <v>BGN</v>
          </cell>
          <cell r="D962" t="str">
            <v>CHF</v>
          </cell>
          <cell r="E962">
            <v>41121</v>
          </cell>
          <cell r="F962">
            <v>0.61427548659583597</v>
          </cell>
          <cell r="G962" t="str">
            <v>Rate Type for Germany</v>
          </cell>
        </row>
        <row r="963">
          <cell r="A963" t="str">
            <v>Spot - GER|BGN|EUR</v>
          </cell>
          <cell r="B963" t="str">
            <v>Spot - GER</v>
          </cell>
          <cell r="C963" t="str">
            <v>BGN</v>
          </cell>
          <cell r="D963" t="str">
            <v>EUR</v>
          </cell>
          <cell r="E963">
            <v>41121</v>
          </cell>
          <cell r="F963">
            <v>0.51129972000000001</v>
          </cell>
          <cell r="G963" t="str">
            <v>Rate Type for Germany</v>
          </cell>
        </row>
        <row r="964">
          <cell r="A964" t="str">
            <v>Spot - GER|BGN|GBP</v>
          </cell>
          <cell r="B964" t="str">
            <v>Spot - GER</v>
          </cell>
          <cell r="C964" t="str">
            <v>BGN</v>
          </cell>
          <cell r="D964" t="str">
            <v>GBP</v>
          </cell>
          <cell r="E964">
            <v>41121</v>
          </cell>
          <cell r="F964">
            <v>0.40083341410631473</v>
          </cell>
          <cell r="G964" t="str">
            <v>Rate Type for Germany</v>
          </cell>
        </row>
        <row r="965">
          <cell r="A965" t="str">
            <v>Spot - GER|BGN|JPY</v>
          </cell>
          <cell r="B965" t="str">
            <v>Spot - GER</v>
          </cell>
          <cell r="C965" t="str">
            <v>BGN</v>
          </cell>
          <cell r="D965" t="str">
            <v>JPY</v>
          </cell>
          <cell r="E965">
            <v>41121</v>
          </cell>
          <cell r="F965">
            <v>49.10012378269942</v>
          </cell>
          <cell r="G965" t="str">
            <v>Rate Type for Germany</v>
          </cell>
        </row>
        <row r="966">
          <cell r="A966" t="str">
            <v>Spot - GER|BGN|USD</v>
          </cell>
          <cell r="B966" t="str">
            <v>Spot - GER</v>
          </cell>
          <cell r="C966" t="str">
            <v>BGN</v>
          </cell>
          <cell r="D966" t="str">
            <v>USD</v>
          </cell>
          <cell r="E966">
            <v>41121</v>
          </cell>
          <cell r="F966">
            <v>0.62808057537469764</v>
          </cell>
          <cell r="G966" t="str">
            <v>Rate Type for Germany</v>
          </cell>
        </row>
        <row r="967">
          <cell r="A967" t="str">
            <v>Spot - GER|BRL|CHF</v>
          </cell>
          <cell r="B967" t="str">
            <v>Spot - GER</v>
          </cell>
          <cell r="C967" t="str">
            <v>BRL</v>
          </cell>
          <cell r="D967" t="str">
            <v>CHF</v>
          </cell>
          <cell r="E967">
            <v>41121</v>
          </cell>
          <cell r="F967">
            <v>0.47832145773455559</v>
          </cell>
          <cell r="G967" t="str">
            <v>Rate Type for Germany</v>
          </cell>
        </row>
        <row r="968">
          <cell r="A968" t="str">
            <v>Spot - GER|BRL|EUR</v>
          </cell>
          <cell r="B968" t="str">
            <v>Spot - GER</v>
          </cell>
          <cell r="C968" t="str">
            <v>BRL</v>
          </cell>
          <cell r="D968" t="str">
            <v>EUR</v>
          </cell>
          <cell r="E968">
            <v>41121</v>
          </cell>
          <cell r="F968">
            <v>0.39813672000000006</v>
          </cell>
          <cell r="G968" t="str">
            <v>Rate Type for Germany</v>
          </cell>
        </row>
        <row r="969">
          <cell r="A969" t="str">
            <v>Spot - GER|BRL|GBP</v>
          </cell>
          <cell r="B969" t="str">
            <v>Spot - GER</v>
          </cell>
          <cell r="C969" t="str">
            <v>BRL</v>
          </cell>
          <cell r="D969" t="str">
            <v>GBP</v>
          </cell>
          <cell r="E969">
            <v>41121</v>
          </cell>
          <cell r="F969">
            <v>0.31211928056344307</v>
          </cell>
          <cell r="G969" t="str">
            <v>Rate Type for Germany</v>
          </cell>
        </row>
        <row r="970">
          <cell r="A970" t="str">
            <v>Spot - GER|AUD|EUR</v>
          </cell>
          <cell r="B970" t="str">
            <v>Spot - GER</v>
          </cell>
          <cell r="C970" t="str">
            <v>AUD</v>
          </cell>
          <cell r="D970" t="str">
            <v>EUR</v>
          </cell>
          <cell r="E970">
            <v>41121</v>
          </cell>
          <cell r="F970">
            <v>0.85653104999999996</v>
          </cell>
          <cell r="G970" t="str">
            <v>Rate Type for Germany</v>
          </cell>
        </row>
        <row r="971">
          <cell r="A971" t="str">
            <v>Spot - GER|AUD|GBP</v>
          </cell>
          <cell r="B971" t="str">
            <v>Spot - GER</v>
          </cell>
          <cell r="C971" t="str">
            <v>AUD</v>
          </cell>
          <cell r="D971" t="str">
            <v>GBP</v>
          </cell>
          <cell r="E971">
            <v>41121</v>
          </cell>
          <cell r="F971">
            <v>0.67147751432284486</v>
          </cell>
          <cell r="G971" t="str">
            <v>Rate Type for Germany</v>
          </cell>
        </row>
        <row r="972">
          <cell r="A972" t="str">
            <v>Spot - GER|AUD|JPY</v>
          </cell>
          <cell r="B972" t="str">
            <v>Spot - GER</v>
          </cell>
          <cell r="C972" t="str">
            <v>AUD</v>
          </cell>
          <cell r="D972" t="str">
            <v>JPY</v>
          </cell>
          <cell r="E972">
            <v>41121</v>
          </cell>
          <cell r="F972">
            <v>82.2526962829659</v>
          </cell>
          <cell r="G972" t="str">
            <v>Rate Type for Germany</v>
          </cell>
        </row>
        <row r="973">
          <cell r="A973" t="str">
            <v>Spot - GER|AUD|USD</v>
          </cell>
          <cell r="B973" t="str">
            <v>Spot - GER</v>
          </cell>
          <cell r="C973" t="str">
            <v>AUD</v>
          </cell>
          <cell r="D973" t="str">
            <v>USD</v>
          </cell>
          <cell r="E973">
            <v>41121</v>
          </cell>
          <cell r="F973">
            <v>1.0521627406920817</v>
          </cell>
          <cell r="G973" t="str">
            <v>Rate Type for Germany</v>
          </cell>
        </row>
        <row r="974">
          <cell r="A974" t="str">
            <v>Spot - GER|ARS|CHF</v>
          </cell>
          <cell r="B974" t="str">
            <v>Spot - GER</v>
          </cell>
          <cell r="C974" t="str">
            <v>ARS</v>
          </cell>
          <cell r="D974" t="str">
            <v>CHF</v>
          </cell>
          <cell r="E974">
            <v>41121</v>
          </cell>
          <cell r="F974">
            <v>0.21333096513364183</v>
          </cell>
          <cell r="G974" t="str">
            <v>Rate Type for Germany</v>
          </cell>
        </row>
        <row r="975">
          <cell r="A975" t="str">
            <v>Spot - GER|ARS|EUR</v>
          </cell>
          <cell r="B975" t="str">
            <v>Spot - GER</v>
          </cell>
          <cell r="C975" t="str">
            <v>ARS</v>
          </cell>
          <cell r="D975" t="str">
            <v>EUR</v>
          </cell>
          <cell r="E975">
            <v>41121</v>
          </cell>
          <cell r="F975">
            <v>0.17756864</v>
          </cell>
          <cell r="G975" t="str">
            <v>Rate Type for Germany</v>
          </cell>
        </row>
        <row r="976">
          <cell r="A976" t="str">
            <v>Spot - GER|ARS|GBP</v>
          </cell>
          <cell r="B976" t="str">
            <v>Spot - GER</v>
          </cell>
          <cell r="C976" t="str">
            <v>ARS</v>
          </cell>
          <cell r="D976" t="str">
            <v>GBP</v>
          </cell>
          <cell r="E976">
            <v>41121</v>
          </cell>
          <cell r="F976">
            <v>0.13920493484607252</v>
          </cell>
          <cell r="G976" t="str">
            <v>Rate Type for Germany</v>
          </cell>
        </row>
        <row r="977">
          <cell r="A977" t="str">
            <v>Spot - GER|ARS|JPY</v>
          </cell>
          <cell r="B977" t="str">
            <v>Spot - GER</v>
          </cell>
          <cell r="C977" t="str">
            <v>ARS</v>
          </cell>
          <cell r="D977" t="str">
            <v>JPY</v>
          </cell>
          <cell r="E977">
            <v>41121</v>
          </cell>
          <cell r="F977">
            <v>17.051920552441516</v>
          </cell>
          <cell r="G977" t="str">
            <v>Rate Type for Germany</v>
          </cell>
        </row>
        <row r="978">
          <cell r="A978" t="str">
            <v>Spot - GER|ARS|USD</v>
          </cell>
          <cell r="B978" t="str">
            <v>Spot - GER</v>
          </cell>
          <cell r="C978" t="str">
            <v>ARS</v>
          </cell>
          <cell r="D978" t="str">
            <v>USD</v>
          </cell>
          <cell r="E978">
            <v>41121</v>
          </cell>
          <cell r="F978">
            <v>0.21812531714216965</v>
          </cell>
          <cell r="G978" t="str">
            <v>Rate Type for Germany</v>
          </cell>
        </row>
        <row r="979">
          <cell r="A979" t="str">
            <v>Spot - GER|AUD|CHF</v>
          </cell>
          <cell r="B979" t="str">
            <v>Spot - GER</v>
          </cell>
          <cell r="C979" t="str">
            <v>AUD</v>
          </cell>
          <cell r="D979" t="str">
            <v>CHF</v>
          </cell>
          <cell r="E979">
            <v>41121</v>
          </cell>
          <cell r="F979">
            <v>1.029036408475233</v>
          </cell>
          <cell r="G979" t="str">
            <v>Rate Type for Germany</v>
          </cell>
        </row>
        <row r="980">
          <cell r="A980" t="str">
            <v>Spot - GER|EUR|HKD</v>
          </cell>
          <cell r="B980" t="str">
            <v>Spot - GER</v>
          </cell>
          <cell r="C980" t="str">
            <v>EUR</v>
          </cell>
          <cell r="D980" t="str">
            <v>HKD</v>
          </cell>
          <cell r="E980">
            <v>41121</v>
          </cell>
          <cell r="F980">
            <v>9.524599612024959</v>
          </cell>
          <cell r="G980" t="str">
            <v>Rate Type for Germany</v>
          </cell>
        </row>
        <row r="981">
          <cell r="A981" t="str">
            <v>Spot - GER|EUR|HRK</v>
          </cell>
          <cell r="B981" t="str">
            <v>Spot - GER</v>
          </cell>
          <cell r="C981" t="str">
            <v>EUR</v>
          </cell>
          <cell r="D981" t="str">
            <v>HRK</v>
          </cell>
          <cell r="E981">
            <v>41121</v>
          </cell>
          <cell r="F981">
            <v>7.5174997998465676</v>
          </cell>
          <cell r="G981" t="str">
            <v>Rate Type for Germany</v>
          </cell>
        </row>
        <row r="982">
          <cell r="A982" t="str">
            <v>Spot - GER|EUR|HUF</v>
          </cell>
          <cell r="B982" t="str">
            <v>Spot - GER</v>
          </cell>
          <cell r="C982" t="str">
            <v>EUR</v>
          </cell>
          <cell r="D982" t="str">
            <v>HUF</v>
          </cell>
          <cell r="E982">
            <v>41121</v>
          </cell>
          <cell r="F982">
            <v>278.94002789400281</v>
          </cell>
          <cell r="G982" t="str">
            <v>Rate Type for Germany</v>
          </cell>
        </row>
        <row r="983">
          <cell r="A983" t="str">
            <v>Spot - GER|EUR|IDR</v>
          </cell>
          <cell r="B983" t="str">
            <v>Spot - GER</v>
          </cell>
          <cell r="C983" t="str">
            <v>EUR</v>
          </cell>
          <cell r="D983" t="str">
            <v>IDR</v>
          </cell>
          <cell r="E983">
            <v>41121</v>
          </cell>
          <cell r="F983">
            <v>11606.313834726092</v>
          </cell>
          <cell r="G983" t="str">
            <v>Rate Type for Germany</v>
          </cell>
        </row>
        <row r="984">
          <cell r="A984" t="str">
            <v>Spot - GER|EUR|ILS</v>
          </cell>
          <cell r="B984" t="str">
            <v>Spot - GER</v>
          </cell>
          <cell r="C984" t="str">
            <v>EUR</v>
          </cell>
          <cell r="D984" t="str">
            <v>ILS</v>
          </cell>
          <cell r="E984">
            <v>41121</v>
          </cell>
          <cell r="F984">
            <v>4.9064001143780001</v>
          </cell>
          <cell r="G984" t="str">
            <v>Rate Type for Germany</v>
          </cell>
        </row>
        <row r="985">
          <cell r="A985" t="str">
            <v>Spot - GER|EUR|INR</v>
          </cell>
          <cell r="B985" t="str">
            <v>Spot - GER</v>
          </cell>
          <cell r="C985" t="str">
            <v>EUR</v>
          </cell>
          <cell r="D985" t="str">
            <v>INR</v>
          </cell>
          <cell r="E985">
            <v>41121</v>
          </cell>
          <cell r="F985">
            <v>68.366999522798338</v>
          </cell>
          <cell r="G985" t="str">
            <v>Rate Type for Germany</v>
          </cell>
        </row>
        <row r="986">
          <cell r="A986" t="str">
            <v>Spot - GER|EUR|ISK</v>
          </cell>
          <cell r="B986" t="str">
            <v>Spot - GER</v>
          </cell>
          <cell r="C986" t="str">
            <v>EUR</v>
          </cell>
          <cell r="D986" t="str">
            <v>ISK</v>
          </cell>
          <cell r="E986">
            <v>41121</v>
          </cell>
          <cell r="F986">
            <v>148.59989181927875</v>
          </cell>
          <cell r="G986" t="str">
            <v>Rate Type for Germany</v>
          </cell>
        </row>
        <row r="987">
          <cell r="A987" t="str">
            <v>Spot - GER|EUR|JPY</v>
          </cell>
          <cell r="B987" t="str">
            <v>Spot - GER</v>
          </cell>
          <cell r="C987" t="str">
            <v>EUR</v>
          </cell>
          <cell r="D987" t="str">
            <v>JPY</v>
          </cell>
          <cell r="E987">
            <v>41121</v>
          </cell>
          <cell r="F987">
            <v>96.03002282633642</v>
          </cell>
          <cell r="G987" t="str">
            <v>Rate Type for Germany</v>
          </cell>
        </row>
        <row r="988">
          <cell r="A988" t="str">
            <v>Spot - GER|EUR|KRW</v>
          </cell>
          <cell r="B988" t="str">
            <v>Spot - GER</v>
          </cell>
          <cell r="C988" t="str">
            <v>EUR</v>
          </cell>
          <cell r="D988" t="str">
            <v>KRW</v>
          </cell>
          <cell r="E988">
            <v>41121</v>
          </cell>
          <cell r="F988">
            <v>1387.8480028867239</v>
          </cell>
          <cell r="G988" t="str">
            <v>Rate Type for Germany</v>
          </cell>
        </row>
        <row r="989">
          <cell r="A989" t="str">
            <v>Spot - GER|EEK|GBP</v>
          </cell>
          <cell r="B989" t="str">
            <v>Spot - GER</v>
          </cell>
          <cell r="C989" t="str">
            <v>EEK</v>
          </cell>
          <cell r="D989" t="str">
            <v>GBP</v>
          </cell>
          <cell r="E989">
            <v>41121</v>
          </cell>
          <cell r="F989">
            <v>5.0103537844041555E-2</v>
          </cell>
          <cell r="G989" t="str">
            <v>Rate Type for Germany</v>
          </cell>
        </row>
        <row r="990">
          <cell r="A990" t="str">
            <v>Spot - GER|EEK|JPY</v>
          </cell>
          <cell r="B990" t="str">
            <v>Spot - GER</v>
          </cell>
          <cell r="C990" t="str">
            <v>EEK</v>
          </cell>
          <cell r="D990" t="str">
            <v>JPY</v>
          </cell>
          <cell r="E990">
            <v>41121</v>
          </cell>
          <cell r="F990">
            <v>6.1374372083688247</v>
          </cell>
          <cell r="G990" t="str">
            <v>Rate Type for Germany</v>
          </cell>
        </row>
        <row r="991">
          <cell r="A991" t="str">
            <v>Spot - GER|EEK|USD</v>
          </cell>
          <cell r="B991" t="str">
            <v>Spot - GER</v>
          </cell>
          <cell r="C991" t="str">
            <v>EEK</v>
          </cell>
          <cell r="D991" t="str">
            <v>USD</v>
          </cell>
          <cell r="E991">
            <v>41121</v>
          </cell>
          <cell r="F991">
            <v>7.8509070775838283E-2</v>
          </cell>
          <cell r="G991" t="str">
            <v>Rate Type for Germany</v>
          </cell>
        </row>
        <row r="992">
          <cell r="A992" t="str">
            <v>Spot - GER|EUR|ARS</v>
          </cell>
          <cell r="B992" t="str">
            <v>Spot - GER</v>
          </cell>
          <cell r="C992" t="str">
            <v>EUR</v>
          </cell>
          <cell r="D992" t="str">
            <v>ARS</v>
          </cell>
          <cell r="E992">
            <v>41121</v>
          </cell>
          <cell r="F992">
            <v>5.6316250437014101</v>
          </cell>
          <cell r="G992" t="str">
            <v>Rate Type for Germany</v>
          </cell>
        </row>
        <row r="993">
          <cell r="A993" t="str">
            <v>Spot - GER|EUR|AUD</v>
          </cell>
          <cell r="B993" t="str">
            <v>Spot - GER</v>
          </cell>
          <cell r="C993" t="str">
            <v>EUR</v>
          </cell>
          <cell r="D993" t="str">
            <v>AUD</v>
          </cell>
          <cell r="E993">
            <v>41121</v>
          </cell>
          <cell r="F993">
            <v>1.1674999989784376</v>
          </cell>
          <cell r="G993" t="str">
            <v>Rate Type for Germany</v>
          </cell>
        </row>
        <row r="994">
          <cell r="A994" t="str">
            <v>Spot - GER|EUR|BGN</v>
          </cell>
          <cell r="B994" t="str">
            <v>Spot - GER</v>
          </cell>
          <cell r="C994" t="str">
            <v>EUR</v>
          </cell>
          <cell r="D994" t="str">
            <v>BGN</v>
          </cell>
          <cell r="E994">
            <v>41121</v>
          </cell>
          <cell r="F994">
            <v>1.9558000149110195</v>
          </cell>
          <cell r="G994" t="str">
            <v>Rate Type for Germany</v>
          </cell>
        </row>
        <row r="995">
          <cell r="A995" t="str">
            <v>Spot - GER|EUR|BRL</v>
          </cell>
          <cell r="B995" t="str">
            <v>Spot - GER</v>
          </cell>
          <cell r="C995" t="str">
            <v>EUR</v>
          </cell>
          <cell r="D995" t="str">
            <v>BRL</v>
          </cell>
          <cell r="E995">
            <v>41121</v>
          </cell>
          <cell r="F995">
            <v>2.5117000009443995</v>
          </cell>
          <cell r="G995" t="str">
            <v>Rate Type for Germany</v>
          </cell>
        </row>
        <row r="996">
          <cell r="A996" t="str">
            <v>Spot - GER|EUR|CAD</v>
          </cell>
          <cell r="B996" t="str">
            <v>Spot - GER</v>
          </cell>
          <cell r="C996" t="str">
            <v>EUR</v>
          </cell>
          <cell r="D996" t="str">
            <v>CAD</v>
          </cell>
          <cell r="E996">
            <v>41121</v>
          </cell>
          <cell r="F996">
            <v>1.2312000068159235</v>
          </cell>
          <cell r="G996" t="str">
            <v>Rate Type for Germany</v>
          </cell>
        </row>
        <row r="997">
          <cell r="A997" t="str">
            <v>Spot - GER|EUR|CHF</v>
          </cell>
          <cell r="B997" t="str">
            <v>Spot - GER</v>
          </cell>
          <cell r="C997" t="str">
            <v>EUR</v>
          </cell>
          <cell r="D997" t="str">
            <v>CHF</v>
          </cell>
          <cell r="E997">
            <v>41121</v>
          </cell>
          <cell r="F997">
            <v>1.2014000058436096</v>
          </cell>
          <cell r="G997" t="str">
            <v>Rate Type for Germany</v>
          </cell>
        </row>
        <row r="998">
          <cell r="A998" t="str">
            <v>Spot - GER|DKK|CHF</v>
          </cell>
          <cell r="B998" t="str">
            <v>Spot - GER</v>
          </cell>
          <cell r="C998" t="str">
            <v>DKK</v>
          </cell>
          <cell r="D998" t="str">
            <v>CHF</v>
          </cell>
          <cell r="E998">
            <v>41121</v>
          </cell>
          <cell r="F998">
            <v>0.16146330712935755</v>
          </cell>
          <cell r="G998" t="str">
            <v>Rate Type for Germany</v>
          </cell>
        </row>
        <row r="999">
          <cell r="A999" t="str">
            <v>Spot - GER|DKK|EUR</v>
          </cell>
          <cell r="B999" t="str">
            <v>Spot - GER</v>
          </cell>
          <cell r="C999" t="str">
            <v>DKK</v>
          </cell>
          <cell r="D999" t="str">
            <v>EUR</v>
          </cell>
          <cell r="E999">
            <v>41121</v>
          </cell>
          <cell r="F999">
            <v>0.13439596000000001</v>
          </cell>
          <cell r="G999" t="str">
            <v>Rate Type for Germany</v>
          </cell>
        </row>
        <row r="1000">
          <cell r="A1000" t="str">
            <v>Spot - GER|DKK|GBP</v>
          </cell>
          <cell r="B1000" t="str">
            <v>Spot - GER</v>
          </cell>
          <cell r="C1000" t="str">
            <v>DKK</v>
          </cell>
          <cell r="D1000" t="str">
            <v>GBP</v>
          </cell>
          <cell r="E1000">
            <v>41121</v>
          </cell>
          <cell r="F1000">
            <v>0.10535971247724468</v>
          </cell>
          <cell r="G1000" t="str">
            <v>Rate Type for Germany</v>
          </cell>
        </row>
        <row r="1001">
          <cell r="A1001" t="str">
            <v>Spot - GER|DKK|JPY</v>
          </cell>
          <cell r="B1001" t="str">
            <v>Spot - GER</v>
          </cell>
          <cell r="C1001" t="str">
            <v>DKK</v>
          </cell>
          <cell r="D1001" t="str">
            <v>JPY</v>
          </cell>
          <cell r="E1001">
            <v>41121</v>
          </cell>
          <cell r="F1001">
            <v>12.906047106567396</v>
          </cell>
          <cell r="G1001" t="str">
            <v>Rate Type for Germany</v>
          </cell>
        </row>
        <row r="1002">
          <cell r="A1002" t="str">
            <v>Spot - GER|DKK|USD</v>
          </cell>
          <cell r="B1002" t="str">
            <v>Spot - GER</v>
          </cell>
          <cell r="C1002" t="str">
            <v>DKK</v>
          </cell>
          <cell r="D1002" t="str">
            <v>USD</v>
          </cell>
          <cell r="E1002">
            <v>41121</v>
          </cell>
          <cell r="F1002">
            <v>0.16509199708702138</v>
          </cell>
          <cell r="G1002" t="str">
            <v>Rate Type for Germany</v>
          </cell>
        </row>
        <row r="1003">
          <cell r="A1003" t="str">
            <v>Spot - GER|ECS|CHF</v>
          </cell>
          <cell r="B1003" t="str">
            <v>Spot - GER</v>
          </cell>
          <cell r="C1003" t="str">
            <v>ECS</v>
          </cell>
          <cell r="D1003" t="str">
            <v>CHF</v>
          </cell>
          <cell r="E1003">
            <v>41121</v>
          </cell>
          <cell r="F1003">
            <v>3.9189668190618552E-5</v>
          </cell>
          <cell r="G1003" t="str">
            <v>Rate Type for Germany</v>
          </cell>
        </row>
        <row r="1004">
          <cell r="A1004" t="str">
            <v>Spot - GER|ECS|EUR</v>
          </cell>
          <cell r="B1004" t="str">
            <v>Spot - GER</v>
          </cell>
          <cell r="C1004" t="str">
            <v>ECS</v>
          </cell>
          <cell r="D1004" t="str">
            <v>EUR</v>
          </cell>
          <cell r="E1004">
            <v>41121</v>
          </cell>
          <cell r="F1004">
            <v>3.2619999999999996E-5</v>
          </cell>
          <cell r="G1004" t="str">
            <v>Rate Type for Germany</v>
          </cell>
        </row>
        <row r="1005">
          <cell r="A1005" t="str">
            <v>Spot - GER|ECS|GBP</v>
          </cell>
          <cell r="B1005" t="str">
            <v>Spot - GER</v>
          </cell>
          <cell r="C1005" t="str">
            <v>ECS</v>
          </cell>
          <cell r="D1005" t="str">
            <v>GBP</v>
          </cell>
          <cell r="E1005">
            <v>41121</v>
          </cell>
          <cell r="F1005">
            <v>2.5572448911468181E-5</v>
          </cell>
          <cell r="G1005" t="str">
            <v>Rate Type for Germany</v>
          </cell>
        </row>
        <row r="1006">
          <cell r="A1006" t="str">
            <v>Spot - GER|ECS|JPY</v>
          </cell>
          <cell r="B1006" t="str">
            <v>Spot - GER</v>
          </cell>
          <cell r="C1006" t="str">
            <v>ECS</v>
          </cell>
          <cell r="D1006" t="str">
            <v>JPY</v>
          </cell>
          <cell r="E1006">
            <v>41121</v>
          </cell>
          <cell r="F1006">
            <v>3.1324993445950942E-3</v>
          </cell>
          <cell r="G1006" t="str">
            <v>Rate Type for Germany</v>
          </cell>
        </row>
        <row r="1007">
          <cell r="A1007" t="str">
            <v>Spot - GER|ECS|USD</v>
          </cell>
          <cell r="B1007" t="str">
            <v>Spot - GER</v>
          </cell>
          <cell r="C1007" t="str">
            <v>ECS</v>
          </cell>
          <cell r="D1007" t="str">
            <v>USD</v>
          </cell>
          <cell r="E1007">
            <v>41121</v>
          </cell>
          <cell r="F1007">
            <v>4.0070407957044523E-5</v>
          </cell>
          <cell r="G1007" t="str">
            <v>Rate Type for Germany</v>
          </cell>
        </row>
        <row r="1008">
          <cell r="A1008" t="str">
            <v>Spot - GER|EEK|CHF</v>
          </cell>
          <cell r="B1008" t="str">
            <v>Spot - GER</v>
          </cell>
          <cell r="C1008" t="str">
            <v>EEK</v>
          </cell>
          <cell r="D1008" t="str">
            <v>CHF</v>
          </cell>
          <cell r="E1008">
            <v>41121</v>
          </cell>
          <cell r="F1008">
            <v>7.6783456683474735E-2</v>
          </cell>
          <cell r="G1008" t="str">
            <v>Rate Type for Germany</v>
          </cell>
        </row>
        <row r="1009">
          <cell r="A1009" t="str">
            <v>Spot - GER|EEK|EUR</v>
          </cell>
          <cell r="B1009" t="str">
            <v>Spot - GER</v>
          </cell>
          <cell r="C1009" t="str">
            <v>EEK</v>
          </cell>
          <cell r="D1009" t="str">
            <v>EUR</v>
          </cell>
          <cell r="E1009">
            <v>41121</v>
          </cell>
          <cell r="F1009">
            <v>6.391165E-2</v>
          </cell>
          <cell r="G1009" t="str">
            <v>Rate Type for Germany</v>
          </cell>
        </row>
        <row r="1010">
          <cell r="A1010" t="str">
            <v>Spot - GER|CYP|CHF</v>
          </cell>
          <cell r="B1010" t="str">
            <v>Spot - GER</v>
          </cell>
          <cell r="C1010" t="str">
            <v>CYP</v>
          </cell>
          <cell r="D1010" t="str">
            <v>CHF</v>
          </cell>
          <cell r="E1010">
            <v>41121</v>
          </cell>
          <cell r="F1010">
            <v>2.0520263749590564</v>
          </cell>
          <cell r="G1010" t="str">
            <v>Rate Type for Germany</v>
          </cell>
        </row>
        <row r="1011">
          <cell r="A1011" t="str">
            <v>Spot - GER|CYP|EUR</v>
          </cell>
          <cell r="B1011" t="str">
            <v>Spot - GER</v>
          </cell>
          <cell r="C1011" t="str">
            <v>CYP</v>
          </cell>
          <cell r="D1011" t="str">
            <v>EUR</v>
          </cell>
          <cell r="E1011">
            <v>41121</v>
          </cell>
          <cell r="F1011">
            <v>1.7080292699999999</v>
          </cell>
          <cell r="G1011" t="str">
            <v>Rate Type for Germany</v>
          </cell>
        </row>
        <row r="1012">
          <cell r="A1012" t="str">
            <v>Spot - GER|CYP|GBP</v>
          </cell>
          <cell r="B1012" t="str">
            <v>Spot - GER</v>
          </cell>
          <cell r="C1012" t="str">
            <v>CYP</v>
          </cell>
          <cell r="D1012" t="str">
            <v>GBP</v>
          </cell>
          <cell r="E1012">
            <v>41121</v>
          </cell>
          <cell r="F1012">
            <v>1.3390095415808489</v>
          </cell>
          <cell r="G1012" t="str">
            <v>Rate Type for Germany</v>
          </cell>
        </row>
        <row r="1013">
          <cell r="A1013" t="str">
            <v>Spot - GER|CYP|JPY</v>
          </cell>
          <cell r="B1013" t="str">
            <v>Spot - GER</v>
          </cell>
          <cell r="C1013" t="str">
            <v>CYP</v>
          </cell>
          <cell r="D1013" t="str">
            <v>JPY</v>
          </cell>
          <cell r="E1013">
            <v>41121</v>
          </cell>
          <cell r="F1013">
            <v>164.02208978615073</v>
          </cell>
          <cell r="G1013" t="str">
            <v>Rate Type for Germany</v>
          </cell>
        </row>
        <row r="1014">
          <cell r="A1014" t="str">
            <v>Spot - GER|CYP|USD</v>
          </cell>
          <cell r="B1014" t="str">
            <v>Spot - GER</v>
          </cell>
          <cell r="C1014" t="str">
            <v>CYP</v>
          </cell>
          <cell r="D1014" t="str">
            <v>USD</v>
          </cell>
          <cell r="E1014">
            <v>41121</v>
          </cell>
          <cell r="F1014">
            <v>2.0981431530187908</v>
          </cell>
          <cell r="G1014" t="str">
            <v>Rate Type for Germany</v>
          </cell>
        </row>
        <row r="1015">
          <cell r="A1015" t="str">
            <v>Spot - GER|CZK|CHF</v>
          </cell>
          <cell r="B1015" t="str">
            <v>Spot - GER</v>
          </cell>
          <cell r="C1015" t="str">
            <v>CZK</v>
          </cell>
          <cell r="D1015" t="str">
            <v>CHF</v>
          </cell>
          <cell r="E1015">
            <v>41121</v>
          </cell>
          <cell r="F1015">
            <v>4.7570778799384268E-2</v>
          </cell>
          <cell r="G1015" t="str">
            <v>Rate Type for Germany</v>
          </cell>
        </row>
        <row r="1016">
          <cell r="A1016" t="str">
            <v>Spot - GER|CZK|EUR</v>
          </cell>
          <cell r="B1016" t="str">
            <v>Spot - GER</v>
          </cell>
          <cell r="C1016" t="str">
            <v>CZK</v>
          </cell>
          <cell r="D1016" t="str">
            <v>EUR</v>
          </cell>
          <cell r="E1016">
            <v>41121</v>
          </cell>
          <cell r="F1016">
            <v>3.9596120000000005E-2</v>
          </cell>
          <cell r="G1016" t="str">
            <v>Rate Type for Germany</v>
          </cell>
        </row>
        <row r="1017">
          <cell r="A1017" t="str">
            <v>Spot - GER|CZK|GBP</v>
          </cell>
          <cell r="B1017" t="str">
            <v>Spot - GER</v>
          </cell>
          <cell r="C1017" t="str">
            <v>CZK</v>
          </cell>
          <cell r="D1017" t="str">
            <v>GBP</v>
          </cell>
          <cell r="E1017">
            <v>41121</v>
          </cell>
          <cell r="F1017">
            <v>3.1041378166534749E-2</v>
          </cell>
          <cell r="G1017" t="str">
            <v>Rate Type for Germany</v>
          </cell>
        </row>
        <row r="1018">
          <cell r="A1018" t="str">
            <v>Spot - GER|CZK|JPY</v>
          </cell>
          <cell r="B1018" t="str">
            <v>Spot - GER</v>
          </cell>
          <cell r="C1018" t="str">
            <v>CZK</v>
          </cell>
          <cell r="D1018" t="str">
            <v>JPY</v>
          </cell>
          <cell r="E1018">
            <v>41121</v>
          </cell>
          <cell r="F1018">
            <v>3.8024163074343562</v>
          </cell>
          <cell r="G1018" t="str">
            <v>Rate Type for Germany</v>
          </cell>
        </row>
        <row r="1019">
          <cell r="A1019" t="str">
            <v>Spot - GER|CZK|USD</v>
          </cell>
          <cell r="B1019" t="str">
            <v>Spot - GER</v>
          </cell>
          <cell r="C1019" t="str">
            <v>CZK</v>
          </cell>
          <cell r="D1019" t="str">
            <v>USD</v>
          </cell>
          <cell r="E1019">
            <v>41121</v>
          </cell>
          <cell r="F1019">
            <v>4.8639873755858057E-2</v>
          </cell>
          <cell r="G1019" t="str">
            <v>Rate Type for Germany</v>
          </cell>
        </row>
        <row r="1020">
          <cell r="A1020" t="str">
            <v>Spot - GER|CHF|USD</v>
          </cell>
          <cell r="B1020" t="str">
            <v>Spot - GER</v>
          </cell>
          <cell r="C1020" t="str">
            <v>CHF</v>
          </cell>
          <cell r="D1020" t="str">
            <v>USD</v>
          </cell>
          <cell r="E1020">
            <v>41121</v>
          </cell>
          <cell r="F1020">
            <v>1.0224737745199082</v>
          </cell>
          <cell r="G1020" t="str">
            <v>Rate Type for Germany</v>
          </cell>
        </row>
        <row r="1021">
          <cell r="A1021" t="str">
            <v>Spot - GER|CHF|VEB</v>
          </cell>
          <cell r="B1021" t="str">
            <v>Spot - GER</v>
          </cell>
          <cell r="C1021" t="str">
            <v>CHF</v>
          </cell>
          <cell r="D1021" t="str">
            <v>VEB</v>
          </cell>
          <cell r="E1021">
            <v>41121</v>
          </cell>
          <cell r="F1021">
            <v>2629.896492890995</v>
          </cell>
          <cell r="G1021" t="str">
            <v>Rate Type for Germany</v>
          </cell>
        </row>
        <row r="1022">
          <cell r="A1022" t="str">
            <v>Spot - GER|CHF|XEU</v>
          </cell>
          <cell r="B1022" t="str">
            <v>Spot - GER</v>
          </cell>
          <cell r="C1022" t="str">
            <v>CHF</v>
          </cell>
          <cell r="D1022" t="str">
            <v>XEU</v>
          </cell>
          <cell r="E1022">
            <v>41121</v>
          </cell>
          <cell r="F1022">
            <v>0.4255800555262983</v>
          </cell>
          <cell r="G1022" t="str">
            <v>Rate Type for Germany</v>
          </cell>
        </row>
        <row r="1023">
          <cell r="A1023" t="str">
            <v>Spot - GER|CHF|ZAR</v>
          </cell>
          <cell r="B1023" t="str">
            <v>Spot - GER</v>
          </cell>
          <cell r="C1023" t="str">
            <v>CHF</v>
          </cell>
          <cell r="D1023" t="str">
            <v>ZAR</v>
          </cell>
          <cell r="E1023">
            <v>41121</v>
          </cell>
          <cell r="F1023">
            <v>8.3699020996797593</v>
          </cell>
          <cell r="G1023" t="str">
            <v>Rate Type for Germany</v>
          </cell>
        </row>
        <row r="1024">
          <cell r="A1024" t="str">
            <v>Spot - GER|CHF|MXN</v>
          </cell>
          <cell r="B1024" t="str">
            <v>Spot - GER</v>
          </cell>
          <cell r="C1024" t="str">
            <v>CHF</v>
          </cell>
          <cell r="D1024" t="str">
            <v>MXN</v>
          </cell>
          <cell r="E1024">
            <v>41121</v>
          </cell>
          <cell r="F1024">
            <v>13.555518424387751</v>
          </cell>
          <cell r="G1024" t="str">
            <v>Rate Type for Germany</v>
          </cell>
        </row>
        <row r="1025">
          <cell r="A1025" t="str">
            <v>Spot - GER|CHF|MYR</v>
          </cell>
          <cell r="B1025" t="str">
            <v>Spot - GER</v>
          </cell>
          <cell r="C1025" t="str">
            <v>CHF</v>
          </cell>
          <cell r="D1025" t="str">
            <v>MYR</v>
          </cell>
          <cell r="E1025">
            <v>41121</v>
          </cell>
          <cell r="F1025">
            <v>3.2008489633358881</v>
          </cell>
          <cell r="G1025" t="str">
            <v>Rate Type for Germany</v>
          </cell>
        </row>
        <row r="1026">
          <cell r="A1026" t="str">
            <v>Spot - GER|CHF|NOK</v>
          </cell>
          <cell r="B1026" t="str">
            <v>Spot - GER</v>
          </cell>
          <cell r="C1026" t="str">
            <v>CHF</v>
          </cell>
          <cell r="D1026" t="str">
            <v>NOK</v>
          </cell>
          <cell r="E1026">
            <v>41121</v>
          </cell>
          <cell r="F1026">
            <v>6.1773763735804987</v>
          </cell>
          <cell r="G1026" t="str">
            <v>Rate Type for Germany</v>
          </cell>
        </row>
        <row r="1027">
          <cell r="A1027" t="str">
            <v>Spot - GER|CHF|NZD</v>
          </cell>
          <cell r="B1027" t="str">
            <v>Spot - GER</v>
          </cell>
          <cell r="C1027" t="str">
            <v>CHF</v>
          </cell>
          <cell r="D1027" t="str">
            <v>NZD</v>
          </cell>
          <cell r="E1027">
            <v>41121</v>
          </cell>
          <cell r="F1027">
            <v>1.2623605782031457</v>
          </cell>
          <cell r="G1027" t="str">
            <v>Rate Type for Germany</v>
          </cell>
        </row>
        <row r="1028">
          <cell r="A1028" t="str">
            <v>Spot - GER|CHF|PEN</v>
          </cell>
          <cell r="B1028" t="str">
            <v>Spot - GER</v>
          </cell>
          <cell r="C1028" t="str">
            <v>CHF</v>
          </cell>
          <cell r="D1028" t="str">
            <v>PEN</v>
          </cell>
          <cell r="E1028">
            <v>41121</v>
          </cell>
          <cell r="F1028">
            <v>2.6908084904742706</v>
          </cell>
          <cell r="G1028" t="str">
            <v>Rate Type for Germany</v>
          </cell>
        </row>
        <row r="1029">
          <cell r="A1029" t="str">
            <v>Spot - GER|CHF|PHP</v>
          </cell>
          <cell r="B1029" t="str">
            <v>Spot - GER</v>
          </cell>
          <cell r="C1029" t="str">
            <v>CHF</v>
          </cell>
          <cell r="D1029" t="str">
            <v>PHP</v>
          </cell>
          <cell r="E1029">
            <v>41121</v>
          </cell>
          <cell r="F1029">
            <v>42.653570066945157</v>
          </cell>
          <cell r="G1029" t="str">
            <v>Rate Type for Germany</v>
          </cell>
        </row>
        <row r="1030">
          <cell r="A1030" t="str">
            <v>Spot - GER|CHF|PLN</v>
          </cell>
          <cell r="B1030" t="str">
            <v>Spot - GER</v>
          </cell>
          <cell r="C1030" t="str">
            <v>CHF</v>
          </cell>
          <cell r="D1030" t="str">
            <v>PLN</v>
          </cell>
          <cell r="E1030">
            <v>41121</v>
          </cell>
          <cell r="F1030">
            <v>3.4168469856328283</v>
          </cell>
          <cell r="G1030" t="str">
            <v>Rate Type for Germany</v>
          </cell>
        </row>
        <row r="1031">
          <cell r="A1031" t="str">
            <v>Spot - GER|CHF|RON</v>
          </cell>
          <cell r="B1031" t="str">
            <v>Spot - GER</v>
          </cell>
          <cell r="C1031" t="str">
            <v>CHF</v>
          </cell>
          <cell r="D1031" t="str">
            <v>RON</v>
          </cell>
          <cell r="E1031">
            <v>41121</v>
          </cell>
          <cell r="F1031">
            <v>3.8122190828357585</v>
          </cell>
          <cell r="G1031" t="str">
            <v>Rate Type for Germany</v>
          </cell>
        </row>
        <row r="1032">
          <cell r="A1032" t="str">
            <v>Spot - GER|CHF|RUB</v>
          </cell>
          <cell r="B1032" t="str">
            <v>Spot - GER</v>
          </cell>
          <cell r="C1032" t="str">
            <v>CHF</v>
          </cell>
          <cell r="D1032" t="str">
            <v>RUB</v>
          </cell>
          <cell r="E1032">
            <v>41121</v>
          </cell>
          <cell r="F1032">
            <v>32.900785638732664</v>
          </cell>
          <cell r="G1032" t="str">
            <v>Rate Type for Germany</v>
          </cell>
        </row>
        <row r="1033">
          <cell r="A1033" t="str">
            <v>Spot - GER|CHF|SEK</v>
          </cell>
          <cell r="B1033" t="str">
            <v>Spot - GER</v>
          </cell>
          <cell r="C1033" t="str">
            <v>CHF</v>
          </cell>
          <cell r="D1033" t="str">
            <v>SEK</v>
          </cell>
          <cell r="E1033">
            <v>41121</v>
          </cell>
          <cell r="F1033">
            <v>6.9577162475477827</v>
          </cell>
          <cell r="G1033" t="str">
            <v>Rate Type for Germany</v>
          </cell>
        </row>
        <row r="1034">
          <cell r="A1034" t="str">
            <v>Spot - GER|CHF|SGD</v>
          </cell>
          <cell r="B1034" t="str">
            <v>Spot - GER</v>
          </cell>
          <cell r="C1034" t="str">
            <v>CHF</v>
          </cell>
          <cell r="D1034" t="str">
            <v>SGD</v>
          </cell>
          <cell r="E1034">
            <v>41121</v>
          </cell>
          <cell r="F1034">
            <v>1.271683038087764</v>
          </cell>
          <cell r="G1034" t="str">
            <v>Rate Type for Germany</v>
          </cell>
        </row>
        <row r="1035">
          <cell r="A1035" t="str">
            <v>Spot - GER|CHF|SIT</v>
          </cell>
          <cell r="B1035" t="str">
            <v>Spot - GER</v>
          </cell>
          <cell r="C1035" t="str">
            <v>CHF</v>
          </cell>
          <cell r="D1035" t="str">
            <v>SIT</v>
          </cell>
          <cell r="E1035">
            <v>41121</v>
          </cell>
          <cell r="F1035">
            <v>199.46709865729832</v>
          </cell>
          <cell r="G1035" t="str">
            <v>Rate Type for Germany</v>
          </cell>
        </row>
        <row r="1036">
          <cell r="A1036" t="str">
            <v>Spot - GER|CHF|SKK</v>
          </cell>
          <cell r="B1036" t="str">
            <v>Spot - GER</v>
          </cell>
          <cell r="C1036" t="str">
            <v>CHF</v>
          </cell>
          <cell r="D1036" t="str">
            <v>SKK</v>
          </cell>
          <cell r="E1036">
            <v>41121</v>
          </cell>
          <cell r="F1036">
            <v>25.075743991670766</v>
          </cell>
          <cell r="G1036" t="str">
            <v>Rate Type for Germany</v>
          </cell>
        </row>
        <row r="1037">
          <cell r="A1037" t="str">
            <v>Spot - GER|CHF|THB</v>
          </cell>
          <cell r="B1037" t="str">
            <v>Spot - GER</v>
          </cell>
          <cell r="C1037" t="str">
            <v>CHF</v>
          </cell>
          <cell r="D1037" t="str">
            <v>THB</v>
          </cell>
          <cell r="E1037">
            <v>41121</v>
          </cell>
          <cell r="F1037">
            <v>32.187447408800672</v>
          </cell>
          <cell r="G1037" t="str">
            <v>Rate Type for Germany</v>
          </cell>
        </row>
        <row r="1038">
          <cell r="A1038" t="str">
            <v>Spot - GER|CHF|TRL</v>
          </cell>
          <cell r="B1038" t="str">
            <v>Spot - GER</v>
          </cell>
          <cell r="C1038" t="str">
            <v>CHF</v>
          </cell>
          <cell r="D1038" t="str">
            <v>TRL</v>
          </cell>
          <cell r="E1038">
            <v>41121</v>
          </cell>
          <cell r="F1038">
            <v>1541411.5555555555</v>
          </cell>
          <cell r="G1038" t="str">
            <v>Rate Type for Germany</v>
          </cell>
        </row>
        <row r="1039">
          <cell r="A1039" t="str">
            <v>Spot - GER|CHF|TRY</v>
          </cell>
          <cell r="B1039" t="str">
            <v>Spot - GER</v>
          </cell>
          <cell r="C1039" t="str">
            <v>CHF</v>
          </cell>
          <cell r="D1039" t="str">
            <v>TRY</v>
          </cell>
          <cell r="E1039">
            <v>41121</v>
          </cell>
          <cell r="F1039">
            <v>1.8303645660528585</v>
          </cell>
          <cell r="G1039" t="str">
            <v>Rate Type for Germany</v>
          </cell>
        </row>
        <row r="1040">
          <cell r="A1040" t="str">
            <v>Spot - GER|CHF|TWD</v>
          </cell>
          <cell r="B1040" t="str">
            <v>Spot - GER</v>
          </cell>
          <cell r="C1040" t="str">
            <v>CHF</v>
          </cell>
          <cell r="D1040" t="str">
            <v>TWD</v>
          </cell>
          <cell r="E1040">
            <v>41121</v>
          </cell>
          <cell r="F1040">
            <v>30.625625583638904</v>
          </cell>
          <cell r="G1040" t="str">
            <v>Rate Type for Germany</v>
          </cell>
        </row>
        <row r="1041">
          <cell r="A1041" t="str">
            <v>Spot - GER|CHF|CZK</v>
          </cell>
          <cell r="B1041" t="str">
            <v>Spot - GER</v>
          </cell>
          <cell r="C1041" t="str">
            <v>CHF</v>
          </cell>
          <cell r="D1041" t="str">
            <v>CZK</v>
          </cell>
          <cell r="E1041">
            <v>41121</v>
          </cell>
          <cell r="F1041">
            <v>21.021308148374136</v>
          </cell>
          <cell r="G1041" t="str">
            <v>Rate Type for Germany</v>
          </cell>
        </row>
        <row r="1042">
          <cell r="A1042" t="str">
            <v>Spot - GER|CHF|DKK</v>
          </cell>
          <cell r="B1042" t="str">
            <v>Spot - GER</v>
          </cell>
          <cell r="C1042" t="str">
            <v>CHF</v>
          </cell>
          <cell r="D1042" t="str">
            <v>DKK</v>
          </cell>
          <cell r="E1042">
            <v>41121</v>
          </cell>
          <cell r="F1042">
            <v>6.1933575979516053</v>
          </cell>
          <cell r="G1042" t="str">
            <v>Rate Type for Germany</v>
          </cell>
        </row>
        <row r="1043">
          <cell r="A1043" t="str">
            <v>Spot - GER|CHF|ECS</v>
          </cell>
          <cell r="B1043" t="str">
            <v>Spot - GER</v>
          </cell>
          <cell r="C1043" t="str">
            <v>CHF</v>
          </cell>
          <cell r="D1043" t="str">
            <v>ECS</v>
          </cell>
          <cell r="E1043">
            <v>41121</v>
          </cell>
          <cell r="F1043">
            <v>25516.92949110975</v>
          </cell>
          <cell r="G1043" t="str">
            <v>Rate Type for Germany</v>
          </cell>
        </row>
        <row r="1044">
          <cell r="A1044" t="str">
            <v>Spot - GER|GBP|SKK</v>
          </cell>
          <cell r="B1044" t="str">
            <v>Spot - GER</v>
          </cell>
          <cell r="C1044" t="str">
            <v>GBP</v>
          </cell>
          <cell r="D1044" t="str">
            <v>SKK</v>
          </cell>
          <cell r="E1044">
            <v>41121</v>
          </cell>
          <cell r="F1044">
            <v>38.428470033066297</v>
          </cell>
          <cell r="G1044" t="str">
            <v>Rate Type for Germany</v>
          </cell>
        </row>
        <row r="1045">
          <cell r="A1045" t="str">
            <v>Spot - GER|GBP|THB</v>
          </cell>
          <cell r="B1045" t="str">
            <v>Spot - GER</v>
          </cell>
          <cell r="C1045" t="str">
            <v>GBP</v>
          </cell>
          <cell r="D1045" t="str">
            <v>THB</v>
          </cell>
          <cell r="E1045">
            <v>41121</v>
          </cell>
          <cell r="F1045">
            <v>49.327124993812802</v>
          </cell>
          <cell r="G1045" t="str">
            <v>Rate Type for Germany</v>
          </cell>
        </row>
        <row r="1046">
          <cell r="A1046" t="str">
            <v>Spot - GER|GBP|TRL</v>
          </cell>
          <cell r="B1046" t="str">
            <v>Spot - GER</v>
          </cell>
          <cell r="C1046" t="str">
            <v>GBP</v>
          </cell>
          <cell r="D1046" t="str">
            <v>TRL</v>
          </cell>
          <cell r="E1046">
            <v>41121</v>
          </cell>
          <cell r="F1046">
            <v>2362206.5925925924</v>
          </cell>
          <cell r="G1046" t="str">
            <v>Rate Type for Germany</v>
          </cell>
        </row>
        <row r="1047">
          <cell r="A1047" t="str">
            <v>Spot - GER|GBP|TRY</v>
          </cell>
          <cell r="B1047" t="str">
            <v>Spot - GER</v>
          </cell>
          <cell r="C1047" t="str">
            <v>GBP</v>
          </cell>
          <cell r="D1047" t="str">
            <v>TRY</v>
          </cell>
          <cell r="E1047">
            <v>41121</v>
          </cell>
          <cell r="F1047">
            <v>2.805025840888804</v>
          </cell>
          <cell r="G1047" t="str">
            <v>Rate Type for Germany</v>
          </cell>
        </row>
        <row r="1048">
          <cell r="A1048" t="str">
            <v>Spot - GER|GBP|TWD</v>
          </cell>
          <cell r="B1048" t="str">
            <v>Spot - GER</v>
          </cell>
          <cell r="C1048" t="str">
            <v>GBP</v>
          </cell>
          <cell r="D1048" t="str">
            <v>TWD</v>
          </cell>
          <cell r="E1048">
            <v>41121</v>
          </cell>
          <cell r="F1048">
            <v>46.933639750656951</v>
          </cell>
          <cell r="G1048" t="str">
            <v>Rate Type for Germany</v>
          </cell>
        </row>
        <row r="1049">
          <cell r="A1049" t="str">
            <v>Spot - GER|GBP|USD</v>
          </cell>
          <cell r="B1049" t="str">
            <v>Spot - GER</v>
          </cell>
          <cell r="C1049" t="str">
            <v>GBP</v>
          </cell>
          <cell r="D1049" t="str">
            <v>USD</v>
          </cell>
          <cell r="E1049">
            <v>41121</v>
          </cell>
          <cell r="F1049">
            <v>1.566936670624244</v>
          </cell>
          <cell r="G1049" t="str">
            <v>Rate Type for Germany</v>
          </cell>
        </row>
        <row r="1050">
          <cell r="A1050" t="str">
            <v>Spot - GER|GBP|ILS</v>
          </cell>
          <cell r="B1050" t="str">
            <v>Spot - GER</v>
          </cell>
          <cell r="C1050" t="str">
            <v>GBP</v>
          </cell>
          <cell r="D1050" t="str">
            <v>ILS</v>
          </cell>
          <cell r="E1050">
            <v>41121</v>
          </cell>
          <cell r="F1050">
            <v>6.2585625758836114</v>
          </cell>
          <cell r="G1050" t="str">
            <v>Rate Type for Germany</v>
          </cell>
        </row>
        <row r="1051">
          <cell r="A1051" t="str">
            <v>Spot - GER|GBP|INR</v>
          </cell>
          <cell r="B1051" t="str">
            <v>Spot - GER</v>
          </cell>
          <cell r="C1051" t="str">
            <v>GBP</v>
          </cell>
          <cell r="D1051" t="str">
            <v>INR</v>
          </cell>
          <cell r="E1051">
            <v>41121</v>
          </cell>
          <cell r="F1051">
            <v>87.208367573805589</v>
          </cell>
          <cell r="G1051" t="str">
            <v>Rate Type for Germany</v>
          </cell>
        </row>
        <row r="1052">
          <cell r="A1052" t="str">
            <v>Spot - GER|GBP|ISK</v>
          </cell>
          <cell r="B1052" t="str">
            <v>Spot - GER</v>
          </cell>
          <cell r="C1052" t="str">
            <v>GBP</v>
          </cell>
          <cell r="D1052" t="str">
            <v>ISK</v>
          </cell>
          <cell r="E1052">
            <v>41121</v>
          </cell>
          <cell r="F1052">
            <v>189.55276782158501</v>
          </cell>
          <cell r="G1052" t="str">
            <v>Rate Type for Germany</v>
          </cell>
        </row>
        <row r="1053">
          <cell r="A1053" t="str">
            <v>Spot - GER|GBP|JPY</v>
          </cell>
          <cell r="B1053" t="str">
            <v>Spot - GER</v>
          </cell>
          <cell r="C1053" t="str">
            <v>GBP</v>
          </cell>
          <cell r="D1053" t="str">
            <v>JPY</v>
          </cell>
          <cell r="E1053">
            <v>41121</v>
          </cell>
          <cell r="F1053">
            <v>122.49508662388209</v>
          </cell>
          <cell r="G1053" t="str">
            <v>Rate Type for Germany</v>
          </cell>
        </row>
        <row r="1054">
          <cell r="A1054" t="str">
            <v>Spot - GER|GBP|KRW</v>
          </cell>
          <cell r="B1054" t="str">
            <v>Spot - GER</v>
          </cell>
          <cell r="C1054" t="str">
            <v>GBP</v>
          </cell>
          <cell r="D1054" t="str">
            <v>KRW</v>
          </cell>
          <cell r="E1054">
            <v>41121</v>
          </cell>
          <cell r="F1054">
            <v>1770.3271990451603</v>
          </cell>
          <cell r="G1054" t="str">
            <v>Rate Type for Germany</v>
          </cell>
        </row>
        <row r="1055">
          <cell r="A1055" t="str">
            <v>Spot - GER|GBP|KWD</v>
          </cell>
          <cell r="B1055" t="str">
            <v>Spot - GER</v>
          </cell>
          <cell r="C1055" t="str">
            <v>GBP</v>
          </cell>
          <cell r="D1055" t="str">
            <v>KWD</v>
          </cell>
          <cell r="E1055">
            <v>41121</v>
          </cell>
          <cell r="F1055">
            <v>0.44256243681014179</v>
          </cell>
          <cell r="G1055" t="str">
            <v>Rate Type for Germany</v>
          </cell>
        </row>
        <row r="1056">
          <cell r="A1056" t="str">
            <v>Spot - GER|GBP|LTL</v>
          </cell>
          <cell r="B1056" t="str">
            <v>Spot - GER</v>
          </cell>
          <cell r="C1056" t="str">
            <v>GBP</v>
          </cell>
          <cell r="D1056" t="str">
            <v>LTL</v>
          </cell>
          <cell r="E1056">
            <v>41121</v>
          </cell>
          <cell r="F1056">
            <v>4.4043625160995434</v>
          </cell>
          <cell r="G1056" t="str">
            <v>Rate Type for Germany</v>
          </cell>
        </row>
        <row r="1057">
          <cell r="A1057" t="str">
            <v>Spot - GER|GBP|LVL</v>
          </cell>
          <cell r="B1057" t="str">
            <v>Spot - GER</v>
          </cell>
          <cell r="C1057" t="str">
            <v>GBP</v>
          </cell>
          <cell r="D1057" t="str">
            <v>LVL</v>
          </cell>
          <cell r="E1057">
            <v>41121</v>
          </cell>
          <cell r="F1057">
            <v>0.88793928782844089</v>
          </cell>
          <cell r="G1057" t="str">
            <v>Rate Type for Germany</v>
          </cell>
        </row>
        <row r="1058">
          <cell r="A1058" t="str">
            <v>Spot - GER|GBP|MXN</v>
          </cell>
          <cell r="B1058" t="str">
            <v>Spot - GER</v>
          </cell>
          <cell r="C1058" t="str">
            <v>GBP</v>
          </cell>
          <cell r="D1058" t="str">
            <v>MXN</v>
          </cell>
          <cell r="E1058">
            <v>41121</v>
          </cell>
          <cell r="F1058">
            <v>20.773773800182855</v>
          </cell>
          <cell r="G1058" t="str">
            <v>Rate Type for Germany</v>
          </cell>
        </row>
        <row r="1059">
          <cell r="A1059" t="str">
            <v>Spot - GER|GBP|MYR</v>
          </cell>
          <cell r="B1059" t="str">
            <v>Spot - GER</v>
          </cell>
          <cell r="C1059" t="str">
            <v>GBP</v>
          </cell>
          <cell r="D1059" t="str">
            <v>MYR</v>
          </cell>
          <cell r="E1059">
            <v>41121</v>
          </cell>
          <cell r="F1059">
            <v>4.9052872971099797</v>
          </cell>
          <cell r="G1059" t="str">
            <v>Rate Type for Germany</v>
          </cell>
        </row>
        <row r="1060">
          <cell r="A1060" t="str">
            <v>Spot - GER|GBP|NOK</v>
          </cell>
          <cell r="B1060" t="str">
            <v>Spot - GER</v>
          </cell>
          <cell r="C1060" t="str">
            <v>GBP</v>
          </cell>
          <cell r="D1060" t="str">
            <v>NOK</v>
          </cell>
          <cell r="E1060">
            <v>41121</v>
          </cell>
          <cell r="F1060">
            <v>9.4668027769768734</v>
          </cell>
          <cell r="G1060" t="str">
            <v>Rate Type for Germany</v>
          </cell>
        </row>
        <row r="1061">
          <cell r="A1061" t="str">
            <v>Spot - GER|GBP|NZD</v>
          </cell>
          <cell r="B1061" t="str">
            <v>Spot - GER</v>
          </cell>
          <cell r="C1061" t="str">
            <v>GBP</v>
          </cell>
          <cell r="D1061" t="str">
            <v>NZD</v>
          </cell>
          <cell r="E1061">
            <v>41121</v>
          </cell>
          <cell r="F1061">
            <v>1.9345621675878193</v>
          </cell>
          <cell r="G1061" t="str">
            <v>Rate Type for Germany</v>
          </cell>
        </row>
        <row r="1062">
          <cell r="A1062" t="str">
            <v>Spot - GER|GBP|BGN</v>
          </cell>
          <cell r="B1062" t="str">
            <v>Spot - GER</v>
          </cell>
          <cell r="C1062" t="str">
            <v>GBP</v>
          </cell>
          <cell r="D1062" t="str">
            <v>BGN</v>
          </cell>
          <cell r="E1062">
            <v>41121</v>
          </cell>
          <cell r="F1062">
            <v>2.4948019920683708</v>
          </cell>
          <cell r="G1062" t="str">
            <v>Rate Type for Germany</v>
          </cell>
        </row>
        <row r="1063">
          <cell r="A1063" t="str">
            <v>Spot - GER|GBP|BRL</v>
          </cell>
          <cell r="B1063" t="str">
            <v>Spot - GER</v>
          </cell>
          <cell r="C1063" t="str">
            <v>GBP</v>
          </cell>
          <cell r="D1063" t="str">
            <v>BRL</v>
          </cell>
          <cell r="E1063">
            <v>41121</v>
          </cell>
          <cell r="F1063">
            <v>3.2039033224566675</v>
          </cell>
          <cell r="G1063" t="str">
            <v>Rate Type for Germany</v>
          </cell>
        </row>
        <row r="1064">
          <cell r="A1064" t="str">
            <v>Spot - GER|GBP|CAD</v>
          </cell>
          <cell r="B1064" t="str">
            <v>Spot - GER</v>
          </cell>
          <cell r="C1064" t="str">
            <v>GBP</v>
          </cell>
          <cell r="D1064" t="str">
            <v>CAD</v>
          </cell>
          <cell r="E1064">
            <v>41121</v>
          </cell>
          <cell r="F1064">
            <v>1.5705083373663342</v>
          </cell>
          <cell r="G1064" t="str">
            <v>Rate Type for Germany</v>
          </cell>
        </row>
        <row r="1065">
          <cell r="A1065" t="str">
            <v>Spot - GER|GBP|CHF</v>
          </cell>
          <cell r="B1065" t="str">
            <v>Spot - GER</v>
          </cell>
          <cell r="C1065" t="str">
            <v>GBP</v>
          </cell>
          <cell r="D1065" t="str">
            <v>CHF</v>
          </cell>
          <cell r="E1065">
            <v>41121</v>
          </cell>
          <cell r="F1065">
            <v>1.5324957076380592</v>
          </cell>
          <cell r="G1065" t="str">
            <v>Rate Type for Germany</v>
          </cell>
        </row>
        <row r="1066">
          <cell r="A1066" t="str">
            <v>Spot - GER|GBP|CYP</v>
          </cell>
          <cell r="B1066" t="str">
            <v>Spot - GER</v>
          </cell>
          <cell r="C1066" t="str">
            <v>GBP</v>
          </cell>
          <cell r="D1066" t="str">
            <v>CYP</v>
          </cell>
          <cell r="E1066">
            <v>41121</v>
          </cell>
          <cell r="F1066">
            <v>0.74682066777462197</v>
          </cell>
          <cell r="G1066" t="str">
            <v>Rate Type for Germany</v>
          </cell>
        </row>
        <row r="1067">
          <cell r="A1067" t="str">
            <v>Spot - GER|GBP|CZK</v>
          </cell>
          <cell r="B1067" t="str">
            <v>Spot - GER</v>
          </cell>
          <cell r="C1067" t="str">
            <v>GBP</v>
          </cell>
          <cell r="D1067" t="str">
            <v>CZK</v>
          </cell>
          <cell r="E1067">
            <v>41121</v>
          </cell>
          <cell r="F1067">
            <v>32.215064506320317</v>
          </cell>
          <cell r="G1067" t="str">
            <v>Rate Type for Germany</v>
          </cell>
        </row>
        <row r="1068">
          <cell r="A1068" t="str">
            <v>Spot - GER|GBP|DKK</v>
          </cell>
          <cell r="B1068" t="str">
            <v>Spot - GER</v>
          </cell>
          <cell r="C1068" t="str">
            <v>GBP</v>
          </cell>
          <cell r="D1068" t="str">
            <v>DKK</v>
          </cell>
          <cell r="E1068">
            <v>41121</v>
          </cell>
          <cell r="F1068">
            <v>9.4912939347283949</v>
          </cell>
          <cell r="G1068" t="str">
            <v>Rate Type for Germany</v>
          </cell>
        </row>
        <row r="1069">
          <cell r="A1069" t="str">
            <v>Spot - GER|GBP|ECS</v>
          </cell>
          <cell r="B1069" t="str">
            <v>Spot - GER</v>
          </cell>
          <cell r="C1069" t="str">
            <v>GBP</v>
          </cell>
          <cell r="D1069" t="str">
            <v>ECS</v>
          </cell>
          <cell r="E1069">
            <v>41121</v>
          </cell>
          <cell r="F1069">
            <v>39104.584917228698</v>
          </cell>
          <cell r="G1069" t="str">
            <v>Rate Type for Germany</v>
          </cell>
        </row>
        <row r="1070">
          <cell r="A1070" t="str">
            <v>Spot - GER|GBP|EEK</v>
          </cell>
          <cell r="B1070" t="str">
            <v>Spot - GER</v>
          </cell>
          <cell r="C1070" t="str">
            <v>GBP</v>
          </cell>
          <cell r="D1070" t="str">
            <v>EEK</v>
          </cell>
          <cell r="E1070">
            <v>41121</v>
          </cell>
          <cell r="F1070">
            <v>19.958670445842031</v>
          </cell>
          <cell r="G1070" t="str">
            <v>Rate Type for Germany</v>
          </cell>
        </row>
        <row r="1071">
          <cell r="A1071" t="str">
            <v>Spot - GER|GBP|EUR</v>
          </cell>
          <cell r="B1071" t="str">
            <v>Spot - GER</v>
          </cell>
          <cell r="C1071" t="str">
            <v>GBP</v>
          </cell>
          <cell r="D1071" t="str">
            <v>EUR</v>
          </cell>
          <cell r="E1071">
            <v>41121</v>
          </cell>
          <cell r="F1071">
            <v>1.2755915600000001</v>
          </cell>
          <cell r="G1071" t="str">
            <v>Rate Type for Germany</v>
          </cell>
        </row>
        <row r="1072">
          <cell r="A1072" t="str">
            <v>Spot - GER|GBP|HKD</v>
          </cell>
          <cell r="B1072" t="str">
            <v>Spot - GER</v>
          </cell>
          <cell r="C1072" t="str">
            <v>GBP</v>
          </cell>
          <cell r="D1072" t="str">
            <v>HKD</v>
          </cell>
          <cell r="E1072">
            <v>41121</v>
          </cell>
          <cell r="F1072">
            <v>12.149498877478312</v>
          </cell>
          <cell r="G1072" t="str">
            <v>Rate Type for Germany</v>
          </cell>
        </row>
        <row r="1073">
          <cell r="A1073" t="str">
            <v>Spot - GER|GBP|HRK</v>
          </cell>
          <cell r="B1073" t="str">
            <v>Spot - GER</v>
          </cell>
          <cell r="C1073" t="str">
            <v>GBP</v>
          </cell>
          <cell r="D1073" t="str">
            <v>HRK</v>
          </cell>
          <cell r="E1073">
            <v>41121</v>
          </cell>
          <cell r="F1073">
            <v>9.5892592969859702</v>
          </cell>
          <cell r="G1073" t="str">
            <v>Rate Type for Germany</v>
          </cell>
        </row>
        <row r="1074">
          <cell r="A1074" t="str">
            <v>Spot - GER|GBP|HUF</v>
          </cell>
          <cell r="B1074" t="str">
            <v>Spot - GER</v>
          </cell>
          <cell r="C1074" t="str">
            <v>GBP</v>
          </cell>
          <cell r="D1074" t="str">
            <v>HUF</v>
          </cell>
          <cell r="E1074">
            <v>41121</v>
          </cell>
          <cell r="F1074">
            <v>355.81354532775453</v>
          </cell>
          <cell r="G1074" t="str">
            <v>Rate Type for Germany</v>
          </cell>
        </row>
        <row r="1075">
          <cell r="A1075" t="str">
            <v>Spot - GER|GBP|IDR</v>
          </cell>
          <cell r="B1075" t="str">
            <v>Spot - GER</v>
          </cell>
          <cell r="C1075" t="str">
            <v>GBP</v>
          </cell>
          <cell r="D1075" t="str">
            <v>IDR</v>
          </cell>
          <cell r="E1075">
            <v>41121</v>
          </cell>
          <cell r="F1075">
            <v>14804.915970287837</v>
          </cell>
          <cell r="G1075" t="str">
            <v>Rate Type for Germany</v>
          </cell>
        </row>
        <row r="1076">
          <cell r="A1076" t="str">
            <v>Spot - GER|EUR|SIT</v>
          </cell>
          <cell r="B1076" t="str">
            <v>Spot - GER</v>
          </cell>
          <cell r="C1076" t="str">
            <v>EUR</v>
          </cell>
          <cell r="D1076" t="str">
            <v>SIT</v>
          </cell>
          <cell r="E1076">
            <v>41121</v>
          </cell>
          <cell r="F1076">
            <v>239.63977349248609</v>
          </cell>
          <cell r="G1076" t="str">
            <v>Rate Type for Germany</v>
          </cell>
        </row>
        <row r="1077">
          <cell r="A1077" t="str">
            <v>Spot - GER|EUR|SKK</v>
          </cell>
          <cell r="B1077" t="str">
            <v>Spot - GER</v>
          </cell>
          <cell r="C1077" t="str">
            <v>EUR</v>
          </cell>
          <cell r="D1077" t="str">
            <v>SKK</v>
          </cell>
          <cell r="E1077">
            <v>41121</v>
          </cell>
          <cell r="F1077">
            <v>30.125998978126116</v>
          </cell>
          <cell r="G1077" t="str">
            <v>Rate Type for Germany</v>
          </cell>
        </row>
        <row r="1078">
          <cell r="A1078" t="str">
            <v>Spot - GER|EUR|THB</v>
          </cell>
          <cell r="B1078" t="str">
            <v>Spot - GER</v>
          </cell>
          <cell r="C1078" t="str">
            <v>EUR</v>
          </cell>
          <cell r="D1078" t="str">
            <v>THB</v>
          </cell>
          <cell r="E1078">
            <v>41121</v>
          </cell>
          <cell r="F1078">
            <v>38.669999505024009</v>
          </cell>
          <cell r="G1078" t="str">
            <v>Rate Type for Germany</v>
          </cell>
        </row>
        <row r="1079">
          <cell r="A1079" t="str">
            <v>Spot - GER|EUR|TRL</v>
          </cell>
          <cell r="B1079" t="str">
            <v>Spot - GER</v>
          </cell>
          <cell r="C1079" t="str">
            <v>EUR</v>
          </cell>
          <cell r="D1079" t="str">
            <v>TRL</v>
          </cell>
          <cell r="E1079">
            <v>41121</v>
          </cell>
          <cell r="F1079">
            <v>1851851.8518518517</v>
          </cell>
          <cell r="G1079" t="str">
            <v>Rate Type for Germany</v>
          </cell>
        </row>
        <row r="1080">
          <cell r="A1080" t="str">
            <v>Spot - GER|EUR|TRY</v>
          </cell>
          <cell r="B1080" t="str">
            <v>Spot - GER</v>
          </cell>
          <cell r="C1080" t="str">
            <v>EUR</v>
          </cell>
          <cell r="D1080" t="str">
            <v>TRY</v>
          </cell>
          <cell r="E1080">
            <v>41121</v>
          </cell>
          <cell r="F1080">
            <v>2.1990000003518397</v>
          </cell>
          <cell r="G1080" t="str">
            <v>Rate Type for Germany</v>
          </cell>
        </row>
        <row r="1081">
          <cell r="A1081" t="str">
            <v>Spot - GER|EUR|TWD</v>
          </cell>
          <cell r="B1081" t="str">
            <v>Spot - GER</v>
          </cell>
          <cell r="C1081" t="str">
            <v>EUR</v>
          </cell>
          <cell r="D1081" t="str">
            <v>TWD</v>
          </cell>
          <cell r="E1081">
            <v>41121</v>
          </cell>
          <cell r="F1081">
            <v>36.793626755147976</v>
          </cell>
          <cell r="G1081" t="str">
            <v>Rate Type for Germany</v>
          </cell>
        </row>
        <row r="1082">
          <cell r="A1082" t="str">
            <v>Spot - GER|EUR|USD</v>
          </cell>
          <cell r="B1082" t="str">
            <v>Spot - GER</v>
          </cell>
          <cell r="C1082" t="str">
            <v>EUR</v>
          </cell>
          <cell r="D1082" t="str">
            <v>USD</v>
          </cell>
          <cell r="E1082">
            <v>41121</v>
          </cell>
          <cell r="F1082">
            <v>1.2283999986831551</v>
          </cell>
          <cell r="G1082" t="str">
            <v>Rate Type for Germany</v>
          </cell>
        </row>
        <row r="1083">
          <cell r="A1083" t="str">
            <v>Spot - GER|EUR|VEB</v>
          </cell>
          <cell r="B1083" t="str">
            <v>Spot - GER</v>
          </cell>
          <cell r="C1083" t="str">
            <v>EUR</v>
          </cell>
          <cell r="D1083" t="str">
            <v>VEB</v>
          </cell>
          <cell r="E1083">
            <v>41121</v>
          </cell>
          <cell r="F1083">
            <v>3159.5576619273302</v>
          </cell>
          <cell r="G1083" t="str">
            <v>Rate Type for Germany</v>
          </cell>
        </row>
        <row r="1084">
          <cell r="A1084" t="str">
            <v>Spot - GER|EUR|XEU</v>
          </cell>
          <cell r="B1084" t="str">
            <v>Spot - GER</v>
          </cell>
          <cell r="C1084" t="str">
            <v>EUR</v>
          </cell>
          <cell r="D1084" t="str">
            <v>XEU</v>
          </cell>
          <cell r="E1084">
            <v>41121</v>
          </cell>
          <cell r="F1084">
            <v>0.51129188119621849</v>
          </cell>
          <cell r="G1084" t="str">
            <v>Rate Type for Germany</v>
          </cell>
        </row>
        <row r="1085">
          <cell r="A1085" t="str">
            <v>Spot - GER|EUR|ZAR</v>
          </cell>
          <cell r="B1085" t="str">
            <v>Spot - GER</v>
          </cell>
          <cell r="C1085" t="str">
            <v>EUR</v>
          </cell>
          <cell r="D1085" t="str">
            <v>ZAR</v>
          </cell>
          <cell r="E1085">
            <v>41121</v>
          </cell>
          <cell r="F1085">
            <v>10.055600431465702</v>
          </cell>
          <cell r="G1085" t="str">
            <v>Rate Type for Germany</v>
          </cell>
        </row>
        <row r="1086">
          <cell r="A1086" t="str">
            <v>Spot - GER|GBP|ARS</v>
          </cell>
          <cell r="B1086" t="str">
            <v>Spot - GER</v>
          </cell>
          <cell r="C1086" t="str">
            <v>GBP</v>
          </cell>
          <cell r="D1086" t="str">
            <v>ARS</v>
          </cell>
          <cell r="E1086">
            <v>41121</v>
          </cell>
          <cell r="F1086">
            <v>7.1836533748301505</v>
          </cell>
          <cell r="G1086" t="str">
            <v>Rate Type for Germany</v>
          </cell>
        </row>
        <row r="1087">
          <cell r="A1087" t="str">
            <v>Spot - GER|GBP|AUD</v>
          </cell>
          <cell r="B1087" t="str">
            <v>Spot - GER</v>
          </cell>
          <cell r="C1087" t="str">
            <v>GBP</v>
          </cell>
          <cell r="D1087" t="str">
            <v>AUD</v>
          </cell>
          <cell r="E1087">
            <v>41121</v>
          </cell>
          <cell r="F1087">
            <v>1.4892531449969035</v>
          </cell>
          <cell r="G1087" t="str">
            <v>Rate Type for Germany</v>
          </cell>
        </row>
        <row r="1088">
          <cell r="A1088" t="str">
            <v>Spot - GER|EUR|KWD</v>
          </cell>
          <cell r="B1088" t="str">
            <v>Spot - GER</v>
          </cell>
          <cell r="C1088" t="str">
            <v>EUR</v>
          </cell>
          <cell r="D1088" t="str">
            <v>KWD</v>
          </cell>
          <cell r="E1088">
            <v>41121</v>
          </cell>
          <cell r="F1088">
            <v>0.34694682113618081</v>
          </cell>
          <cell r="G1088" t="str">
            <v>Rate Type for Germany</v>
          </cell>
        </row>
        <row r="1089">
          <cell r="A1089" t="str">
            <v>Spot - GER|EUR|LTL</v>
          </cell>
          <cell r="B1089" t="str">
            <v>Spot - GER</v>
          </cell>
          <cell r="C1089" t="str">
            <v>EUR</v>
          </cell>
          <cell r="D1089" t="str">
            <v>LTL</v>
          </cell>
          <cell r="E1089">
            <v>41121</v>
          </cell>
          <cell r="F1089">
            <v>3.4527999825426434</v>
          </cell>
          <cell r="G1089" t="str">
            <v>Rate Type for Germany</v>
          </cell>
        </row>
        <row r="1090">
          <cell r="A1090" t="str">
            <v>Spot - GER|EUR|LVL</v>
          </cell>
          <cell r="B1090" t="str">
            <v>Spot - GER</v>
          </cell>
          <cell r="C1090" t="str">
            <v>EUR</v>
          </cell>
          <cell r="D1090" t="str">
            <v>LVL</v>
          </cell>
          <cell r="E1090">
            <v>41121</v>
          </cell>
          <cell r="F1090">
            <v>0.69610000228320801</v>
          </cell>
          <cell r="G1090" t="str">
            <v>Rate Type for Germany</v>
          </cell>
        </row>
        <row r="1091">
          <cell r="A1091" t="str">
            <v>Spot - GER|EUR|MXN</v>
          </cell>
          <cell r="B1091" t="str">
            <v>Spot - GER</v>
          </cell>
          <cell r="C1091" t="str">
            <v>EUR</v>
          </cell>
          <cell r="D1091" t="str">
            <v>MXN</v>
          </cell>
          <cell r="E1091">
            <v>41121</v>
          </cell>
          <cell r="F1091">
            <v>16.285599914272602</v>
          </cell>
          <cell r="G1091" t="str">
            <v>Rate Type for Germany</v>
          </cell>
        </row>
        <row r="1092">
          <cell r="A1092" t="str">
            <v>Spot - GER|EUR|MYR</v>
          </cell>
          <cell r="B1092" t="str">
            <v>Spot - GER</v>
          </cell>
          <cell r="C1092" t="str">
            <v>EUR</v>
          </cell>
          <cell r="D1092" t="str">
            <v>MYR</v>
          </cell>
          <cell r="E1092">
            <v>41121</v>
          </cell>
          <cell r="F1092">
            <v>3.8454999632562479</v>
          </cell>
          <cell r="G1092" t="str">
            <v>Rate Type for Germany</v>
          </cell>
        </row>
        <row r="1093">
          <cell r="A1093" t="str">
            <v>Spot - GER|EUR|NOK</v>
          </cell>
          <cell r="B1093" t="str">
            <v>Spot - GER</v>
          </cell>
          <cell r="C1093" t="str">
            <v>EUR</v>
          </cell>
          <cell r="D1093" t="str">
            <v>NOK</v>
          </cell>
          <cell r="E1093">
            <v>41121</v>
          </cell>
          <cell r="F1093">
            <v>7.4215000113177876</v>
          </cell>
          <cell r="G1093" t="str">
            <v>Rate Type for Germany</v>
          </cell>
        </row>
        <row r="1094">
          <cell r="A1094" t="str">
            <v>Spot - GER|EUR|NZD</v>
          </cell>
          <cell r="B1094" t="str">
            <v>Spot - GER</v>
          </cell>
          <cell r="C1094" t="str">
            <v>EUR</v>
          </cell>
          <cell r="D1094" t="str">
            <v>NZD</v>
          </cell>
          <cell r="E1094">
            <v>41121</v>
          </cell>
          <cell r="F1094">
            <v>1.5166000060300016</v>
          </cell>
          <cell r="G1094" t="str">
            <v>Rate Type for Germany</v>
          </cell>
        </row>
        <row r="1095">
          <cell r="A1095" t="str">
            <v>Spot - GER|EUR|PEN</v>
          </cell>
          <cell r="B1095" t="str">
            <v>Spot - GER</v>
          </cell>
          <cell r="C1095" t="str">
            <v>EUR</v>
          </cell>
          <cell r="D1095" t="str">
            <v>PEN</v>
          </cell>
          <cell r="E1095">
            <v>41121</v>
          </cell>
          <cell r="F1095">
            <v>3.2327373361798233</v>
          </cell>
          <cell r="G1095" t="str">
            <v>Rate Type for Germany</v>
          </cell>
        </row>
        <row r="1096">
          <cell r="A1096" t="str">
            <v>Spot - GER|EUR|PHP</v>
          </cell>
          <cell r="B1096" t="str">
            <v>Spot - GER</v>
          </cell>
          <cell r="C1096" t="str">
            <v>EUR</v>
          </cell>
          <cell r="D1096" t="str">
            <v>PHP</v>
          </cell>
          <cell r="E1096">
            <v>41121</v>
          </cell>
          <cell r="F1096">
            <v>51.243999327678729</v>
          </cell>
          <cell r="G1096" t="str">
            <v>Rate Type for Germany</v>
          </cell>
        </row>
        <row r="1097">
          <cell r="A1097" t="str">
            <v>Spot - GER|EUR|PLN</v>
          </cell>
          <cell r="B1097" t="str">
            <v>Spot - GER</v>
          </cell>
          <cell r="C1097" t="str">
            <v>EUR</v>
          </cell>
          <cell r="D1097" t="str">
            <v>PLN</v>
          </cell>
          <cell r="E1097">
            <v>41121</v>
          </cell>
          <cell r="F1097">
            <v>4.104999988506</v>
          </cell>
          <cell r="G1097" t="str">
            <v>Rate Type for Germany</v>
          </cell>
        </row>
        <row r="1098">
          <cell r="A1098" t="str">
            <v>Spot - GER|EUR|RON</v>
          </cell>
          <cell r="B1098" t="str">
            <v>Spot - GER</v>
          </cell>
          <cell r="C1098" t="str">
            <v>EUR</v>
          </cell>
          <cell r="D1098" t="str">
            <v>RON</v>
          </cell>
          <cell r="E1098">
            <v>41121</v>
          </cell>
          <cell r="F1098">
            <v>4.5800000283960003</v>
          </cell>
          <cell r="G1098" t="str">
            <v>Rate Type for Germany</v>
          </cell>
        </row>
        <row r="1099">
          <cell r="A1099" t="str">
            <v>Spot - GER|EUR|RUB</v>
          </cell>
          <cell r="B1099" t="str">
            <v>Spot - GER</v>
          </cell>
          <cell r="C1099" t="str">
            <v>EUR</v>
          </cell>
          <cell r="D1099" t="str">
            <v>RUB</v>
          </cell>
          <cell r="E1099">
            <v>41121</v>
          </cell>
          <cell r="F1099">
            <v>39.527004058632777</v>
          </cell>
          <cell r="G1099" t="str">
            <v>Rate Type for Germany</v>
          </cell>
        </row>
        <row r="1100">
          <cell r="A1100" t="str">
            <v>Spot - GER|EUR|SEK</v>
          </cell>
          <cell r="B1100" t="str">
            <v>Spot - GER</v>
          </cell>
          <cell r="C1100" t="str">
            <v>EUR</v>
          </cell>
          <cell r="D1100" t="str">
            <v>SEK</v>
          </cell>
          <cell r="E1100">
            <v>41121</v>
          </cell>
          <cell r="F1100">
            <v>8.3590003404620834</v>
          </cell>
          <cell r="G1100" t="str">
            <v>Rate Type for Germany</v>
          </cell>
        </row>
        <row r="1101">
          <cell r="A1101" t="str">
            <v>Spot - GER|EUR|SGD</v>
          </cell>
          <cell r="B1101" t="str">
            <v>Spot - GER</v>
          </cell>
          <cell r="C1101" t="str">
            <v>EUR</v>
          </cell>
          <cell r="D1101" t="str">
            <v>SGD</v>
          </cell>
          <cell r="E1101">
            <v>41121</v>
          </cell>
          <cell r="F1101">
            <v>1.5278000093898589</v>
          </cell>
          <cell r="G1101" t="str">
            <v>Rate Type for Germany</v>
          </cell>
        </row>
        <row r="1102">
          <cell r="A1102" t="str">
            <v>Spot - GER|EUR|CYP</v>
          </cell>
          <cell r="B1102" t="str">
            <v>Spot - GER</v>
          </cell>
          <cell r="C1102" t="str">
            <v>EUR</v>
          </cell>
          <cell r="D1102" t="str">
            <v>CYP</v>
          </cell>
          <cell r="E1102">
            <v>41121</v>
          </cell>
          <cell r="F1102">
            <v>0.58547006047501748</v>
          </cell>
          <cell r="G1102" t="str">
            <v>Rate Type for Germany</v>
          </cell>
        </row>
        <row r="1103">
          <cell r="A1103" t="str">
            <v>Spot - GER|EUR|CZK</v>
          </cell>
          <cell r="B1103" t="str">
            <v>Spot - GER</v>
          </cell>
          <cell r="C1103" t="str">
            <v>EUR</v>
          </cell>
          <cell r="D1103" t="str">
            <v>CZK</v>
          </cell>
          <cell r="E1103">
            <v>41121</v>
          </cell>
          <cell r="F1103">
            <v>25.254999732297001</v>
          </cell>
          <cell r="G1103" t="str">
            <v>Rate Type for Germany</v>
          </cell>
        </row>
        <row r="1104">
          <cell r="A1104" t="str">
            <v>Spot - GER|EUR|DKK</v>
          </cell>
          <cell r="B1104" t="str">
            <v>Spot - GER</v>
          </cell>
          <cell r="C1104" t="str">
            <v>EUR</v>
          </cell>
          <cell r="D1104" t="str">
            <v>DKK</v>
          </cell>
          <cell r="E1104">
            <v>41121</v>
          </cell>
          <cell r="F1104">
            <v>7.4406998543706226</v>
          </cell>
          <cell r="G1104" t="str">
            <v>Rate Type for Germany</v>
          </cell>
        </row>
        <row r="1105">
          <cell r="A1105" t="str">
            <v>Spot - GER|EUR|ECS</v>
          </cell>
          <cell r="B1105" t="str">
            <v>Spot - GER</v>
          </cell>
          <cell r="C1105" t="str">
            <v>EUR</v>
          </cell>
          <cell r="D1105" t="str">
            <v>ECS</v>
          </cell>
          <cell r="E1105">
            <v>41121</v>
          </cell>
          <cell r="F1105">
            <v>30656.039239730228</v>
          </cell>
          <cell r="G1105" t="str">
            <v>Rate Type for Germany</v>
          </cell>
        </row>
        <row r="1106">
          <cell r="A1106" t="str">
            <v>Spot - GER|EUR|EEK</v>
          </cell>
          <cell r="B1106" t="str">
            <v>Spot - GER</v>
          </cell>
          <cell r="C1106" t="str">
            <v>EUR</v>
          </cell>
          <cell r="D1106" t="str">
            <v>EEK</v>
          </cell>
          <cell r="E1106">
            <v>41121</v>
          </cell>
          <cell r="F1106">
            <v>15.646599641849335</v>
          </cell>
          <cell r="G1106" t="str">
            <v>Rate Type for Germany</v>
          </cell>
        </row>
        <row r="1107">
          <cell r="A1107" t="str">
            <v>Spot - GER|EUR|GBP</v>
          </cell>
          <cell r="B1107" t="str">
            <v>Spot - GER</v>
          </cell>
          <cell r="C1107" t="str">
            <v>EUR</v>
          </cell>
          <cell r="D1107" t="str">
            <v>GBP</v>
          </cell>
          <cell r="E1107">
            <v>41121</v>
          </cell>
          <cell r="F1107">
            <v>0.78394999728596515</v>
          </cell>
          <cell r="G1107" t="str">
            <v>Rate Type for Germany</v>
          </cell>
        </row>
        <row r="1108">
          <cell r="A1108" t="str">
            <v>Spot - GER|JPY|HUF</v>
          </cell>
          <cell r="B1108" t="str">
            <v>Spot - GER</v>
          </cell>
          <cell r="C1108" t="str">
            <v>JPY</v>
          </cell>
          <cell r="D1108" t="str">
            <v>HUF</v>
          </cell>
          <cell r="E1108">
            <v>41121</v>
          </cell>
          <cell r="F1108">
            <v>2.9047168758716877</v>
          </cell>
          <cell r="G1108" t="str">
            <v>Rate Type for Germany</v>
          </cell>
        </row>
        <row r="1109">
          <cell r="A1109" t="str">
            <v>Spot - GER|JPY|IDR</v>
          </cell>
          <cell r="B1109" t="str">
            <v>Spot - GER</v>
          </cell>
          <cell r="C1109" t="str">
            <v>JPY</v>
          </cell>
          <cell r="D1109" t="str">
            <v>IDR</v>
          </cell>
          <cell r="E1109">
            <v>41121</v>
          </cell>
          <cell r="F1109">
            <v>120.86130454967501</v>
          </cell>
          <cell r="G1109" t="str">
            <v>Rate Type for Germany</v>
          </cell>
        </row>
        <row r="1110">
          <cell r="A1110" t="str">
            <v>Spot - GER|JPY|ILS</v>
          </cell>
          <cell r="B1110" t="str">
            <v>Spot - GER</v>
          </cell>
          <cell r="C1110" t="str">
            <v>JPY</v>
          </cell>
          <cell r="D1110" t="str">
            <v>ILS</v>
          </cell>
          <cell r="E1110">
            <v>41121</v>
          </cell>
          <cell r="F1110">
            <v>5.1092356015065003E-2</v>
          </cell>
          <cell r="G1110" t="str">
            <v>Rate Type for Germany</v>
          </cell>
        </row>
        <row r="1111">
          <cell r="A1111" t="str">
            <v>Spot - GER|JPY|INR</v>
          </cell>
          <cell r="B1111" t="str">
            <v>Spot - GER</v>
          </cell>
          <cell r="C1111" t="str">
            <v>JPY</v>
          </cell>
          <cell r="D1111" t="str">
            <v>INR</v>
          </cell>
          <cell r="E1111">
            <v>41121</v>
          </cell>
          <cell r="F1111">
            <v>0.71193359650070354</v>
          </cell>
          <cell r="G1111" t="str">
            <v>Rate Type for Germany</v>
          </cell>
        </row>
        <row r="1112">
          <cell r="A1112" t="str">
            <v>Spot - GER|JPY|ISK</v>
          </cell>
          <cell r="B1112" t="str">
            <v>Spot - GER</v>
          </cell>
          <cell r="C1112" t="str">
            <v>JPY</v>
          </cell>
          <cell r="D1112" t="str">
            <v>ISK</v>
          </cell>
          <cell r="E1112">
            <v>41121</v>
          </cell>
          <cell r="F1112">
            <v>1.5474315994697956</v>
          </cell>
          <cell r="G1112" t="str">
            <v>Rate Type for Germany</v>
          </cell>
        </row>
        <row r="1113">
          <cell r="A1113" t="str">
            <v>Spot - GER|JPY|KRW</v>
          </cell>
          <cell r="B1113" t="str">
            <v>Spot - GER</v>
          </cell>
          <cell r="C1113" t="str">
            <v>JPY</v>
          </cell>
          <cell r="D1113" t="str">
            <v>KRW</v>
          </cell>
          <cell r="E1113">
            <v>41121</v>
          </cell>
          <cell r="F1113">
            <v>14.452230271740639</v>
          </cell>
          <cell r="G1113" t="str">
            <v>Rate Type for Germany</v>
          </cell>
        </row>
        <row r="1114">
          <cell r="A1114" t="str">
            <v>Spot - GER|JPY|KWD</v>
          </cell>
          <cell r="B1114" t="str">
            <v>Spot - GER</v>
          </cell>
          <cell r="C1114" t="str">
            <v>JPY</v>
          </cell>
          <cell r="D1114" t="str">
            <v>KWD</v>
          </cell>
          <cell r="E1114">
            <v>41121</v>
          </cell>
          <cell r="F1114">
            <v>3.6128994966877163E-3</v>
          </cell>
          <cell r="G1114" t="str">
            <v>Rate Type for Germany</v>
          </cell>
        </row>
        <row r="1115">
          <cell r="A1115" t="str">
            <v>Spot - GER|JPY|LTL</v>
          </cell>
          <cell r="B1115" t="str">
            <v>Spot - GER</v>
          </cell>
          <cell r="C1115" t="str">
            <v>JPY</v>
          </cell>
          <cell r="D1115" t="str">
            <v>LTL</v>
          </cell>
          <cell r="E1115">
            <v>41121</v>
          </cell>
          <cell r="F1115">
            <v>3.595542186620939E-2</v>
          </cell>
          <cell r="G1115" t="str">
            <v>Rate Type for Germany</v>
          </cell>
        </row>
        <row r="1116">
          <cell r="A1116" t="str">
            <v>Spot - GER|JPY|LVL</v>
          </cell>
          <cell r="B1116" t="str">
            <v>Spot - GER</v>
          </cell>
          <cell r="C1116" t="str">
            <v>JPY</v>
          </cell>
          <cell r="D1116" t="str">
            <v>LVL</v>
          </cell>
          <cell r="E1116">
            <v>41121</v>
          </cell>
          <cell r="F1116">
            <v>7.2487747247759818E-3</v>
          </cell>
          <cell r="G1116" t="str">
            <v>Rate Type for Germany</v>
          </cell>
        </row>
        <row r="1117">
          <cell r="A1117" t="str">
            <v>Spot - GER|JPY|ARS</v>
          </cell>
          <cell r="B1117" t="str">
            <v>Spot - GER</v>
          </cell>
          <cell r="C1117" t="str">
            <v>JPY</v>
          </cell>
          <cell r="D1117" t="str">
            <v>ARS</v>
          </cell>
          <cell r="E1117">
            <v>41121</v>
          </cell>
          <cell r="F1117">
            <v>5.8644420546330706E-2</v>
          </cell>
          <cell r="G1117" t="str">
            <v>Rate Type for Germany</v>
          </cell>
        </row>
        <row r="1118">
          <cell r="A1118" t="str">
            <v>Spot - GER|JPY|AUD</v>
          </cell>
          <cell r="B1118" t="str">
            <v>Spot - GER</v>
          </cell>
          <cell r="C1118" t="str">
            <v>JPY</v>
          </cell>
          <cell r="D1118" t="str">
            <v>AUD</v>
          </cell>
          <cell r="E1118">
            <v>41121</v>
          </cell>
          <cell r="F1118">
            <v>1.2157656164362051E-2</v>
          </cell>
          <cell r="G1118" t="str">
            <v>Rate Type for Germany</v>
          </cell>
        </row>
        <row r="1119">
          <cell r="A1119" t="str">
            <v>Spot - GER|JPY|BGN</v>
          </cell>
          <cell r="B1119" t="str">
            <v>Spot - GER</v>
          </cell>
          <cell r="C1119" t="str">
            <v>JPY</v>
          </cell>
          <cell r="D1119" t="str">
            <v>BGN</v>
          </cell>
          <cell r="E1119">
            <v>41121</v>
          </cell>
          <cell r="F1119">
            <v>2.0366547433274557E-2</v>
          </cell>
          <cell r="G1119" t="str">
            <v>Rate Type for Germany</v>
          </cell>
        </row>
        <row r="1120">
          <cell r="A1120" t="str">
            <v>Spot - GER|JPY|BRL</v>
          </cell>
          <cell r="B1120" t="str">
            <v>Spot - GER</v>
          </cell>
          <cell r="C1120" t="str">
            <v>JPY</v>
          </cell>
          <cell r="D1120" t="str">
            <v>BRL</v>
          </cell>
          <cell r="E1120">
            <v>41121</v>
          </cell>
          <cell r="F1120">
            <v>2.6155361906834419E-2</v>
          </cell>
          <cell r="G1120" t="str">
            <v>Rate Type for Germany</v>
          </cell>
        </row>
        <row r="1121">
          <cell r="A1121" t="str">
            <v>Spot - GER|JPY|CAD</v>
          </cell>
          <cell r="B1121" t="str">
            <v>Spot - GER</v>
          </cell>
          <cell r="C1121" t="str">
            <v>JPY</v>
          </cell>
          <cell r="D1121" t="str">
            <v>CAD</v>
          </cell>
          <cell r="E1121">
            <v>41121</v>
          </cell>
          <cell r="F1121">
            <v>1.2820990462977003E-2</v>
          </cell>
          <cell r="G1121" t="str">
            <v>Rate Type for Germany</v>
          </cell>
        </row>
        <row r="1122">
          <cell r="A1122" t="str">
            <v>Spot - GER|JPY|CHF</v>
          </cell>
          <cell r="B1122" t="str">
            <v>Spot - GER</v>
          </cell>
          <cell r="C1122" t="str">
            <v>JPY</v>
          </cell>
          <cell r="D1122" t="str">
            <v>CHF</v>
          </cell>
          <cell r="E1122">
            <v>41121</v>
          </cell>
          <cell r="F1122">
            <v>1.2510670834851904E-2</v>
          </cell>
          <cell r="G1122" t="str">
            <v>Rate Type for Germany</v>
          </cell>
        </row>
        <row r="1123">
          <cell r="A1123" t="str">
            <v>Spot - GER|JPY|CYP</v>
          </cell>
          <cell r="B1123" t="str">
            <v>Spot - GER</v>
          </cell>
          <cell r="C1123" t="str">
            <v>JPY</v>
          </cell>
          <cell r="D1123" t="str">
            <v>CYP</v>
          </cell>
          <cell r="E1123">
            <v>41121</v>
          </cell>
          <cell r="F1123">
            <v>6.0967397824511519E-3</v>
          </cell>
          <cell r="G1123" t="str">
            <v>Rate Type for Germany</v>
          </cell>
        </row>
        <row r="1124">
          <cell r="A1124" t="str">
            <v>Spot - GER|JPY|CZK</v>
          </cell>
          <cell r="B1124" t="str">
            <v>Spot - GER</v>
          </cell>
          <cell r="C1124" t="str">
            <v>JPY</v>
          </cell>
          <cell r="D1124" t="str">
            <v>CZK</v>
          </cell>
          <cell r="E1124">
            <v>41121</v>
          </cell>
          <cell r="F1124">
            <v>0.26299066676229893</v>
          </cell>
          <cell r="G1124" t="str">
            <v>Rate Type for Germany</v>
          </cell>
        </row>
        <row r="1125">
          <cell r="A1125" t="str">
            <v>Spot - GER|JPY|DKK</v>
          </cell>
          <cell r="B1125" t="str">
            <v>Spot - GER</v>
          </cell>
          <cell r="C1125" t="str">
            <v>JPY</v>
          </cell>
          <cell r="D1125" t="str">
            <v>DKK</v>
          </cell>
          <cell r="E1125">
            <v>41121</v>
          </cell>
          <cell r="F1125">
            <v>7.7483058270501587E-2</v>
          </cell>
          <cell r="G1125" t="str">
            <v>Rate Type for Germany</v>
          </cell>
        </row>
        <row r="1126">
          <cell r="A1126" t="str">
            <v>Spot - GER|INR|USD</v>
          </cell>
          <cell r="B1126" t="str">
            <v>Spot - GER</v>
          </cell>
          <cell r="C1126" t="str">
            <v>INR</v>
          </cell>
          <cell r="D1126" t="str">
            <v>USD</v>
          </cell>
          <cell r="E1126">
            <v>41121</v>
          </cell>
          <cell r="F1126">
            <v>1.7967733076738591E-2</v>
          </cell>
          <cell r="G1126" t="str">
            <v>Rate Type for Germany</v>
          </cell>
        </row>
        <row r="1127">
          <cell r="A1127" t="str">
            <v>Spot - GER|ISK|CHF</v>
          </cell>
          <cell r="B1127" t="str">
            <v>Spot - GER</v>
          </cell>
          <cell r="C1127" t="str">
            <v>ISK</v>
          </cell>
          <cell r="D1127" t="str">
            <v>CHF</v>
          </cell>
          <cell r="E1127">
            <v>41121</v>
          </cell>
          <cell r="F1127">
            <v>8.0847973113244535E-3</v>
          </cell>
          <cell r="G1127" t="str">
            <v>Rate Type for Germany</v>
          </cell>
        </row>
        <row r="1128">
          <cell r="A1128" t="str">
            <v>Spot - GER|ISK|EUR</v>
          </cell>
          <cell r="B1128" t="str">
            <v>Spot - GER</v>
          </cell>
          <cell r="C1128" t="str">
            <v>ISK</v>
          </cell>
          <cell r="D1128" t="str">
            <v>EUR</v>
          </cell>
          <cell r="E1128">
            <v>41121</v>
          </cell>
          <cell r="F1128">
            <v>6.7294800000000004E-3</v>
          </cell>
          <cell r="G1128" t="str">
            <v>Rate Type for Germany</v>
          </cell>
        </row>
        <row r="1129">
          <cell r="A1129" t="str">
            <v>Spot - GER|ISK|GBP</v>
          </cell>
          <cell r="B1129" t="str">
            <v>Spot - GER</v>
          </cell>
          <cell r="C1129" t="str">
            <v>ISK</v>
          </cell>
          <cell r="D1129" t="str">
            <v>GBP</v>
          </cell>
          <cell r="E1129">
            <v>41121</v>
          </cell>
          <cell r="F1129">
            <v>5.2755758277359564E-3</v>
          </cell>
          <cell r="G1129" t="str">
            <v>Rate Type for Germany</v>
          </cell>
        </row>
        <row r="1130">
          <cell r="A1130" t="str">
            <v>Spot - GER|ISK|JPY</v>
          </cell>
          <cell r="B1130" t="str">
            <v>Spot - GER</v>
          </cell>
          <cell r="C1130" t="str">
            <v>ISK</v>
          </cell>
          <cell r="D1130" t="str">
            <v>JPY</v>
          </cell>
          <cell r="E1130">
            <v>41121</v>
          </cell>
          <cell r="F1130">
            <v>0.64623211800937452</v>
          </cell>
          <cell r="G1130" t="str">
            <v>Rate Type for Germany</v>
          </cell>
        </row>
        <row r="1131">
          <cell r="A1131" t="str">
            <v>Spot - GER|ISK|USD</v>
          </cell>
          <cell r="B1131" t="str">
            <v>Spot - GER</v>
          </cell>
          <cell r="C1131" t="str">
            <v>ISK</v>
          </cell>
          <cell r="D1131" t="str">
            <v>USD</v>
          </cell>
          <cell r="E1131">
            <v>41121</v>
          </cell>
          <cell r="F1131">
            <v>8.2664932231383201E-3</v>
          </cell>
          <cell r="G1131" t="str">
            <v>Rate Type for Germany</v>
          </cell>
        </row>
        <row r="1132">
          <cell r="A1132" t="str">
            <v>Spot - GER|ILS|EUR</v>
          </cell>
          <cell r="B1132" t="str">
            <v>Spot - GER</v>
          </cell>
          <cell r="C1132" t="str">
            <v>ILS</v>
          </cell>
          <cell r="D1132" t="str">
            <v>EUR</v>
          </cell>
          <cell r="E1132">
            <v>41121</v>
          </cell>
          <cell r="F1132">
            <v>0.20381542</v>
          </cell>
          <cell r="G1132" t="str">
            <v>Rate Type for Germany</v>
          </cell>
        </row>
        <row r="1133">
          <cell r="A1133" t="str">
            <v>Spot - GER|ILS|GBP</v>
          </cell>
          <cell r="B1133" t="str">
            <v>Spot - GER</v>
          </cell>
          <cell r="C1133" t="str">
            <v>ILS</v>
          </cell>
          <cell r="D1133" t="str">
            <v>GBP</v>
          </cell>
          <cell r="E1133">
            <v>41121</v>
          </cell>
          <cell r="F1133">
            <v>0.15978109795583786</v>
          </cell>
          <cell r="G1133" t="str">
            <v>Rate Type for Germany</v>
          </cell>
        </row>
        <row r="1134">
          <cell r="A1134" t="str">
            <v>Spot - GER|ILS|JPY</v>
          </cell>
          <cell r="B1134" t="str">
            <v>Spot - GER</v>
          </cell>
          <cell r="C1134" t="str">
            <v>ILS</v>
          </cell>
          <cell r="D1134" t="str">
            <v>JPY</v>
          </cell>
          <cell r="E1134">
            <v>41121</v>
          </cell>
          <cell r="F1134">
            <v>19.572399434959348</v>
          </cell>
          <cell r="G1134" t="str">
            <v>Rate Type for Germany</v>
          </cell>
        </row>
        <row r="1135">
          <cell r="A1135" t="str">
            <v>Spot - GER|ILS|USD</v>
          </cell>
          <cell r="B1135" t="str">
            <v>Spot - GER</v>
          </cell>
          <cell r="C1135" t="str">
            <v>ILS</v>
          </cell>
          <cell r="D1135" t="str">
            <v>USD</v>
          </cell>
          <cell r="E1135">
            <v>41121</v>
          </cell>
          <cell r="F1135">
            <v>0.25036686165960675</v>
          </cell>
          <cell r="G1135" t="str">
            <v>Rate Type for Germany</v>
          </cell>
        </row>
        <row r="1136">
          <cell r="A1136" t="str">
            <v>Spot - GER|INR|CHF</v>
          </cell>
          <cell r="B1136" t="str">
            <v>Spot - GER</v>
          </cell>
          <cell r="C1136" t="str">
            <v>INR</v>
          </cell>
          <cell r="D1136" t="str">
            <v>CHF</v>
          </cell>
          <cell r="E1136">
            <v>41121</v>
          </cell>
          <cell r="F1136">
            <v>1.7572805801474127E-2</v>
          </cell>
          <cell r="G1136" t="str">
            <v>Rate Type for Germany</v>
          </cell>
        </row>
        <row r="1137">
          <cell r="A1137" t="str">
            <v>Spot - GER|INR|EUR</v>
          </cell>
          <cell r="B1137" t="str">
            <v>Spot - GER</v>
          </cell>
          <cell r="C1137" t="str">
            <v>INR</v>
          </cell>
          <cell r="D1137" t="str">
            <v>EUR</v>
          </cell>
          <cell r="E1137">
            <v>41121</v>
          </cell>
          <cell r="F1137">
            <v>1.462694E-2</v>
          </cell>
          <cell r="G1137" t="str">
            <v>Rate Type for Germany</v>
          </cell>
        </row>
        <row r="1138">
          <cell r="A1138" t="str">
            <v>Spot - GER|INR|GBP</v>
          </cell>
          <cell r="B1138" t="str">
            <v>Spot - GER</v>
          </cell>
          <cell r="C1138" t="str">
            <v>INR</v>
          </cell>
          <cell r="D1138" t="str">
            <v>GBP</v>
          </cell>
          <cell r="E1138">
            <v>41121</v>
          </cell>
          <cell r="F1138">
            <v>1.1466789573301973E-2</v>
          </cell>
          <cell r="G1138" t="str">
            <v>Rate Type for Germany</v>
          </cell>
        </row>
        <row r="1139">
          <cell r="A1139" t="str">
            <v>Spot - GER|INR|JPY</v>
          </cell>
          <cell r="B1139" t="str">
            <v>Spot - GER</v>
          </cell>
          <cell r="C1139" t="str">
            <v>INR</v>
          </cell>
          <cell r="D1139" t="str">
            <v>JPY</v>
          </cell>
          <cell r="E1139">
            <v>41121</v>
          </cell>
          <cell r="F1139">
            <v>1.4046253820794534</v>
          </cell>
          <cell r="G1139" t="str">
            <v>Rate Type for Germany</v>
          </cell>
        </row>
        <row r="1140">
          <cell r="A1140" t="str">
            <v>Spot - GER|HUF|CHF</v>
          </cell>
          <cell r="B1140" t="str">
            <v>Spot - GER</v>
          </cell>
          <cell r="C1140" t="str">
            <v>HUF</v>
          </cell>
          <cell r="D1140" t="str">
            <v>CHF</v>
          </cell>
          <cell r="E1140">
            <v>41121</v>
          </cell>
          <cell r="F1140">
            <v>4.3070190209493408E-3</v>
          </cell>
          <cell r="G1140" t="str">
            <v>Rate Type for Germany</v>
          </cell>
        </row>
        <row r="1141">
          <cell r="A1141" t="str">
            <v>Spot - GER|HUF|EUR</v>
          </cell>
          <cell r="B1141" t="str">
            <v>Spot - GER</v>
          </cell>
          <cell r="C1141" t="str">
            <v>HUF</v>
          </cell>
          <cell r="D1141" t="str">
            <v>EUR</v>
          </cell>
          <cell r="E1141">
            <v>41121</v>
          </cell>
          <cell r="F1141">
            <v>3.5850000000000001E-3</v>
          </cell>
          <cell r="G1141" t="str">
            <v>Rate Type for Germany</v>
          </cell>
        </row>
        <row r="1142">
          <cell r="A1142" t="str">
            <v>Spot - GER|HUF|GBP</v>
          </cell>
          <cell r="B1142" t="str">
            <v>Spot - GER</v>
          </cell>
          <cell r="C1142" t="str">
            <v>HUF</v>
          </cell>
          <cell r="D1142" t="str">
            <v>GBP</v>
          </cell>
          <cell r="E1142">
            <v>41121</v>
          </cell>
          <cell r="F1142">
            <v>2.8104607402701853E-3</v>
          </cell>
          <cell r="G1142" t="str">
            <v>Rate Type for Germany</v>
          </cell>
        </row>
        <row r="1143">
          <cell r="A1143" t="str">
            <v>Spot - GER|HUF|JPY</v>
          </cell>
          <cell r="B1143" t="str">
            <v>Spot - GER</v>
          </cell>
          <cell r="C1143" t="str">
            <v>HUF</v>
          </cell>
          <cell r="D1143" t="str">
            <v>JPY</v>
          </cell>
          <cell r="E1143">
            <v>41121</v>
          </cell>
          <cell r="F1143">
            <v>0.3442676318324161</v>
          </cell>
          <cell r="G1143" t="str">
            <v>Rate Type for Germany</v>
          </cell>
        </row>
        <row r="1144">
          <cell r="A1144" t="str">
            <v>Spot - GER|HUF|USD</v>
          </cell>
          <cell r="B1144" t="str">
            <v>Spot - GER</v>
          </cell>
          <cell r="C1144" t="str">
            <v>HUF</v>
          </cell>
          <cell r="D1144" t="str">
            <v>USD</v>
          </cell>
          <cell r="E1144">
            <v>41121</v>
          </cell>
          <cell r="F1144">
            <v>4.4038139952791112E-3</v>
          </cell>
          <cell r="G1144" t="str">
            <v>Rate Type for Germany</v>
          </cell>
        </row>
        <row r="1145">
          <cell r="A1145" t="str">
            <v>Spot - GER|IDR|CHF</v>
          </cell>
          <cell r="B1145" t="str">
            <v>Spot - GER</v>
          </cell>
          <cell r="C1145" t="str">
            <v>IDR</v>
          </cell>
          <cell r="D1145" t="str">
            <v>CHF</v>
          </cell>
          <cell r="E1145">
            <v>41121</v>
          </cell>
          <cell r="F1145">
            <v>1.0351262450348542E-4</v>
          </cell>
          <cell r="G1145" t="str">
            <v>Rate Type for Germany</v>
          </cell>
        </row>
        <row r="1146">
          <cell r="A1146" t="str">
            <v>Spot - GER|IDR|EUR</v>
          </cell>
          <cell r="B1146" t="str">
            <v>Spot - GER</v>
          </cell>
          <cell r="C1146" t="str">
            <v>IDR</v>
          </cell>
          <cell r="D1146" t="str">
            <v>EUR</v>
          </cell>
          <cell r="E1146">
            <v>41121</v>
          </cell>
          <cell r="F1146">
            <v>8.6160000000000002E-5</v>
          </cell>
          <cell r="G1146" t="str">
            <v>Rate Type for Germany</v>
          </cell>
        </row>
        <row r="1147">
          <cell r="A1147" t="str">
            <v>Spot - GER|IDR|GBP</v>
          </cell>
          <cell r="B1147" t="str">
            <v>Spot - GER</v>
          </cell>
          <cell r="C1147" t="str">
            <v>IDR</v>
          </cell>
          <cell r="D1147" t="str">
            <v>GBP</v>
          </cell>
          <cell r="E1147">
            <v>41121</v>
          </cell>
          <cell r="F1147">
            <v>6.7545131766158753E-5</v>
          </cell>
          <cell r="G1147" t="str">
            <v>Rate Type for Germany</v>
          </cell>
        </row>
        <row r="1148">
          <cell r="A1148" t="str">
            <v>Spot - GER|IDR|JPY</v>
          </cell>
          <cell r="B1148" t="str">
            <v>Spot - GER</v>
          </cell>
          <cell r="C1148" t="str">
            <v>IDR</v>
          </cell>
          <cell r="D1148" t="str">
            <v>JPY</v>
          </cell>
          <cell r="E1148">
            <v>41121</v>
          </cell>
          <cell r="F1148">
            <v>8.2739467667171471E-3</v>
          </cell>
          <cell r="G1148" t="str">
            <v>Rate Type for Germany</v>
          </cell>
        </row>
        <row r="1149">
          <cell r="A1149" t="str">
            <v>Spot - GER|IDR|USD</v>
          </cell>
          <cell r="B1149" t="str">
            <v>Spot - GER</v>
          </cell>
          <cell r="C1149" t="str">
            <v>IDR</v>
          </cell>
          <cell r="D1149" t="str">
            <v>USD</v>
          </cell>
          <cell r="E1149">
            <v>41121</v>
          </cell>
          <cell r="F1149">
            <v>1.0583894388654066E-4</v>
          </cell>
          <cell r="G1149" t="str">
            <v>Rate Type for Germany</v>
          </cell>
        </row>
        <row r="1150">
          <cell r="A1150" t="str">
            <v>Spot - GER|ILS|CHF</v>
          </cell>
          <cell r="B1150" t="str">
            <v>Spot - GER</v>
          </cell>
          <cell r="C1150" t="str">
            <v>ILS</v>
          </cell>
          <cell r="D1150" t="str">
            <v>CHF</v>
          </cell>
          <cell r="E1150">
            <v>41121</v>
          </cell>
          <cell r="F1150">
            <v>0.24486384677901776</v>
          </cell>
          <cell r="G1150" t="str">
            <v>Rate Type for Germany</v>
          </cell>
        </row>
        <row r="1151">
          <cell r="A1151" t="str">
            <v>Spot - GER|HKD|USD</v>
          </cell>
          <cell r="B1151" t="str">
            <v>Spot - GER</v>
          </cell>
          <cell r="C1151" t="str">
            <v>HKD</v>
          </cell>
          <cell r="D1151" t="str">
            <v>USD</v>
          </cell>
          <cell r="E1151">
            <v>41121</v>
          </cell>
          <cell r="F1151">
            <v>0.12897130049774277</v>
          </cell>
          <cell r="G1151" t="str">
            <v>Rate Type for Germany</v>
          </cell>
        </row>
        <row r="1152">
          <cell r="A1152" t="str">
            <v>Spot - GER|HRK|CHF</v>
          </cell>
          <cell r="B1152" t="str">
            <v>Spot - GER</v>
          </cell>
          <cell r="C1152" t="str">
            <v>HRK</v>
          </cell>
          <cell r="D1152" t="str">
            <v>CHF</v>
          </cell>
          <cell r="E1152">
            <v>41121</v>
          </cell>
          <cell r="F1152">
            <v>0.1598137729073342</v>
          </cell>
          <cell r="G1152" t="str">
            <v>Rate Type for Germany</v>
          </cell>
        </row>
        <row r="1153">
          <cell r="A1153" t="str">
            <v>Spot - GER|HRK|EUR</v>
          </cell>
          <cell r="B1153" t="str">
            <v>Spot - GER</v>
          </cell>
          <cell r="C1153" t="str">
            <v>HRK</v>
          </cell>
          <cell r="D1153" t="str">
            <v>EUR</v>
          </cell>
          <cell r="E1153">
            <v>41121</v>
          </cell>
          <cell r="F1153">
            <v>0.13302295</v>
          </cell>
          <cell r="G1153" t="str">
            <v>Rate Type for Germany</v>
          </cell>
        </row>
        <row r="1154">
          <cell r="A1154" t="str">
            <v>Spot - GER|HRK|GBP</v>
          </cell>
          <cell r="B1154" t="str">
            <v>Spot - GER</v>
          </cell>
          <cell r="C1154" t="str">
            <v>HRK</v>
          </cell>
          <cell r="D1154" t="str">
            <v>GBP</v>
          </cell>
          <cell r="E1154">
            <v>41121</v>
          </cell>
          <cell r="F1154">
            <v>0.10428334129147107</v>
          </cell>
          <cell r="G1154" t="str">
            <v>Rate Type for Germany</v>
          </cell>
        </row>
        <row r="1155">
          <cell r="A1155" t="str">
            <v>Spot - GER|HRK|JPY</v>
          </cell>
          <cell r="B1155" t="str">
            <v>Spot - GER</v>
          </cell>
          <cell r="C1155" t="str">
            <v>HRK</v>
          </cell>
          <cell r="D1155" t="str">
            <v>JPY</v>
          </cell>
          <cell r="E1155">
            <v>41121</v>
          </cell>
          <cell r="F1155">
            <v>12.77419692492661</v>
          </cell>
          <cell r="G1155" t="str">
            <v>Rate Type for Germany</v>
          </cell>
        </row>
        <row r="1156">
          <cell r="A1156" t="str">
            <v>Spot - GER|HRK|USD</v>
          </cell>
          <cell r="B1156" t="str">
            <v>Spot - GER</v>
          </cell>
          <cell r="C1156" t="str">
            <v>HRK</v>
          </cell>
          <cell r="D1156" t="str">
            <v>USD</v>
          </cell>
          <cell r="E1156">
            <v>41121</v>
          </cell>
          <cell r="F1156">
            <v>0.16340539160482942</v>
          </cell>
          <cell r="G1156" t="str">
            <v>Rate Type for Germany</v>
          </cell>
        </row>
        <row r="1157">
          <cell r="A1157" t="str">
            <v>Spot - GER|GBP|VEB</v>
          </cell>
          <cell r="B1157" t="str">
            <v>Spot - GER</v>
          </cell>
          <cell r="C1157" t="str">
            <v>GBP</v>
          </cell>
          <cell r="D1157" t="str">
            <v>VEB</v>
          </cell>
          <cell r="E1157">
            <v>41121</v>
          </cell>
          <cell r="F1157">
            <v>4030.3050868878354</v>
          </cell>
          <cell r="G1157" t="str">
            <v>Rate Type for Germany</v>
          </cell>
        </row>
        <row r="1158">
          <cell r="A1158" t="str">
            <v>Spot - GER|GBP|XEU</v>
          </cell>
          <cell r="B1158" t="str">
            <v>Spot - GER</v>
          </cell>
          <cell r="C1158" t="str">
            <v>GBP</v>
          </cell>
          <cell r="D1158" t="str">
            <v>XEU</v>
          </cell>
          <cell r="E1158">
            <v>41121</v>
          </cell>
          <cell r="F1158">
            <v>0.65219960835041901</v>
          </cell>
          <cell r="G1158" t="str">
            <v>Rate Type for Germany</v>
          </cell>
        </row>
        <row r="1159">
          <cell r="A1159" t="str">
            <v>Spot - GER|GBP|ZAR</v>
          </cell>
          <cell r="B1159" t="str">
            <v>Spot - GER</v>
          </cell>
          <cell r="C1159" t="str">
            <v>GBP</v>
          </cell>
          <cell r="D1159" t="str">
            <v>ZAR</v>
          </cell>
          <cell r="E1159">
            <v>41121</v>
          </cell>
          <cell r="F1159">
            <v>12.826839041110007</v>
          </cell>
          <cell r="G1159" t="str">
            <v>Rate Type for Germany</v>
          </cell>
        </row>
        <row r="1160">
          <cell r="A1160" t="str">
            <v>Spot - GER|HKD|CHF</v>
          </cell>
          <cell r="B1160" t="str">
            <v>Spot - GER</v>
          </cell>
          <cell r="C1160" t="str">
            <v>HKD</v>
          </cell>
          <cell r="D1160" t="str">
            <v>CHF</v>
          </cell>
          <cell r="E1160">
            <v>41121</v>
          </cell>
          <cell r="F1160">
            <v>0.12613653641952813</v>
          </cell>
          <cell r="G1160" t="str">
            <v>Rate Type for Germany</v>
          </cell>
        </row>
        <row r="1161">
          <cell r="A1161" t="str">
            <v>Spot - GER|HKD|EUR</v>
          </cell>
          <cell r="B1161" t="str">
            <v>Spot - GER</v>
          </cell>
          <cell r="C1161" t="str">
            <v>HKD</v>
          </cell>
          <cell r="D1161" t="str">
            <v>EUR</v>
          </cell>
          <cell r="E1161">
            <v>41121</v>
          </cell>
          <cell r="F1161">
            <v>0.10499129</v>
          </cell>
          <cell r="G1161" t="str">
            <v>Rate Type for Germany</v>
          </cell>
        </row>
        <row r="1162">
          <cell r="A1162" t="str">
            <v>Spot - GER|HKD|GBP</v>
          </cell>
          <cell r="B1162" t="str">
            <v>Spot - GER</v>
          </cell>
          <cell r="C1162" t="str">
            <v>HKD</v>
          </cell>
          <cell r="D1162" t="str">
            <v>GBP</v>
          </cell>
          <cell r="E1162">
            <v>41121</v>
          </cell>
          <cell r="F1162">
            <v>8.2307921510549983E-2</v>
          </cell>
          <cell r="G1162" t="str">
            <v>Rate Type for Germany</v>
          </cell>
        </row>
        <row r="1163">
          <cell r="A1163" t="str">
            <v>Spot - GER|HKD|JPY</v>
          </cell>
          <cell r="B1163" t="str">
            <v>Spot - GER</v>
          </cell>
          <cell r="C1163" t="str">
            <v>HKD</v>
          </cell>
          <cell r="D1163" t="str">
            <v>JPY</v>
          </cell>
          <cell r="E1163">
            <v>41121</v>
          </cell>
          <cell r="F1163">
            <v>10.082315975266507</v>
          </cell>
          <cell r="G1163" t="str">
            <v>Rate Type for Germany</v>
          </cell>
        </row>
        <row r="1164">
          <cell r="A1164" t="str">
            <v>Spot - GER|GBP|PEN</v>
          </cell>
          <cell r="B1164" t="str">
            <v>Spot - GER</v>
          </cell>
          <cell r="C1164" t="str">
            <v>GBP</v>
          </cell>
          <cell r="D1164" t="str">
            <v>PEN</v>
          </cell>
          <cell r="E1164">
            <v>41121</v>
          </cell>
          <cell r="F1164">
            <v>4.1236524617278656</v>
          </cell>
          <cell r="G1164" t="str">
            <v>Rate Type for Germany</v>
          </cell>
        </row>
        <row r="1165">
          <cell r="A1165" t="str">
            <v>Spot - GER|GBP|PHP</v>
          </cell>
          <cell r="B1165" t="str">
            <v>Spot - GER</v>
          </cell>
          <cell r="C1165" t="str">
            <v>GBP</v>
          </cell>
          <cell r="D1165" t="str">
            <v>PHP</v>
          </cell>
          <cell r="E1165">
            <v>41121</v>
          </cell>
          <cell r="F1165">
            <v>65.366413043032665</v>
          </cell>
          <cell r="G1165" t="str">
            <v>Rate Type for Germany</v>
          </cell>
        </row>
        <row r="1166">
          <cell r="A1166" t="str">
            <v>Spot - GER|GBP|PLN</v>
          </cell>
          <cell r="B1166" t="str">
            <v>Spot - GER</v>
          </cell>
          <cell r="C1166" t="str">
            <v>GBP</v>
          </cell>
          <cell r="D1166" t="str">
            <v>PLN</v>
          </cell>
          <cell r="E1166">
            <v>41121</v>
          </cell>
          <cell r="F1166">
            <v>5.2363033391383507</v>
          </cell>
          <cell r="G1166" t="str">
            <v>Rate Type for Germany</v>
          </cell>
        </row>
        <row r="1167">
          <cell r="A1167" t="str">
            <v>Spot - GER|GBP|RON</v>
          </cell>
          <cell r="B1167" t="str">
            <v>Spot - GER</v>
          </cell>
          <cell r="C1167" t="str">
            <v>GBP</v>
          </cell>
          <cell r="D1167" t="str">
            <v>RON</v>
          </cell>
          <cell r="E1167">
            <v>41121</v>
          </cell>
          <cell r="F1167">
            <v>5.8422093810216982</v>
          </cell>
          <cell r="G1167" t="str">
            <v>Rate Type for Germany</v>
          </cell>
        </row>
        <row r="1168">
          <cell r="A1168" t="str">
            <v>Spot - GER|GBP|RUB</v>
          </cell>
          <cell r="B1168" t="str">
            <v>Spot - GER</v>
          </cell>
          <cell r="C1168" t="str">
            <v>GBP</v>
          </cell>
          <cell r="D1168" t="str">
            <v>RUB</v>
          </cell>
          <cell r="E1168">
            <v>41121</v>
          </cell>
          <cell r="F1168">
            <v>50.420312769277714</v>
          </cell>
          <cell r="G1168" t="str">
            <v>Rate Type for Germany</v>
          </cell>
        </row>
        <row r="1169">
          <cell r="A1169" t="str">
            <v>Spot - GER|GBP|SEK</v>
          </cell>
          <cell r="B1169" t="str">
            <v>Spot - GER</v>
          </cell>
          <cell r="C1169" t="str">
            <v>GBP</v>
          </cell>
          <cell r="D1169" t="str">
            <v>SEK</v>
          </cell>
          <cell r="E1169">
            <v>41121</v>
          </cell>
          <cell r="F1169">
            <v>10.662670284330561</v>
          </cell>
          <cell r="G1169" t="str">
            <v>Rate Type for Germany</v>
          </cell>
        </row>
        <row r="1170">
          <cell r="A1170" t="str">
            <v>Spot - GER|GBP|SGD</v>
          </cell>
          <cell r="B1170" t="str">
            <v>Spot - GER</v>
          </cell>
          <cell r="C1170" t="str">
            <v>GBP</v>
          </cell>
          <cell r="D1170" t="str">
            <v>SGD</v>
          </cell>
          <cell r="E1170">
            <v>41121</v>
          </cell>
          <cell r="F1170">
            <v>1.9488487973456248</v>
          </cell>
          <cell r="G1170" t="str">
            <v>Rate Type for Germany</v>
          </cell>
        </row>
        <row r="1171">
          <cell r="A1171" t="str">
            <v>Spot - GER|GBP|SIT</v>
          </cell>
          <cell r="B1171" t="str">
            <v>Spot - GER</v>
          </cell>
          <cell r="C1171" t="str">
            <v>GBP</v>
          </cell>
          <cell r="D1171" t="str">
            <v>SIT</v>
          </cell>
          <cell r="E1171">
            <v>41121</v>
          </cell>
          <cell r="F1171">
            <v>305.68247250732696</v>
          </cell>
          <cell r="G1171" t="str">
            <v>Rate Type for Germany</v>
          </cell>
        </row>
        <row r="1172">
          <cell r="A1172" t="str">
            <v>Spot - GER|PEN|JPY</v>
          </cell>
          <cell r="B1172" t="str">
            <v>Spot - GER</v>
          </cell>
          <cell r="C1172" t="str">
            <v>PEN</v>
          </cell>
          <cell r="D1172" t="str">
            <v>JPY</v>
          </cell>
          <cell r="E1172">
            <v>41121</v>
          </cell>
          <cell r="F1172">
            <v>29.705482642093223</v>
          </cell>
          <cell r="G1172" t="str">
            <v>Rate Type for Germany</v>
          </cell>
        </row>
        <row r="1173">
          <cell r="A1173" t="str">
            <v>Spot - GER|MYR|CHF</v>
          </cell>
          <cell r="B1173" t="str">
            <v>Spot - GER</v>
          </cell>
          <cell r="C1173" t="str">
            <v>MYR</v>
          </cell>
          <cell r="D1173" t="str">
            <v>CHF</v>
          </cell>
          <cell r="E1173">
            <v>41121</v>
          </cell>
          <cell r="F1173">
            <v>0.31241711541359685</v>
          </cell>
          <cell r="G1173" t="str">
            <v>Rate Type for Germany</v>
          </cell>
        </row>
        <row r="1174">
          <cell r="A1174" t="str">
            <v>Spot - GER|MYR|EUR</v>
          </cell>
          <cell r="B1174" t="str">
            <v>Spot - GER</v>
          </cell>
          <cell r="C1174" t="str">
            <v>MYR</v>
          </cell>
          <cell r="D1174" t="str">
            <v>EUR</v>
          </cell>
          <cell r="E1174">
            <v>41121</v>
          </cell>
          <cell r="F1174">
            <v>0.26004421</v>
          </cell>
          <cell r="G1174" t="str">
            <v>Rate Type for Germany</v>
          </cell>
        </row>
        <row r="1175">
          <cell r="A1175" t="str">
            <v>Spot - GER|MYR|GBP</v>
          </cell>
          <cell r="B1175" t="str">
            <v>Spot - GER</v>
          </cell>
          <cell r="C1175" t="str">
            <v>MYR</v>
          </cell>
          <cell r="D1175" t="str">
            <v>GBP</v>
          </cell>
          <cell r="E1175">
            <v>41121</v>
          </cell>
          <cell r="F1175">
            <v>0.20386165772373097</v>
          </cell>
          <cell r="G1175" t="str">
            <v>Rate Type for Germany</v>
          </cell>
        </row>
        <row r="1176">
          <cell r="A1176" t="str">
            <v>Spot - GER|MYR|JPY</v>
          </cell>
          <cell r="B1176" t="str">
            <v>Spot - GER</v>
          </cell>
          <cell r="C1176" t="str">
            <v>MYR</v>
          </cell>
          <cell r="D1176" t="str">
            <v>JPY</v>
          </cell>
          <cell r="E1176">
            <v>41121</v>
          </cell>
          <cell r="F1176">
            <v>24.972051422156625</v>
          </cell>
          <cell r="G1176" t="str">
            <v>Rate Type for Germany</v>
          </cell>
        </row>
        <row r="1177">
          <cell r="A1177" t="str">
            <v>Spot - GER|MYR|USD</v>
          </cell>
          <cell r="B1177" t="str">
            <v>Spot - GER</v>
          </cell>
          <cell r="C1177" t="str">
            <v>MYR</v>
          </cell>
          <cell r="D1177" t="str">
            <v>USD</v>
          </cell>
          <cell r="E1177">
            <v>41121</v>
          </cell>
          <cell r="F1177">
            <v>0.31943830722156219</v>
          </cell>
          <cell r="G1177" t="str">
            <v>Rate Type for Germany</v>
          </cell>
        </row>
        <row r="1178">
          <cell r="A1178" t="str">
            <v>Spot - GER|NOK|CHF</v>
          </cell>
          <cell r="B1178" t="str">
            <v>Spot - GER</v>
          </cell>
          <cell r="C1178" t="str">
            <v>NOK</v>
          </cell>
          <cell r="D1178" t="str">
            <v>CHF</v>
          </cell>
          <cell r="E1178">
            <v>41121</v>
          </cell>
          <cell r="F1178">
            <v>0.16188102189738932</v>
          </cell>
          <cell r="G1178" t="str">
            <v>Rate Type for Germany</v>
          </cell>
        </row>
        <row r="1179">
          <cell r="A1179" t="str">
            <v>Spot - GER|NOK|EUR</v>
          </cell>
          <cell r="B1179" t="str">
            <v>Spot - GER</v>
          </cell>
          <cell r="C1179" t="str">
            <v>NOK</v>
          </cell>
          <cell r="D1179" t="str">
            <v>EUR</v>
          </cell>
          <cell r="E1179">
            <v>41121</v>
          </cell>
          <cell r="F1179">
            <v>0.13474365000000002</v>
          </cell>
          <cell r="G1179" t="str">
            <v>Rate Type for Germany</v>
          </cell>
        </row>
        <row r="1180">
          <cell r="A1180" t="str">
            <v>Spot - GER|NOK|GBP</v>
          </cell>
          <cell r="B1180" t="str">
            <v>Spot - GER</v>
          </cell>
          <cell r="C1180" t="str">
            <v>NOK</v>
          </cell>
          <cell r="D1180" t="str">
            <v>GBP</v>
          </cell>
          <cell r="E1180">
            <v>41121</v>
          </cell>
          <cell r="F1180">
            <v>0.10563228405180104</v>
          </cell>
          <cell r="G1180" t="str">
            <v>Rate Type for Germany</v>
          </cell>
        </row>
        <row r="1181">
          <cell r="A1181" t="str">
            <v>Spot - GER|NOK|JPY</v>
          </cell>
          <cell r="B1181" t="str">
            <v>Spot - GER</v>
          </cell>
          <cell r="C1181" t="str">
            <v>NOK</v>
          </cell>
          <cell r="D1181" t="str">
            <v>JPY</v>
          </cell>
          <cell r="E1181">
            <v>41121</v>
          </cell>
          <cell r="F1181">
            <v>12.939435785203885</v>
          </cell>
          <cell r="G1181" t="str">
            <v>Rate Type for Germany</v>
          </cell>
        </row>
        <row r="1182">
          <cell r="A1182" t="str">
            <v>Spot - GER|NOK|USD</v>
          </cell>
          <cell r="B1182" t="str">
            <v>Spot - GER</v>
          </cell>
          <cell r="C1182" t="str">
            <v>NOK</v>
          </cell>
          <cell r="D1182" t="str">
            <v>USD</v>
          </cell>
          <cell r="E1182">
            <v>41121</v>
          </cell>
          <cell r="F1182">
            <v>0.16551909948256352</v>
          </cell>
          <cell r="G1182" t="str">
            <v>Rate Type for Germany</v>
          </cell>
        </row>
        <row r="1183">
          <cell r="A1183" t="str">
            <v>Spot - GER|NZD|CHF</v>
          </cell>
          <cell r="B1183" t="str">
            <v>Spot - GER</v>
          </cell>
          <cell r="C1183" t="str">
            <v>NZD</v>
          </cell>
          <cell r="D1183" t="str">
            <v>CHF</v>
          </cell>
          <cell r="E1183">
            <v>41121</v>
          </cell>
          <cell r="F1183">
            <v>0.79216668934909884</v>
          </cell>
          <cell r="G1183" t="str">
            <v>Rate Type for Germany</v>
          </cell>
        </row>
        <row r="1184">
          <cell r="A1184" t="str">
            <v>Spot - GER|MXN|CHF</v>
          </cell>
          <cell r="B1184" t="str">
            <v>Spot - GER</v>
          </cell>
          <cell r="C1184" t="str">
            <v>MXN</v>
          </cell>
          <cell r="D1184" t="str">
            <v>CHF</v>
          </cell>
          <cell r="E1184">
            <v>41121</v>
          </cell>
          <cell r="F1184">
            <v>7.3770693874820659E-2</v>
          </cell>
          <cell r="G1184" t="str">
            <v>Rate Type for Germany</v>
          </cell>
        </row>
        <row r="1185">
          <cell r="A1185" t="str">
            <v>Spot - GER|MXN|EUR</v>
          </cell>
          <cell r="B1185" t="str">
            <v>Spot - GER</v>
          </cell>
          <cell r="C1185" t="str">
            <v>MXN</v>
          </cell>
          <cell r="D1185" t="str">
            <v>EUR</v>
          </cell>
          <cell r="E1185">
            <v>41121</v>
          </cell>
          <cell r="F1185">
            <v>6.1403939999999997E-2</v>
          </cell>
          <cell r="G1185" t="str">
            <v>Rate Type for Germany</v>
          </cell>
        </row>
        <row r="1186">
          <cell r="A1186" t="str">
            <v>Spot - GER|MXN|GBP</v>
          </cell>
          <cell r="B1186" t="str">
            <v>Spot - GER</v>
          </cell>
          <cell r="C1186" t="str">
            <v>MXN</v>
          </cell>
          <cell r="D1186" t="str">
            <v>GBP</v>
          </cell>
          <cell r="E1186">
            <v>41121</v>
          </cell>
          <cell r="F1186">
            <v>4.8137618596347569E-2</v>
          </cell>
          <cell r="G1186" t="str">
            <v>Rate Type for Germany</v>
          </cell>
        </row>
        <row r="1187">
          <cell r="A1187" t="str">
            <v>Spot - GER|MXN|JPY</v>
          </cell>
          <cell r="B1187" t="str">
            <v>Spot - GER</v>
          </cell>
          <cell r="C1187" t="str">
            <v>MXN</v>
          </cell>
          <cell r="D1187" t="str">
            <v>JPY</v>
          </cell>
          <cell r="E1187">
            <v>41121</v>
          </cell>
          <cell r="F1187">
            <v>5.8966217598269921</v>
          </cell>
          <cell r="G1187" t="str">
            <v>Rate Type for Germany</v>
          </cell>
        </row>
        <row r="1188">
          <cell r="A1188" t="str">
            <v>Spot - GER|MXN|USD</v>
          </cell>
          <cell r="B1188" t="str">
            <v>Spot - GER</v>
          </cell>
          <cell r="C1188" t="str">
            <v>MXN</v>
          </cell>
          <cell r="D1188" t="str">
            <v>USD</v>
          </cell>
          <cell r="E1188">
            <v>41121</v>
          </cell>
          <cell r="F1188">
            <v>7.5428599815140551E-2</v>
          </cell>
          <cell r="G1188" t="str">
            <v>Rate Type for Germany</v>
          </cell>
        </row>
        <row r="1189">
          <cell r="A1189" t="str">
            <v>Spot - GER|LTL|CHF</v>
          </cell>
          <cell r="B1189" t="str">
            <v>Spot - GER</v>
          </cell>
          <cell r="C1189" t="str">
            <v>LTL</v>
          </cell>
          <cell r="D1189" t="str">
            <v>CHF</v>
          </cell>
          <cell r="E1189">
            <v>41121</v>
          </cell>
          <cell r="F1189">
            <v>0.34794949372042633</v>
          </cell>
          <cell r="G1189" t="str">
            <v>Rate Type for Germany</v>
          </cell>
        </row>
        <row r="1190">
          <cell r="A1190" t="str">
            <v>Spot - GER|LTL|EUR</v>
          </cell>
          <cell r="B1190" t="str">
            <v>Spot - GER</v>
          </cell>
          <cell r="C1190" t="str">
            <v>LTL</v>
          </cell>
          <cell r="D1190" t="str">
            <v>EUR</v>
          </cell>
          <cell r="E1190">
            <v>41121</v>
          </cell>
          <cell r="F1190">
            <v>0.28962001999999998</v>
          </cell>
          <cell r="G1190" t="str">
            <v>Rate Type for Germany</v>
          </cell>
        </row>
        <row r="1191">
          <cell r="A1191" t="str">
            <v>Spot - GER|LTL|GBP</v>
          </cell>
          <cell r="B1191" t="str">
            <v>Spot - GER</v>
          </cell>
          <cell r="C1191" t="str">
            <v>LTL</v>
          </cell>
          <cell r="D1191" t="str">
            <v>GBP</v>
          </cell>
          <cell r="E1191">
            <v>41121</v>
          </cell>
          <cell r="F1191">
            <v>0.22704761389296119</v>
          </cell>
          <cell r="G1191" t="str">
            <v>Rate Type for Germany</v>
          </cell>
        </row>
        <row r="1192">
          <cell r="A1192" t="str">
            <v>Spot - GER|LTL|JPY</v>
          </cell>
          <cell r="B1192" t="str">
            <v>Spot - GER</v>
          </cell>
          <cell r="C1192" t="str">
            <v>LTL</v>
          </cell>
          <cell r="D1192" t="str">
            <v>JPY</v>
          </cell>
          <cell r="E1192">
            <v>41121</v>
          </cell>
          <cell r="F1192">
            <v>27.812217131564012</v>
          </cell>
          <cell r="G1192" t="str">
            <v>Rate Type for Germany</v>
          </cell>
        </row>
        <row r="1193">
          <cell r="A1193" t="str">
            <v>Spot - GER|LTL|USD</v>
          </cell>
          <cell r="B1193" t="str">
            <v>Spot - GER</v>
          </cell>
          <cell r="C1193" t="str">
            <v>LTL</v>
          </cell>
          <cell r="D1193" t="str">
            <v>USD</v>
          </cell>
          <cell r="E1193">
            <v>41121</v>
          </cell>
          <cell r="F1193">
            <v>0.35576923218661538</v>
          </cell>
          <cell r="G1193" t="str">
            <v>Rate Type for Germany</v>
          </cell>
        </row>
        <row r="1194">
          <cell r="A1194" t="str">
            <v>Spot - GER|LVL|CHF</v>
          </cell>
          <cell r="B1194" t="str">
            <v>Spot - GER</v>
          </cell>
          <cell r="C1194" t="str">
            <v>LVL</v>
          </cell>
          <cell r="D1194" t="str">
            <v>CHF</v>
          </cell>
          <cell r="E1194">
            <v>41121</v>
          </cell>
          <cell r="F1194">
            <v>1.7259014536747848</v>
          </cell>
          <cell r="G1194" t="str">
            <v>Rate Type for Germany</v>
          </cell>
        </row>
        <row r="1195">
          <cell r="A1195" t="str">
            <v>Spot - GER|LVL|EUR</v>
          </cell>
          <cell r="B1195" t="str">
            <v>Spot - GER</v>
          </cell>
          <cell r="C1195" t="str">
            <v>LVL</v>
          </cell>
          <cell r="D1195" t="str">
            <v>EUR</v>
          </cell>
          <cell r="E1195">
            <v>41121</v>
          </cell>
          <cell r="F1195">
            <v>1.4365752000000001</v>
          </cell>
          <cell r="G1195" t="str">
            <v>Rate Type for Germany</v>
          </cell>
        </row>
        <row r="1196">
          <cell r="A1196" t="str">
            <v>Spot - GER|LVL|GBP</v>
          </cell>
          <cell r="B1196" t="str">
            <v>Spot - GER</v>
          </cell>
          <cell r="C1196" t="str">
            <v>LVL</v>
          </cell>
          <cell r="D1196" t="str">
            <v>GBP</v>
          </cell>
          <cell r="E1196">
            <v>41121</v>
          </cell>
          <cell r="F1196">
            <v>1.1262031241410848</v>
          </cell>
          <cell r="G1196" t="str">
            <v>Rate Type for Germany</v>
          </cell>
        </row>
        <row r="1197">
          <cell r="A1197" t="str">
            <v>Spot - GER|LVL|JPY</v>
          </cell>
          <cell r="B1197" t="str">
            <v>Spot - GER</v>
          </cell>
          <cell r="C1197" t="str">
            <v>LVL</v>
          </cell>
          <cell r="D1197" t="str">
            <v>JPY</v>
          </cell>
          <cell r="E1197">
            <v>41121</v>
          </cell>
          <cell r="F1197">
            <v>137.95434924774881</v>
          </cell>
          <cell r="G1197" t="str">
            <v>Rate Type for Germany</v>
          </cell>
        </row>
        <row r="1198">
          <cell r="A1198" t="str">
            <v>Spot - GER|LVL|USD</v>
          </cell>
          <cell r="B1198" t="str">
            <v>Spot - GER</v>
          </cell>
          <cell r="C1198" t="str">
            <v>LVL</v>
          </cell>
          <cell r="D1198" t="str">
            <v>USD</v>
          </cell>
          <cell r="E1198">
            <v>41121</v>
          </cell>
          <cell r="F1198">
            <v>1.7646889737882536</v>
          </cell>
          <cell r="G1198" t="str">
            <v>Rate Type for Germany</v>
          </cell>
        </row>
        <row r="1199">
          <cell r="A1199" t="str">
            <v>Spot - GER|KRW|GBP</v>
          </cell>
          <cell r="B1199" t="str">
            <v>Spot - GER</v>
          </cell>
          <cell r="C1199" t="str">
            <v>KRW</v>
          </cell>
          <cell r="D1199" t="str">
            <v>GBP</v>
          </cell>
          <cell r="E1199">
            <v>41121</v>
          </cell>
          <cell r="F1199">
            <v>5.6486733104442932E-4</v>
          </cell>
          <cell r="G1199" t="str">
            <v>Rate Type for Germany</v>
          </cell>
        </row>
        <row r="1200">
          <cell r="A1200" t="str">
            <v>Spot - GER|KRW|JPY</v>
          </cell>
          <cell r="B1200" t="str">
            <v>Spot - GER</v>
          </cell>
          <cell r="C1200" t="str">
            <v>KRW</v>
          </cell>
          <cell r="D1200" t="str">
            <v>JPY</v>
          </cell>
          <cell r="E1200">
            <v>41121</v>
          </cell>
          <cell r="F1200">
            <v>6.9193472647288451E-2</v>
          </cell>
          <cell r="G1200" t="str">
            <v>Rate Type for Germany</v>
          </cell>
        </row>
        <row r="1201">
          <cell r="A1201" t="str">
            <v>Spot - GER|KRW|USD</v>
          </cell>
          <cell r="B1201" t="str">
            <v>Spot - GER</v>
          </cell>
          <cell r="C1201" t="str">
            <v>KRW</v>
          </cell>
          <cell r="D1201" t="str">
            <v>USD</v>
          </cell>
          <cell r="E1201">
            <v>41121</v>
          </cell>
          <cell r="F1201">
            <v>8.851113350511607E-4</v>
          </cell>
          <cell r="G1201" t="str">
            <v>Rate Type for Germany</v>
          </cell>
        </row>
        <row r="1202">
          <cell r="A1202" t="str">
            <v>Spot - GER|KWD|CHF</v>
          </cell>
          <cell r="B1202" t="str">
            <v>Spot - GER</v>
          </cell>
          <cell r="C1202" t="str">
            <v>KWD</v>
          </cell>
          <cell r="D1202" t="str">
            <v>CHF</v>
          </cell>
          <cell r="E1202">
            <v>41121</v>
          </cell>
          <cell r="F1202">
            <v>3.4627785373829552</v>
          </cell>
          <cell r="G1202" t="str">
            <v>Rate Type for Germany</v>
          </cell>
        </row>
        <row r="1203">
          <cell r="A1203" t="str">
            <v>Spot - GER|KWD|EUR</v>
          </cell>
          <cell r="B1203" t="str">
            <v>Spot - GER</v>
          </cell>
          <cell r="C1203" t="str">
            <v>KWD</v>
          </cell>
          <cell r="D1203" t="str">
            <v>EUR</v>
          </cell>
          <cell r="E1203">
            <v>41121</v>
          </cell>
          <cell r="F1203">
            <v>2.8822861</v>
          </cell>
          <cell r="G1203" t="str">
            <v>Rate Type for Germany</v>
          </cell>
        </row>
        <row r="1204">
          <cell r="A1204" t="str">
            <v>Spot - GER|KWD|GBP</v>
          </cell>
          <cell r="B1204" t="str">
            <v>Spot - GER</v>
          </cell>
          <cell r="C1204" t="str">
            <v>KWD</v>
          </cell>
          <cell r="D1204" t="str">
            <v>GBP</v>
          </cell>
          <cell r="E1204">
            <v>41121</v>
          </cell>
          <cell r="F1204">
            <v>2.259568180272375</v>
          </cell>
          <cell r="G1204" t="str">
            <v>Rate Type for Germany</v>
          </cell>
        </row>
        <row r="1205">
          <cell r="A1205" t="str">
            <v>Spot - GER|KWD|JPY</v>
          </cell>
          <cell r="B1205" t="str">
            <v>Spot - GER</v>
          </cell>
          <cell r="C1205" t="str">
            <v>KWD</v>
          </cell>
          <cell r="D1205" t="str">
            <v>JPY</v>
          </cell>
          <cell r="E1205">
            <v>41121</v>
          </cell>
          <cell r="F1205">
            <v>276.78599997503221</v>
          </cell>
          <cell r="G1205" t="str">
            <v>Rate Type for Germany</v>
          </cell>
        </row>
        <row r="1206">
          <cell r="A1206" t="str">
            <v>Spot - GER|KWD|USD</v>
          </cell>
          <cell r="B1206" t="str">
            <v>Spot - GER</v>
          </cell>
          <cell r="C1206" t="str">
            <v>KWD</v>
          </cell>
          <cell r="D1206" t="str">
            <v>USD</v>
          </cell>
          <cell r="E1206">
            <v>41121</v>
          </cell>
          <cell r="F1206">
            <v>3.5406002414444768</v>
          </cell>
          <cell r="G1206" t="str">
            <v>Rate Type for Germany</v>
          </cell>
        </row>
        <row r="1207">
          <cell r="A1207" t="str">
            <v>Spot - GER|JPY|THB</v>
          </cell>
          <cell r="B1207" t="str">
            <v>Spot - GER</v>
          </cell>
          <cell r="C1207" t="str">
            <v>JPY</v>
          </cell>
          <cell r="D1207" t="str">
            <v>THB</v>
          </cell>
          <cell r="E1207">
            <v>41121</v>
          </cell>
          <cell r="F1207">
            <v>0.40268655954561206</v>
          </cell>
          <cell r="G1207" t="str">
            <v>Rate Type for Germany</v>
          </cell>
        </row>
        <row r="1208">
          <cell r="A1208" t="str">
            <v>Spot - GER|JPY|TRL</v>
          </cell>
          <cell r="B1208" t="str">
            <v>Spot - GER</v>
          </cell>
          <cell r="C1208" t="str">
            <v>JPY</v>
          </cell>
          <cell r="D1208" t="str">
            <v>TRL</v>
          </cell>
          <cell r="E1208">
            <v>41121</v>
          </cell>
          <cell r="F1208">
            <v>19284.092592592591</v>
          </cell>
          <cell r="G1208" t="str">
            <v>Rate Type for Germany</v>
          </cell>
        </row>
        <row r="1209">
          <cell r="A1209" t="str">
            <v>Spot - GER|JPY|TRY</v>
          </cell>
          <cell r="B1209" t="str">
            <v>Spot - GER</v>
          </cell>
          <cell r="C1209" t="str">
            <v>JPY</v>
          </cell>
          <cell r="D1209" t="str">
            <v>TRY</v>
          </cell>
          <cell r="E1209">
            <v>41121</v>
          </cell>
          <cell r="F1209">
            <v>2.2899088593663856E-2</v>
          </cell>
          <cell r="G1209" t="str">
            <v>Rate Type for Germany</v>
          </cell>
        </row>
        <row r="1210">
          <cell r="A1210" t="str">
            <v>Spot - GER|JPY|TWD</v>
          </cell>
          <cell r="B1210" t="str">
            <v>Spot - GER</v>
          </cell>
          <cell r="C1210" t="str">
            <v>JPY</v>
          </cell>
          <cell r="D1210" t="str">
            <v>TWD</v>
          </cell>
          <cell r="E1210">
            <v>41121</v>
          </cell>
          <cell r="F1210">
            <v>0.38314712078832558</v>
          </cell>
          <cell r="G1210" t="str">
            <v>Rate Type for Germany</v>
          </cell>
        </row>
        <row r="1211">
          <cell r="A1211" t="str">
            <v>Spot - GER|JPY|USD</v>
          </cell>
          <cell r="B1211" t="str">
            <v>Spot - GER</v>
          </cell>
          <cell r="C1211" t="str">
            <v>JPY</v>
          </cell>
          <cell r="D1211" t="str">
            <v>USD</v>
          </cell>
          <cell r="E1211">
            <v>41121</v>
          </cell>
          <cell r="F1211">
            <v>1.2791832830287156E-2</v>
          </cell>
          <cell r="G1211" t="str">
            <v>Rate Type for Germany</v>
          </cell>
        </row>
        <row r="1212">
          <cell r="A1212" t="str">
            <v>Spot - GER|JPY|VEB</v>
          </cell>
          <cell r="B1212" t="str">
            <v>Spot - GER</v>
          </cell>
          <cell r="C1212" t="str">
            <v>JPY</v>
          </cell>
          <cell r="D1212" t="str">
            <v>VEB</v>
          </cell>
          <cell r="E1212">
            <v>41121</v>
          </cell>
          <cell r="F1212">
            <v>32.901769352290678</v>
          </cell>
          <cell r="G1212" t="str">
            <v>Rate Type for Germany</v>
          </cell>
        </row>
        <row r="1213">
          <cell r="A1213" t="str">
            <v>Spot - GER|JPY|XEU</v>
          </cell>
          <cell r="B1213" t="str">
            <v>Spot - GER</v>
          </cell>
          <cell r="C1213" t="str">
            <v>JPY</v>
          </cell>
          <cell r="D1213" t="str">
            <v>XEU</v>
          </cell>
          <cell r="E1213">
            <v>41121</v>
          </cell>
          <cell r="F1213">
            <v>5.3242919885675135E-3</v>
          </cell>
          <cell r="G1213" t="str">
            <v>Rate Type for Germany</v>
          </cell>
        </row>
        <row r="1214">
          <cell r="A1214" t="str">
            <v>Spot - GER|JPY|ZAR</v>
          </cell>
          <cell r="B1214" t="str">
            <v>Spot - GER</v>
          </cell>
          <cell r="C1214" t="str">
            <v>JPY</v>
          </cell>
          <cell r="D1214" t="str">
            <v>ZAR</v>
          </cell>
          <cell r="E1214">
            <v>41121</v>
          </cell>
          <cell r="F1214">
            <v>0.10471309008902926</v>
          </cell>
          <cell r="G1214" t="str">
            <v>Rate Type for Germany</v>
          </cell>
        </row>
        <row r="1215">
          <cell r="A1215" t="str">
            <v>Spot - GER|KRW|CHF</v>
          </cell>
          <cell r="B1215" t="str">
            <v>Spot - GER</v>
          </cell>
          <cell r="C1215" t="str">
            <v>KRW</v>
          </cell>
          <cell r="D1215" t="str">
            <v>CHF</v>
          </cell>
          <cell r="E1215">
            <v>41121</v>
          </cell>
          <cell r="F1215">
            <v>8.6565676021055447E-4</v>
          </cell>
          <cell r="G1215" t="str">
            <v>Rate Type for Germany</v>
          </cell>
        </row>
        <row r="1216">
          <cell r="A1216" t="str">
            <v>Spot - GER|KRW|EUR</v>
          </cell>
          <cell r="B1216" t="str">
            <v>Spot - GER</v>
          </cell>
          <cell r="C1216" t="str">
            <v>KRW</v>
          </cell>
          <cell r="D1216" t="str">
            <v>EUR</v>
          </cell>
          <cell r="E1216">
            <v>41121</v>
          </cell>
          <cell r="F1216">
            <v>7.2053999999999998E-4</v>
          </cell>
          <cell r="G1216" t="str">
            <v>Rate Type for Germany</v>
          </cell>
        </row>
        <row r="1217">
          <cell r="A1217" t="str">
            <v>Spot - GER|JPY|MXN</v>
          </cell>
          <cell r="B1217" t="str">
            <v>Spot - GER</v>
          </cell>
          <cell r="C1217" t="str">
            <v>JPY</v>
          </cell>
          <cell r="D1217" t="str">
            <v>MXN</v>
          </cell>
          <cell r="E1217">
            <v>41121</v>
          </cell>
          <cell r="F1217">
            <v>0.16958862900328547</v>
          </cell>
          <cell r="G1217" t="str">
            <v>Rate Type for Germany</v>
          </cell>
        </row>
        <row r="1218">
          <cell r="A1218" t="str">
            <v>Spot - GER|JPY|MYR</v>
          </cell>
          <cell r="B1218" t="str">
            <v>Spot - GER</v>
          </cell>
          <cell r="C1218" t="str">
            <v>JPY</v>
          </cell>
          <cell r="D1218" t="str">
            <v>MYR</v>
          </cell>
          <cell r="E1218">
            <v>41121</v>
          </cell>
          <cell r="F1218">
            <v>4.0044767772372244E-2</v>
          </cell>
          <cell r="G1218" t="str">
            <v>Rate Type for Germany</v>
          </cell>
        </row>
        <row r="1219">
          <cell r="A1219" t="str">
            <v>Spot - GER|JPY|NOK</v>
          </cell>
          <cell r="B1219" t="str">
            <v>Spot - GER</v>
          </cell>
          <cell r="C1219" t="str">
            <v>JPY</v>
          </cell>
          <cell r="D1219" t="str">
            <v>NOK</v>
          </cell>
          <cell r="E1219">
            <v>41121</v>
          </cell>
          <cell r="F1219">
            <v>7.728312243285676E-2</v>
          </cell>
          <cell r="G1219" t="str">
            <v>Rate Type for Germany</v>
          </cell>
        </row>
        <row r="1220">
          <cell r="A1220" t="str">
            <v>Spot - GER|JPY|NZD</v>
          </cell>
          <cell r="B1220" t="str">
            <v>Spot - GER</v>
          </cell>
          <cell r="C1220" t="str">
            <v>JPY</v>
          </cell>
          <cell r="D1220" t="str">
            <v>NZD</v>
          </cell>
          <cell r="E1220">
            <v>41121</v>
          </cell>
          <cell r="F1220">
            <v>1.5792977668792878E-2</v>
          </cell>
          <cell r="G1220" t="str">
            <v>Rate Type for Germany</v>
          </cell>
        </row>
        <row r="1221">
          <cell r="A1221" t="str">
            <v>Spot - GER|JPY|PEN</v>
          </cell>
          <cell r="B1221" t="str">
            <v>Spot - GER</v>
          </cell>
          <cell r="C1221" t="str">
            <v>JPY</v>
          </cell>
          <cell r="D1221" t="str">
            <v>PEN</v>
          </cell>
          <cell r="E1221">
            <v>41121</v>
          </cell>
          <cell r="F1221">
            <v>3.3663819303948329E-2</v>
          </cell>
          <cell r="G1221" t="str">
            <v>Rate Type for Germany</v>
          </cell>
        </row>
        <row r="1222">
          <cell r="A1222" t="str">
            <v>Spot - GER|JPY|PHP</v>
          </cell>
          <cell r="B1222" t="str">
            <v>Spot - GER</v>
          </cell>
          <cell r="C1222" t="str">
            <v>JPY</v>
          </cell>
          <cell r="D1222" t="str">
            <v>PHP</v>
          </cell>
          <cell r="E1222">
            <v>41121</v>
          </cell>
          <cell r="F1222">
            <v>0.53362477503884298</v>
          </cell>
          <cell r="G1222" t="str">
            <v>Rate Type for Germany</v>
          </cell>
        </row>
        <row r="1223">
          <cell r="A1223" t="str">
            <v>Spot - GER|JPY|PLN</v>
          </cell>
          <cell r="B1223" t="str">
            <v>Spot - GER</v>
          </cell>
          <cell r="C1223" t="str">
            <v>JPY</v>
          </cell>
          <cell r="D1223" t="str">
            <v>PLN</v>
          </cell>
          <cell r="E1223">
            <v>41121</v>
          </cell>
          <cell r="F1223">
            <v>4.2747047930308271E-2</v>
          </cell>
          <cell r="G1223" t="str">
            <v>Rate Type for Germany</v>
          </cell>
        </row>
        <row r="1224">
          <cell r="A1224" t="str">
            <v>Spot - GER|JPY|RON</v>
          </cell>
          <cell r="B1224" t="str">
            <v>Spot - GER</v>
          </cell>
          <cell r="C1224" t="str">
            <v>JPY</v>
          </cell>
          <cell r="D1224" t="str">
            <v>RON</v>
          </cell>
          <cell r="E1224">
            <v>41121</v>
          </cell>
          <cell r="F1224">
            <v>4.76934180956992E-2</v>
          </cell>
          <cell r="G1224" t="str">
            <v>Rate Type for Germany</v>
          </cell>
        </row>
        <row r="1225">
          <cell r="A1225" t="str">
            <v>Spot - GER|JPY|RUB</v>
          </cell>
          <cell r="B1225" t="str">
            <v>Spot - GER</v>
          </cell>
          <cell r="C1225" t="str">
            <v>JPY</v>
          </cell>
          <cell r="D1225" t="str">
            <v>RUB</v>
          </cell>
          <cell r="E1225">
            <v>41121</v>
          </cell>
          <cell r="F1225">
            <v>0.41161089933420714</v>
          </cell>
          <cell r="G1225" t="str">
            <v>Rate Type for Germany</v>
          </cell>
        </row>
        <row r="1226">
          <cell r="A1226" t="str">
            <v>Spot - GER|JPY|SEK</v>
          </cell>
          <cell r="B1226" t="str">
            <v>Spot - GER</v>
          </cell>
          <cell r="C1226" t="str">
            <v>JPY</v>
          </cell>
          <cell r="D1226" t="str">
            <v>SEK</v>
          </cell>
          <cell r="E1226">
            <v>41121</v>
          </cell>
          <cell r="F1226">
            <v>8.7045697735371269E-2</v>
          </cell>
          <cell r="G1226" t="str">
            <v>Rate Type for Germany</v>
          </cell>
        </row>
        <row r="1227">
          <cell r="A1227" t="str">
            <v>Spot - GER|JPY|SGD</v>
          </cell>
          <cell r="B1227" t="str">
            <v>Spot - GER</v>
          </cell>
          <cell r="C1227" t="str">
            <v>JPY</v>
          </cell>
          <cell r="D1227" t="str">
            <v>SGD</v>
          </cell>
          <cell r="E1227">
            <v>41121</v>
          </cell>
          <cell r="F1227">
            <v>1.5909607895780453E-2</v>
          </cell>
          <cell r="G1227" t="str">
            <v>Rate Type for Germany</v>
          </cell>
        </row>
        <row r="1228">
          <cell r="A1228" t="str">
            <v>Spot - GER|JPY|SIT</v>
          </cell>
          <cell r="B1228" t="str">
            <v>Spot - GER</v>
          </cell>
          <cell r="C1228" t="str">
            <v>JPY</v>
          </cell>
          <cell r="D1228" t="str">
            <v>SIT</v>
          </cell>
          <cell r="E1228">
            <v>41121</v>
          </cell>
          <cell r="F1228">
            <v>2.4954672136843894</v>
          </cell>
          <cell r="G1228" t="str">
            <v>Rate Type for Germany</v>
          </cell>
        </row>
        <row r="1229">
          <cell r="A1229" t="str">
            <v>Spot - GER|JPY|SKK</v>
          </cell>
          <cell r="B1229" t="str">
            <v>Spot - GER</v>
          </cell>
          <cell r="C1229" t="str">
            <v>JPY</v>
          </cell>
          <cell r="D1229" t="str">
            <v>SKK</v>
          </cell>
          <cell r="E1229">
            <v>41121</v>
          </cell>
          <cell r="F1229">
            <v>0.31371437901880828</v>
          </cell>
          <cell r="G1229" t="str">
            <v>Rate Type for Germany</v>
          </cell>
        </row>
        <row r="1230">
          <cell r="A1230" t="str">
            <v>Spot - GER|JPY|ECS</v>
          </cell>
          <cell r="B1230" t="str">
            <v>Spot - GER</v>
          </cell>
          <cell r="C1230" t="str">
            <v>JPY</v>
          </cell>
          <cell r="D1230" t="str">
            <v>ECS</v>
          </cell>
          <cell r="E1230">
            <v>41121</v>
          </cell>
          <cell r="F1230">
            <v>319.23390557939911</v>
          </cell>
          <cell r="G1230" t="str">
            <v>Rate Type for Germany</v>
          </cell>
        </row>
        <row r="1231">
          <cell r="A1231" t="str">
            <v>Spot - GER|JPY|EEK</v>
          </cell>
          <cell r="B1231" t="str">
            <v>Spot - GER</v>
          </cell>
          <cell r="C1231" t="str">
            <v>JPY</v>
          </cell>
          <cell r="D1231" t="str">
            <v>EEK</v>
          </cell>
          <cell r="E1231">
            <v>41121</v>
          </cell>
          <cell r="F1231">
            <v>0.16293445717643029</v>
          </cell>
          <cell r="G1231" t="str">
            <v>Rate Type for Germany</v>
          </cell>
        </row>
        <row r="1232">
          <cell r="A1232" t="str">
            <v>Spot - GER|JPY|EUR</v>
          </cell>
          <cell r="B1232" t="str">
            <v>Spot - GER</v>
          </cell>
          <cell r="C1232" t="str">
            <v>JPY</v>
          </cell>
          <cell r="D1232" t="str">
            <v>EUR</v>
          </cell>
          <cell r="E1232">
            <v>41121</v>
          </cell>
          <cell r="F1232">
            <v>1.041341E-2</v>
          </cell>
          <cell r="G1232" t="str">
            <v>Rate Type for Germany</v>
          </cell>
        </row>
        <row r="1233">
          <cell r="A1233" t="str">
            <v>Spot - GER|JPY|GBP</v>
          </cell>
          <cell r="B1233" t="str">
            <v>Spot - GER</v>
          </cell>
          <cell r="C1233" t="str">
            <v>JPY</v>
          </cell>
          <cell r="D1233" t="str">
            <v>GBP</v>
          </cell>
          <cell r="E1233">
            <v>41121</v>
          </cell>
          <cell r="F1233">
            <v>8.1635927412376415E-3</v>
          </cell>
          <cell r="G1233" t="str">
            <v>Rate Type for Germany</v>
          </cell>
        </row>
        <row r="1234">
          <cell r="A1234" t="str">
            <v>Spot - GER|JPY|HKD</v>
          </cell>
          <cell r="B1234" t="str">
            <v>Spot - GER</v>
          </cell>
          <cell r="C1234" t="str">
            <v>JPY</v>
          </cell>
          <cell r="D1234" t="str">
            <v>HKD</v>
          </cell>
          <cell r="E1234">
            <v>41121</v>
          </cell>
          <cell r="F1234">
            <v>9.9183560845856833E-2</v>
          </cell>
          <cell r="G1234" t="str">
            <v>Rate Type for Germany</v>
          </cell>
        </row>
        <row r="1235">
          <cell r="A1235" t="str">
            <v>Spot - GER|JPY|HRK</v>
          </cell>
          <cell r="B1235" t="str">
            <v>Spot - GER</v>
          </cell>
          <cell r="C1235" t="str">
            <v>JPY</v>
          </cell>
          <cell r="D1235" t="str">
            <v>HRK</v>
          </cell>
          <cell r="E1235">
            <v>41121</v>
          </cell>
          <cell r="F1235">
            <v>7.828280759072026E-2</v>
          </cell>
          <cell r="G1235" t="str">
            <v>Rate Type for Germany</v>
          </cell>
        </row>
        <row r="1236">
          <cell r="A1236" t="str">
            <v>Spot - GER|TRL|JPY</v>
          </cell>
          <cell r="B1236" t="str">
            <v>Spot - GER</v>
          </cell>
          <cell r="C1236" t="str">
            <v>TRL</v>
          </cell>
          <cell r="D1236" t="str">
            <v>JPY</v>
          </cell>
          <cell r="E1236">
            <v>41121</v>
          </cell>
          <cell r="F1236">
            <v>5.1856212326221668E-5</v>
          </cell>
          <cell r="G1236" t="str">
            <v>Rate Type for Germany</v>
          </cell>
        </row>
        <row r="1237">
          <cell r="A1237" t="str">
            <v>Spot - GER|TRL|USD</v>
          </cell>
          <cell r="B1237" t="str">
            <v>Spot - GER</v>
          </cell>
          <cell r="C1237" t="str">
            <v>TRL</v>
          </cell>
          <cell r="D1237" t="str">
            <v>USD</v>
          </cell>
          <cell r="E1237">
            <v>41121</v>
          </cell>
          <cell r="F1237">
            <v>6.6333599928890388E-7</v>
          </cell>
          <cell r="G1237" t="str">
            <v>Rate Type for Germany</v>
          </cell>
        </row>
        <row r="1238">
          <cell r="A1238" t="str">
            <v>Spot - GER|TRY|CHF</v>
          </cell>
          <cell r="B1238" t="str">
            <v>Spot - GER</v>
          </cell>
          <cell r="C1238" t="str">
            <v>TRY</v>
          </cell>
          <cell r="D1238" t="str">
            <v>CHF</v>
          </cell>
          <cell r="E1238">
            <v>41121</v>
          </cell>
          <cell r="F1238">
            <v>0.54633924768139408</v>
          </cell>
          <cell r="G1238" t="str">
            <v>Rate Type for Germany</v>
          </cell>
        </row>
        <row r="1239">
          <cell r="A1239" t="str">
            <v>Spot - GER|TRY|EUR</v>
          </cell>
          <cell r="B1239" t="str">
            <v>Spot - GER</v>
          </cell>
          <cell r="C1239" t="str">
            <v>TRY</v>
          </cell>
          <cell r="D1239" t="str">
            <v>EUR</v>
          </cell>
          <cell r="E1239">
            <v>41121</v>
          </cell>
          <cell r="F1239">
            <v>0.45475216000000002</v>
          </cell>
          <cell r="G1239" t="str">
            <v>Rate Type for Germany</v>
          </cell>
        </row>
        <row r="1240">
          <cell r="A1240" t="str">
            <v>Spot - GER|TRY|GBP</v>
          </cell>
          <cell r="B1240" t="str">
            <v>Spot - GER</v>
          </cell>
          <cell r="C1240" t="str">
            <v>TRY</v>
          </cell>
          <cell r="D1240" t="str">
            <v>GBP</v>
          </cell>
          <cell r="E1240">
            <v>41121</v>
          </cell>
          <cell r="F1240">
            <v>0.3565029545977868</v>
          </cell>
          <cell r="G1240" t="str">
            <v>Rate Type for Germany</v>
          </cell>
        </row>
        <row r="1241">
          <cell r="A1241" t="str">
            <v>Spot - GER|TRY|JPY</v>
          </cell>
          <cell r="B1241" t="str">
            <v>Spot - GER</v>
          </cell>
          <cell r="C1241" t="str">
            <v>TRY</v>
          </cell>
          <cell r="D1241" t="str">
            <v>JPY</v>
          </cell>
          <cell r="E1241">
            <v>41121</v>
          </cell>
          <cell r="F1241">
            <v>43.669860305125795</v>
          </cell>
          <cell r="G1241" t="str">
            <v>Rate Type for Germany</v>
          </cell>
        </row>
        <row r="1242">
          <cell r="A1242" t="str">
            <v>Spot - GER|TRY|USD</v>
          </cell>
          <cell r="B1242" t="str">
            <v>Spot - GER</v>
          </cell>
          <cell r="C1242" t="str">
            <v>TRY</v>
          </cell>
          <cell r="D1242" t="str">
            <v>USD</v>
          </cell>
          <cell r="E1242">
            <v>41121</v>
          </cell>
          <cell r="F1242">
            <v>0.558617552745162</v>
          </cell>
          <cell r="G1242" t="str">
            <v>Rate Type for Germany</v>
          </cell>
        </row>
        <row r="1243">
          <cell r="A1243" t="str">
            <v>Spot - GER|TWD|CHF</v>
          </cell>
          <cell r="B1243" t="str">
            <v>Spot - GER</v>
          </cell>
          <cell r="C1243" t="str">
            <v>TWD</v>
          </cell>
          <cell r="D1243" t="str">
            <v>CHF</v>
          </cell>
          <cell r="E1243">
            <v>41121</v>
          </cell>
          <cell r="F1243">
            <v>3.2652394226821251E-2</v>
          </cell>
          <cell r="G1243" t="str">
            <v>Rate Type for Germany</v>
          </cell>
        </row>
        <row r="1244">
          <cell r="A1244" t="str">
            <v>Spot - GER|TWD|EUR</v>
          </cell>
          <cell r="B1244" t="str">
            <v>Spot - GER</v>
          </cell>
          <cell r="C1244" t="str">
            <v>TWD</v>
          </cell>
          <cell r="D1244" t="str">
            <v>EUR</v>
          </cell>
          <cell r="E1244">
            <v>41121</v>
          </cell>
          <cell r="F1244">
            <v>2.7178620000000001E-2</v>
          </cell>
          <cell r="G1244" t="str">
            <v>Rate Type for Germany</v>
          </cell>
        </row>
        <row r="1245">
          <cell r="A1245" t="str">
            <v>Spot - GER|TWD|GBP</v>
          </cell>
          <cell r="B1245" t="str">
            <v>Spot - GER</v>
          </cell>
          <cell r="C1245" t="str">
            <v>TWD</v>
          </cell>
          <cell r="D1245" t="str">
            <v>GBP</v>
          </cell>
          <cell r="E1245">
            <v>41121</v>
          </cell>
          <cell r="F1245">
            <v>2.1306679075236278E-2</v>
          </cell>
          <cell r="G1245" t="str">
            <v>Rate Type for Germany</v>
          </cell>
        </row>
        <row r="1246">
          <cell r="A1246" t="str">
            <v>Spot - GER|SKK|JPY</v>
          </cell>
          <cell r="B1246" t="str">
            <v>Spot - GER</v>
          </cell>
          <cell r="C1246" t="str">
            <v>SKK</v>
          </cell>
          <cell r="D1246" t="str">
            <v>JPY</v>
          </cell>
          <cell r="E1246">
            <v>41121</v>
          </cell>
          <cell r="F1246">
            <v>3.1876128952955853</v>
          </cell>
          <cell r="G1246" t="str">
            <v>Rate Type for Germany</v>
          </cell>
        </row>
        <row r="1247">
          <cell r="A1247" t="str">
            <v>Spot - GER|SKK|USD</v>
          </cell>
          <cell r="B1247" t="str">
            <v>Spot - GER</v>
          </cell>
          <cell r="C1247" t="str">
            <v>SKK</v>
          </cell>
          <cell r="D1247" t="str">
            <v>USD</v>
          </cell>
          <cell r="E1247">
            <v>41121</v>
          </cell>
          <cell r="F1247">
            <v>4.0775411284288764E-2</v>
          </cell>
          <cell r="G1247" t="str">
            <v>Rate Type for Germany</v>
          </cell>
        </row>
        <row r="1248">
          <cell r="A1248" t="str">
            <v>Spot - GER|THB|CHF</v>
          </cell>
          <cell r="B1248" t="str">
            <v>Spot - GER</v>
          </cell>
          <cell r="C1248" t="str">
            <v>THB</v>
          </cell>
          <cell r="D1248" t="str">
            <v>CHF</v>
          </cell>
          <cell r="E1248">
            <v>41121</v>
          </cell>
          <cell r="F1248">
            <v>3.1068011927114812E-2</v>
          </cell>
          <cell r="G1248" t="str">
            <v>Rate Type for Germany</v>
          </cell>
        </row>
        <row r="1249">
          <cell r="A1249" t="str">
            <v>Spot - GER|THB|EUR</v>
          </cell>
          <cell r="B1249" t="str">
            <v>Spot - GER</v>
          </cell>
          <cell r="C1249" t="str">
            <v>THB</v>
          </cell>
          <cell r="D1249" t="str">
            <v>EUR</v>
          </cell>
          <cell r="E1249">
            <v>41121</v>
          </cell>
          <cell r="F1249">
            <v>2.5859839999999999E-2</v>
          </cell>
          <cell r="G1249" t="str">
            <v>Rate Type for Germany</v>
          </cell>
        </row>
        <row r="1250">
          <cell r="A1250" t="str">
            <v>Spot - GER|THB|GBP</v>
          </cell>
          <cell r="B1250" t="str">
            <v>Spot - GER</v>
          </cell>
          <cell r="C1250" t="str">
            <v>THB</v>
          </cell>
          <cell r="D1250" t="str">
            <v>GBP</v>
          </cell>
          <cell r="E1250">
            <v>41121</v>
          </cell>
          <cell r="F1250">
            <v>2.0272821497815494E-2</v>
          </cell>
          <cell r="G1250" t="str">
            <v>Rate Type for Germany</v>
          </cell>
        </row>
        <row r="1251">
          <cell r="A1251" t="str">
            <v>Spot - GER|THB|JPY</v>
          </cell>
          <cell r="B1251" t="str">
            <v>Spot - GER</v>
          </cell>
          <cell r="C1251" t="str">
            <v>THB</v>
          </cell>
          <cell r="D1251" t="str">
            <v>JPY</v>
          </cell>
          <cell r="E1251">
            <v>41121</v>
          </cell>
          <cell r="F1251">
            <v>2.4833210254854077</v>
          </cell>
          <cell r="G1251" t="str">
            <v>Rate Type for Germany</v>
          </cell>
        </row>
        <row r="1252">
          <cell r="A1252" t="str">
            <v>Spot - GER|THB|USD</v>
          </cell>
          <cell r="B1252" t="str">
            <v>Spot - GER</v>
          </cell>
          <cell r="C1252" t="str">
            <v>THB</v>
          </cell>
          <cell r="D1252" t="str">
            <v>USD</v>
          </cell>
          <cell r="E1252">
            <v>41121</v>
          </cell>
          <cell r="F1252">
            <v>3.1766227421946611E-2</v>
          </cell>
          <cell r="G1252" t="str">
            <v>Rate Type for Germany</v>
          </cell>
        </row>
        <row r="1253">
          <cell r="A1253" t="str">
            <v>Spot - GER|TRL|CHF</v>
          </cell>
          <cell r="B1253" t="str">
            <v>Spot - GER</v>
          </cell>
          <cell r="C1253" t="str">
            <v>TRL</v>
          </cell>
          <cell r="D1253" t="str">
            <v>CHF</v>
          </cell>
          <cell r="E1253">
            <v>41121</v>
          </cell>
          <cell r="F1253">
            <v>6.4875600315554924E-7</v>
          </cell>
          <cell r="G1253" t="str">
            <v>Rate Type for Germany</v>
          </cell>
        </row>
        <row r="1254">
          <cell r="A1254" t="str">
            <v>Spot - GER|SGD|USD</v>
          </cell>
          <cell r="B1254" t="str">
            <v>Spot - GER</v>
          </cell>
          <cell r="C1254" t="str">
            <v>SGD</v>
          </cell>
          <cell r="D1254" t="str">
            <v>USD</v>
          </cell>
          <cell r="E1254">
            <v>41121</v>
          </cell>
          <cell r="F1254">
            <v>0.80403193555007779</v>
          </cell>
          <cell r="G1254" t="str">
            <v>Rate Type for Germany</v>
          </cell>
        </row>
        <row r="1255">
          <cell r="A1255" t="str">
            <v>Spot - GER|SIT|CHF</v>
          </cell>
          <cell r="B1255" t="str">
            <v>Spot - GER</v>
          </cell>
          <cell r="C1255" t="str">
            <v>SIT</v>
          </cell>
          <cell r="D1255" t="str">
            <v>CHF</v>
          </cell>
          <cell r="E1255">
            <v>41121</v>
          </cell>
          <cell r="F1255">
            <v>5.0133581263849744E-3</v>
          </cell>
          <cell r="G1255" t="str">
            <v>Rate Type for Germany</v>
          </cell>
        </row>
        <row r="1256">
          <cell r="A1256" t="str">
            <v>Spot - GER|SIT|EUR</v>
          </cell>
          <cell r="B1256" t="str">
            <v>Spot - GER</v>
          </cell>
          <cell r="C1256" t="str">
            <v>SIT</v>
          </cell>
          <cell r="D1256" t="str">
            <v>EUR</v>
          </cell>
          <cell r="E1256">
            <v>41121</v>
          </cell>
          <cell r="F1256">
            <v>4.17293E-3</v>
          </cell>
          <cell r="G1256" t="str">
            <v>Rate Type for Germany</v>
          </cell>
        </row>
        <row r="1257">
          <cell r="A1257" t="str">
            <v>Spot - GER|SIT|GBP</v>
          </cell>
          <cell r="B1257" t="str">
            <v>Spot - GER</v>
          </cell>
          <cell r="C1257" t="str">
            <v>SIT</v>
          </cell>
          <cell r="D1257" t="str">
            <v>GBP</v>
          </cell>
          <cell r="E1257">
            <v>41121</v>
          </cell>
          <cell r="F1257">
            <v>3.2713684621745224E-3</v>
          </cell>
          <cell r="G1257" t="str">
            <v>Rate Type for Germany</v>
          </cell>
        </row>
        <row r="1258">
          <cell r="A1258" t="str">
            <v>Spot - GER|SIT|JPY</v>
          </cell>
          <cell r="B1258" t="str">
            <v>Spot - GER</v>
          </cell>
          <cell r="C1258" t="str">
            <v>SIT</v>
          </cell>
          <cell r="D1258" t="str">
            <v>JPY</v>
          </cell>
          <cell r="E1258">
            <v>41121</v>
          </cell>
          <cell r="F1258">
            <v>0.40072656315270405</v>
          </cell>
          <cell r="G1258" t="str">
            <v>Rate Type for Germany</v>
          </cell>
        </row>
        <row r="1259">
          <cell r="A1259" t="str">
            <v>Spot - GER|SIT|USD</v>
          </cell>
          <cell r="B1259" t="str">
            <v>Spot - GER</v>
          </cell>
          <cell r="C1259" t="str">
            <v>SIT</v>
          </cell>
          <cell r="D1259" t="str">
            <v>USD</v>
          </cell>
          <cell r="E1259">
            <v>41121</v>
          </cell>
          <cell r="F1259">
            <v>5.1260272065048983E-3</v>
          </cell>
          <cell r="G1259" t="str">
            <v>Rate Type for Germany</v>
          </cell>
        </row>
        <row r="1260">
          <cell r="A1260" t="str">
            <v>Spot - GER|SKK|CHF</v>
          </cell>
          <cell r="B1260" t="str">
            <v>Spot - GER</v>
          </cell>
          <cell r="C1260" t="str">
            <v>SKK</v>
          </cell>
          <cell r="D1260" t="str">
            <v>CHF</v>
          </cell>
          <cell r="E1260">
            <v>41121</v>
          </cell>
          <cell r="F1260">
            <v>3.9879175681972315E-2</v>
          </cell>
          <cell r="G1260" t="str">
            <v>Rate Type for Germany</v>
          </cell>
        </row>
        <row r="1261">
          <cell r="A1261" t="str">
            <v>Spot - GER|SKK|EUR</v>
          </cell>
          <cell r="B1261" t="str">
            <v>Spot - GER</v>
          </cell>
          <cell r="C1261" t="str">
            <v>SKK</v>
          </cell>
          <cell r="D1261" t="str">
            <v>EUR</v>
          </cell>
          <cell r="E1261">
            <v>41121</v>
          </cell>
          <cell r="F1261">
            <v>3.3193920000000002E-2</v>
          </cell>
          <cell r="G1261" t="str">
            <v>Rate Type for Germany</v>
          </cell>
        </row>
        <row r="1262">
          <cell r="A1262" t="str">
            <v>Spot - GER|SKK|GBP</v>
          </cell>
          <cell r="B1262" t="str">
            <v>Spot - GER</v>
          </cell>
          <cell r="C1262" t="str">
            <v>SKK</v>
          </cell>
          <cell r="D1262" t="str">
            <v>GBP</v>
          </cell>
          <cell r="E1262">
            <v>41121</v>
          </cell>
          <cell r="F1262">
            <v>2.6022373493910542E-2</v>
          </cell>
          <cell r="G1262" t="str">
            <v>Rate Type for Germany</v>
          </cell>
        </row>
        <row r="1263">
          <cell r="A1263" t="str">
            <v>Spot - GER|SEK|GBP</v>
          </cell>
          <cell r="B1263" t="str">
            <v>Spot - GER</v>
          </cell>
          <cell r="C1263" t="str">
            <v>SEK</v>
          </cell>
          <cell r="D1263" t="str">
            <v>GBP</v>
          </cell>
          <cell r="E1263">
            <v>41121</v>
          </cell>
          <cell r="F1263">
            <v>9.3785137618815864E-2</v>
          </cell>
          <cell r="G1263" t="str">
            <v>Rate Type for Germany</v>
          </cell>
        </row>
        <row r="1264">
          <cell r="A1264" t="str">
            <v>Spot - GER|SEK|JPY</v>
          </cell>
          <cell r="B1264" t="str">
            <v>Spot - GER</v>
          </cell>
          <cell r="C1264" t="str">
            <v>SEK</v>
          </cell>
          <cell r="D1264" t="str">
            <v>JPY</v>
          </cell>
          <cell r="E1264">
            <v>41121</v>
          </cell>
          <cell r="F1264">
            <v>11.488218556649551</v>
          </cell>
          <cell r="G1264" t="str">
            <v>Rate Type for Germany</v>
          </cell>
        </row>
        <row r="1265">
          <cell r="A1265" t="str">
            <v>Spot - GER|SEK|USD</v>
          </cell>
          <cell r="B1265" t="str">
            <v>Spot - GER</v>
          </cell>
          <cell r="C1265" t="str">
            <v>SEK</v>
          </cell>
          <cell r="D1265" t="str">
            <v>USD</v>
          </cell>
          <cell r="E1265">
            <v>41121</v>
          </cell>
          <cell r="F1265">
            <v>0.14695537129446384</v>
          </cell>
          <cell r="G1265" t="str">
            <v>Rate Type for Germany</v>
          </cell>
        </row>
        <row r="1266">
          <cell r="A1266" t="str">
            <v>Spot - GER|SGD|CHF</v>
          </cell>
          <cell r="B1266" t="str">
            <v>Spot - GER</v>
          </cell>
          <cell r="C1266" t="str">
            <v>SGD</v>
          </cell>
          <cell r="D1266" t="str">
            <v>CHF</v>
          </cell>
          <cell r="E1266">
            <v>41121</v>
          </cell>
          <cell r="F1266">
            <v>0.78635947012685259</v>
          </cell>
          <cell r="G1266" t="str">
            <v>Rate Type for Germany</v>
          </cell>
        </row>
        <row r="1267">
          <cell r="A1267" t="str">
            <v>Spot - GER|SGD|EUR</v>
          </cell>
          <cell r="B1267" t="str">
            <v>Spot - GER</v>
          </cell>
          <cell r="C1267" t="str">
            <v>SGD</v>
          </cell>
          <cell r="D1267" t="str">
            <v>EUR</v>
          </cell>
          <cell r="E1267">
            <v>41121</v>
          </cell>
          <cell r="F1267">
            <v>0.65453592999999999</v>
          </cell>
          <cell r="G1267" t="str">
            <v>Rate Type for Germany</v>
          </cell>
        </row>
        <row r="1268">
          <cell r="A1268" t="str">
            <v>Spot - GER|SGD|GBP</v>
          </cell>
          <cell r="B1268" t="str">
            <v>Spot - GER</v>
          </cell>
          <cell r="C1268" t="str">
            <v>SGD</v>
          </cell>
          <cell r="D1268" t="str">
            <v>GBP</v>
          </cell>
          <cell r="E1268">
            <v>41121</v>
          </cell>
          <cell r="F1268">
            <v>0.51312344054706671</v>
          </cell>
          <cell r="G1268" t="str">
            <v>Rate Type for Germany</v>
          </cell>
        </row>
        <row r="1269">
          <cell r="A1269" t="str">
            <v>Spot - GER|SGD|JPY</v>
          </cell>
          <cell r="B1269" t="str">
            <v>Spot - GER</v>
          </cell>
          <cell r="C1269" t="str">
            <v>SGD</v>
          </cell>
          <cell r="D1269" t="str">
            <v>JPY</v>
          </cell>
          <cell r="E1269">
            <v>41121</v>
          </cell>
          <cell r="F1269">
            <v>62.855100298557346</v>
          </cell>
          <cell r="G1269" t="str">
            <v>Rate Type for Germany</v>
          </cell>
        </row>
        <row r="1270">
          <cell r="A1270" t="str">
            <v>Spot - GER|RON|USD</v>
          </cell>
          <cell r="B1270" t="str">
            <v>Spot - GER</v>
          </cell>
          <cell r="C1270" t="str">
            <v>RON</v>
          </cell>
          <cell r="D1270" t="str">
            <v>USD</v>
          </cell>
          <cell r="E1270">
            <v>41121</v>
          </cell>
          <cell r="F1270">
            <v>0.26820960503647928</v>
          </cell>
          <cell r="G1270" t="str">
            <v>Rate Type for Germany</v>
          </cell>
        </row>
        <row r="1271">
          <cell r="A1271" t="str">
            <v>Spot - GER|RUB|CHF</v>
          </cell>
          <cell r="B1271" t="str">
            <v>Spot - GER</v>
          </cell>
          <cell r="C1271" t="str">
            <v>RUB</v>
          </cell>
          <cell r="D1271" t="str">
            <v>CHF</v>
          </cell>
          <cell r="E1271">
            <v>41121</v>
          </cell>
          <cell r="F1271">
            <v>3.0394410971838415E-2</v>
          </cell>
          <cell r="G1271" t="str">
            <v>Rate Type for Germany</v>
          </cell>
        </row>
        <row r="1272">
          <cell r="A1272" t="str">
            <v>Spot - GER|RUB|EUR</v>
          </cell>
          <cell r="B1272" t="str">
            <v>Spot - GER</v>
          </cell>
          <cell r="C1272" t="str">
            <v>RUB</v>
          </cell>
          <cell r="D1272" t="str">
            <v>EUR</v>
          </cell>
          <cell r="E1272">
            <v>41121</v>
          </cell>
          <cell r="F1272">
            <v>2.5299160000000001E-2</v>
          </cell>
          <cell r="G1272" t="str">
            <v>Rate Type for Germany</v>
          </cell>
        </row>
        <row r="1273">
          <cell r="A1273" t="str">
            <v>Spot - GER|RUB|GBP</v>
          </cell>
          <cell r="B1273" t="str">
            <v>Spot - GER</v>
          </cell>
          <cell r="C1273" t="str">
            <v>RUB</v>
          </cell>
          <cell r="D1273" t="str">
            <v>GBP</v>
          </cell>
          <cell r="E1273">
            <v>41121</v>
          </cell>
          <cell r="F1273">
            <v>1.9833276413337198E-2</v>
          </cell>
          <cell r="G1273" t="str">
            <v>Rate Type for Germany</v>
          </cell>
        </row>
        <row r="1274">
          <cell r="A1274" t="str">
            <v>Spot - GER|RUB|JPY</v>
          </cell>
          <cell r="B1274" t="str">
            <v>Spot - GER</v>
          </cell>
          <cell r="C1274" t="str">
            <v>RUB</v>
          </cell>
          <cell r="D1274" t="str">
            <v>JPY</v>
          </cell>
          <cell r="E1274">
            <v>41121</v>
          </cell>
          <cell r="F1274">
            <v>2.4294789122871374</v>
          </cell>
          <cell r="G1274" t="str">
            <v>Rate Type for Germany</v>
          </cell>
        </row>
        <row r="1275">
          <cell r="A1275" t="str">
            <v>Spot - GER|RUB|USD</v>
          </cell>
          <cell r="B1275" t="str">
            <v>Spot - GER</v>
          </cell>
          <cell r="C1275" t="str">
            <v>RUB</v>
          </cell>
          <cell r="D1275" t="str">
            <v>USD</v>
          </cell>
          <cell r="E1275">
            <v>41121</v>
          </cell>
          <cell r="F1275">
            <v>3.1077488110684937E-2</v>
          </cell>
          <cell r="G1275" t="str">
            <v>Rate Type for Germany</v>
          </cell>
        </row>
        <row r="1276">
          <cell r="A1276" t="str">
            <v>Spot - GER|SEK|CHF</v>
          </cell>
          <cell r="B1276" t="str">
            <v>Spot - GER</v>
          </cell>
          <cell r="C1276" t="str">
            <v>SEK</v>
          </cell>
          <cell r="D1276" t="str">
            <v>CHF</v>
          </cell>
          <cell r="E1276">
            <v>41121</v>
          </cell>
          <cell r="F1276">
            <v>0.14372532084107997</v>
          </cell>
          <cell r="G1276" t="str">
            <v>Rate Type for Germany</v>
          </cell>
        </row>
        <row r="1277">
          <cell r="A1277" t="str">
            <v>Spot - GER|SEK|EUR</v>
          </cell>
          <cell r="B1277" t="str">
            <v>Spot - GER</v>
          </cell>
          <cell r="C1277" t="str">
            <v>SEK</v>
          </cell>
          <cell r="D1277" t="str">
            <v>EUR</v>
          </cell>
          <cell r="E1277">
            <v>41121</v>
          </cell>
          <cell r="F1277">
            <v>0.11963153</v>
          </cell>
          <cell r="G1277" t="str">
            <v>Rate Type for Germany</v>
          </cell>
        </row>
        <row r="1278">
          <cell r="A1278" t="str">
            <v>Spot - GER|PLN|EUR</v>
          </cell>
          <cell r="B1278" t="str">
            <v>Spot - GER</v>
          </cell>
          <cell r="C1278" t="str">
            <v>PLN</v>
          </cell>
          <cell r="D1278" t="str">
            <v>EUR</v>
          </cell>
          <cell r="E1278">
            <v>41121</v>
          </cell>
          <cell r="F1278">
            <v>0.24360536000000002</v>
          </cell>
          <cell r="G1278" t="str">
            <v>Rate Type for Germany</v>
          </cell>
        </row>
        <row r="1279">
          <cell r="A1279" t="str">
            <v>Spot - GER|PLN|GBP</v>
          </cell>
          <cell r="B1279" t="str">
            <v>Spot - GER</v>
          </cell>
          <cell r="C1279" t="str">
            <v>PLN</v>
          </cell>
          <cell r="D1279" t="str">
            <v>GBP</v>
          </cell>
          <cell r="E1279">
            <v>41121</v>
          </cell>
          <cell r="F1279">
            <v>0.19097442131084655</v>
          </cell>
          <cell r="G1279" t="str">
            <v>Rate Type for Germany</v>
          </cell>
        </row>
        <row r="1280">
          <cell r="A1280" t="str">
            <v>Spot - GER|PLN|JPY</v>
          </cell>
          <cell r="B1280" t="str">
            <v>Spot - GER</v>
          </cell>
          <cell r="C1280" t="str">
            <v>PLN</v>
          </cell>
          <cell r="D1280" t="str">
            <v>JPY</v>
          </cell>
          <cell r="E1280">
            <v>41121</v>
          </cell>
          <cell r="F1280">
            <v>23.393428281417901</v>
          </cell>
          <cell r="G1280" t="str">
            <v>Rate Type for Germany</v>
          </cell>
        </row>
        <row r="1281">
          <cell r="A1281" t="str">
            <v>Spot - GER|PLN|USD</v>
          </cell>
          <cell r="B1281" t="str">
            <v>Spot - GER</v>
          </cell>
          <cell r="C1281" t="str">
            <v>PLN</v>
          </cell>
          <cell r="D1281" t="str">
            <v>USD</v>
          </cell>
          <cell r="E1281">
            <v>41121</v>
          </cell>
          <cell r="F1281">
            <v>0.29924482390320956</v>
          </cell>
          <cell r="G1281" t="str">
            <v>Rate Type for Germany</v>
          </cell>
        </row>
        <row r="1282">
          <cell r="A1282" t="str">
            <v>Spot - GER|RON|CHF</v>
          </cell>
          <cell r="B1282" t="str">
            <v>Spot - GER</v>
          </cell>
          <cell r="C1282" t="str">
            <v>RON</v>
          </cell>
          <cell r="D1282" t="str">
            <v>CHF</v>
          </cell>
          <cell r="E1282">
            <v>41121</v>
          </cell>
          <cell r="F1282">
            <v>0.26231441012989726</v>
          </cell>
          <cell r="G1282" t="str">
            <v>Rate Type for Germany</v>
          </cell>
        </row>
        <row r="1283">
          <cell r="A1283" t="str">
            <v>Spot - GER|RON|EUR</v>
          </cell>
          <cell r="B1283" t="str">
            <v>Spot - GER</v>
          </cell>
          <cell r="C1283" t="str">
            <v>RON</v>
          </cell>
          <cell r="D1283" t="str">
            <v>EUR</v>
          </cell>
          <cell r="E1283">
            <v>41121</v>
          </cell>
          <cell r="F1283">
            <v>0.21834060999999999</v>
          </cell>
          <cell r="G1283" t="str">
            <v>Rate Type for Germany</v>
          </cell>
        </row>
        <row r="1284">
          <cell r="A1284" t="str">
            <v>Spot - GER|RON|GBP</v>
          </cell>
          <cell r="B1284" t="str">
            <v>Spot - GER</v>
          </cell>
          <cell r="C1284" t="str">
            <v>RON</v>
          </cell>
          <cell r="D1284" t="str">
            <v>GBP</v>
          </cell>
          <cell r="E1284">
            <v>41121</v>
          </cell>
          <cell r="F1284">
            <v>0.17116812061691597</v>
          </cell>
          <cell r="G1284" t="str">
            <v>Rate Type for Germany</v>
          </cell>
        </row>
        <row r="1285">
          <cell r="A1285" t="str">
            <v>Spot - GER|RON|JPY</v>
          </cell>
          <cell r="B1285" t="str">
            <v>Spot - GER</v>
          </cell>
          <cell r="C1285" t="str">
            <v>RON</v>
          </cell>
          <cell r="D1285" t="str">
            <v>JPY</v>
          </cell>
          <cell r="E1285">
            <v>41121</v>
          </cell>
          <cell r="F1285">
            <v>20.96725376221622</v>
          </cell>
          <cell r="G1285" t="str">
            <v>Rate Type for Germany</v>
          </cell>
        </row>
        <row r="1286">
          <cell r="A1286" t="str">
            <v>Spot - GER|PEN|USD</v>
          </cell>
          <cell r="B1286" t="str">
            <v>Spot - GER</v>
          </cell>
          <cell r="C1286" t="str">
            <v>PEN</v>
          </cell>
          <cell r="D1286" t="str">
            <v>USD</v>
          </cell>
          <cell r="E1286">
            <v>41121</v>
          </cell>
          <cell r="F1286">
            <v>0.37998756810065332</v>
          </cell>
          <cell r="G1286" t="str">
            <v>Rate Type for Germany</v>
          </cell>
        </row>
        <row r="1287">
          <cell r="A1287" t="str">
            <v>Spot - GER|PHP|CHF</v>
          </cell>
          <cell r="B1287" t="str">
            <v>Spot - GER</v>
          </cell>
          <cell r="C1287" t="str">
            <v>PHP</v>
          </cell>
          <cell r="D1287" t="str">
            <v>CHF</v>
          </cell>
          <cell r="E1287">
            <v>41121</v>
          </cell>
          <cell r="F1287">
            <v>2.3444696386035004E-2</v>
          </cell>
          <cell r="G1287" t="str">
            <v>Rate Type for Germany</v>
          </cell>
        </row>
        <row r="1288">
          <cell r="A1288" t="str">
            <v>Spot - GER|PHP|EUR</v>
          </cell>
          <cell r="B1288" t="str">
            <v>Spot - GER</v>
          </cell>
          <cell r="C1288" t="str">
            <v>PHP</v>
          </cell>
          <cell r="D1288" t="str">
            <v>EUR</v>
          </cell>
          <cell r="E1288">
            <v>41121</v>
          </cell>
          <cell r="F1288">
            <v>1.9514480000000001E-2</v>
          </cell>
          <cell r="G1288" t="str">
            <v>Rate Type for Germany</v>
          </cell>
        </row>
        <row r="1289">
          <cell r="A1289" t="str">
            <v>Spot - GER|PHP|GBP</v>
          </cell>
          <cell r="B1289" t="str">
            <v>Spot - GER</v>
          </cell>
          <cell r="C1289" t="str">
            <v>PHP</v>
          </cell>
          <cell r="D1289" t="str">
            <v>GBP</v>
          </cell>
          <cell r="E1289">
            <v>41121</v>
          </cell>
          <cell r="F1289">
            <v>1.5298376543037021E-2</v>
          </cell>
          <cell r="G1289" t="str">
            <v>Rate Type for Germany</v>
          </cell>
        </row>
        <row r="1290">
          <cell r="A1290" t="str">
            <v>Spot - GER|PHP|JPY</v>
          </cell>
          <cell r="B1290" t="str">
            <v>Spot - GER</v>
          </cell>
          <cell r="C1290" t="str">
            <v>PHP</v>
          </cell>
          <cell r="D1290" t="str">
            <v>JPY</v>
          </cell>
          <cell r="E1290">
            <v>41121</v>
          </cell>
          <cell r="F1290">
            <v>1.8739759598440857</v>
          </cell>
          <cell r="G1290" t="str">
            <v>Rate Type for Germany</v>
          </cell>
        </row>
        <row r="1291">
          <cell r="A1291" t="str">
            <v>Spot - GER|PHP|USD</v>
          </cell>
          <cell r="B1291" t="str">
            <v>Spot - GER</v>
          </cell>
          <cell r="C1291" t="str">
            <v>PHP</v>
          </cell>
          <cell r="D1291" t="str">
            <v>USD</v>
          </cell>
          <cell r="E1291">
            <v>41121</v>
          </cell>
          <cell r="F1291">
            <v>2.397158720630246E-2</v>
          </cell>
          <cell r="G1291" t="str">
            <v>Rate Type for Germany</v>
          </cell>
        </row>
        <row r="1292">
          <cell r="A1292" t="str">
            <v>Spot - GER|PLN|CHF</v>
          </cell>
          <cell r="B1292" t="str">
            <v>Spot - GER</v>
          </cell>
          <cell r="C1292" t="str">
            <v>PLN</v>
          </cell>
          <cell r="D1292" t="str">
            <v>CHF</v>
          </cell>
          <cell r="E1292">
            <v>41121</v>
          </cell>
          <cell r="F1292">
            <v>0.29266748092753464</v>
          </cell>
          <cell r="G1292" t="str">
            <v>Rate Type for Germany</v>
          </cell>
        </row>
        <row r="1293">
          <cell r="A1293" t="str">
            <v>Spot - GER|NZD|EUR</v>
          </cell>
          <cell r="B1293" t="str">
            <v>Spot - GER</v>
          </cell>
          <cell r="C1293" t="str">
            <v>NZD</v>
          </cell>
          <cell r="D1293" t="str">
            <v>EUR</v>
          </cell>
          <cell r="E1293">
            <v>41121</v>
          </cell>
          <cell r="F1293">
            <v>0.65936964000000009</v>
          </cell>
          <cell r="G1293" t="str">
            <v>Rate Type for Germany</v>
          </cell>
        </row>
        <row r="1294">
          <cell r="A1294" t="str">
            <v>Spot - GER|NZD|GBP</v>
          </cell>
          <cell r="B1294" t="str">
            <v>Spot - GER</v>
          </cell>
          <cell r="C1294" t="str">
            <v>NZD</v>
          </cell>
          <cell r="D1294" t="str">
            <v>GBP</v>
          </cell>
          <cell r="E1294">
            <v>41121</v>
          </cell>
          <cell r="F1294">
            <v>0.5169128274884478</v>
          </cell>
          <cell r="G1294" t="str">
            <v>Rate Type for Germany</v>
          </cell>
        </row>
        <row r="1295">
          <cell r="A1295" t="str">
            <v>Spot - GER|NZD|JPY</v>
          </cell>
          <cell r="B1295" t="str">
            <v>Spot - GER</v>
          </cell>
          <cell r="C1295" t="str">
            <v>NZD</v>
          </cell>
          <cell r="D1295" t="str">
            <v>JPY</v>
          </cell>
          <cell r="E1295">
            <v>41121</v>
          </cell>
          <cell r="F1295">
            <v>63.319281580193234</v>
          </cell>
          <cell r="G1295" t="str">
            <v>Rate Type for Germany</v>
          </cell>
        </row>
        <row r="1296">
          <cell r="A1296" t="str">
            <v>Spot - GER|NZD|USD</v>
          </cell>
          <cell r="B1296" t="str">
            <v>Spot - GER</v>
          </cell>
          <cell r="C1296" t="str">
            <v>NZD</v>
          </cell>
          <cell r="D1296" t="str">
            <v>USD</v>
          </cell>
          <cell r="E1296">
            <v>41121</v>
          </cell>
          <cell r="F1296">
            <v>0.80996966490771249</v>
          </cell>
          <cell r="G1296" t="str">
            <v>Rate Type for Germany</v>
          </cell>
        </row>
        <row r="1297">
          <cell r="A1297" t="str">
            <v>Spot - GER|PEN|CHF</v>
          </cell>
          <cell r="B1297" t="str">
            <v>Spot - GER</v>
          </cell>
          <cell r="C1297" t="str">
            <v>PEN</v>
          </cell>
          <cell r="D1297" t="str">
            <v>CHF</v>
          </cell>
          <cell r="E1297">
            <v>41121</v>
          </cell>
          <cell r="F1297">
            <v>0.37163551532563516</v>
          </cell>
          <cell r="G1297" t="str">
            <v>Rate Type for Germany</v>
          </cell>
        </row>
        <row r="1298">
          <cell r="A1298" t="str">
            <v>Spot - GER|PEN|EUR</v>
          </cell>
          <cell r="B1298" t="str">
            <v>Spot - GER</v>
          </cell>
          <cell r="C1298" t="str">
            <v>PEN</v>
          </cell>
          <cell r="D1298" t="str">
            <v>EUR</v>
          </cell>
          <cell r="E1298">
            <v>41121</v>
          </cell>
          <cell r="F1298">
            <v>0.30933537</v>
          </cell>
          <cell r="G1298" t="str">
            <v>Rate Type for Germany</v>
          </cell>
        </row>
        <row r="1299">
          <cell r="A1299" t="str">
            <v>Spot - GER|PEN|GBP</v>
          </cell>
          <cell r="B1299" t="str">
            <v>Spot - GER</v>
          </cell>
          <cell r="C1299" t="str">
            <v>PEN</v>
          </cell>
          <cell r="D1299" t="str">
            <v>GBP</v>
          </cell>
          <cell r="E1299">
            <v>41121</v>
          </cell>
          <cell r="F1299">
            <v>0.24250346247195304</v>
          </cell>
          <cell r="G1299" t="str">
            <v>Rate Type for Germany</v>
          </cell>
        </row>
        <row r="1300">
          <cell r="A1300" t="str">
            <v>Spot - GER|ZAR|USD</v>
          </cell>
          <cell r="B1300" t="str">
            <v>Spot - GER</v>
          </cell>
          <cell r="C1300" t="str">
            <v>ZAR</v>
          </cell>
          <cell r="D1300" t="str">
            <v>USD</v>
          </cell>
          <cell r="E1300">
            <v>41121</v>
          </cell>
          <cell r="F1300">
            <v>0.12216078065704365</v>
          </cell>
          <cell r="G1300" t="str">
            <v>Rate Type for Germany</v>
          </cell>
        </row>
        <row r="1301">
          <cell r="A1301" t="str">
            <v>Spot - GER|XEU|CHF</v>
          </cell>
          <cell r="B1301" t="str">
            <v>Spot - GER</v>
          </cell>
          <cell r="C1301" t="str">
            <v>XEU</v>
          </cell>
          <cell r="D1301" t="str">
            <v>CHF</v>
          </cell>
          <cell r="E1301">
            <v>41121</v>
          </cell>
          <cell r="F1301">
            <v>2.3497341734291068</v>
          </cell>
          <cell r="G1301" t="str">
            <v>Rate Type for Germany</v>
          </cell>
        </row>
        <row r="1302">
          <cell r="A1302" t="str">
            <v>Spot - GER|XEU|EUR</v>
          </cell>
          <cell r="B1302" t="str">
            <v>Spot - GER</v>
          </cell>
          <cell r="C1302" t="str">
            <v>XEU</v>
          </cell>
          <cell r="D1302" t="str">
            <v>EUR</v>
          </cell>
          <cell r="E1302">
            <v>41121</v>
          </cell>
          <cell r="F1302">
            <v>1.95583</v>
          </cell>
          <cell r="G1302" t="str">
            <v>Rate Type for Germany</v>
          </cell>
        </row>
        <row r="1303">
          <cell r="A1303" t="str">
            <v>Spot - GER|XEU|GBP</v>
          </cell>
          <cell r="B1303" t="str">
            <v>Spot - GER</v>
          </cell>
          <cell r="C1303" t="str">
            <v>XEU</v>
          </cell>
          <cell r="D1303" t="str">
            <v>GBP</v>
          </cell>
          <cell r="E1303">
            <v>41121</v>
          </cell>
          <cell r="F1303">
            <v>1.5332729231918092</v>
          </cell>
          <cell r="G1303" t="str">
            <v>Rate Type for Germany</v>
          </cell>
        </row>
        <row r="1304">
          <cell r="A1304" t="str">
            <v>Spot - GER|XEU|JPY</v>
          </cell>
          <cell r="B1304" t="str">
            <v>Spot - GER</v>
          </cell>
          <cell r="C1304" t="str">
            <v>XEU</v>
          </cell>
          <cell r="D1304" t="str">
            <v>JPY</v>
          </cell>
          <cell r="E1304">
            <v>41121</v>
          </cell>
          <cell r="F1304">
            <v>187.81839954443356</v>
          </cell>
          <cell r="G1304" t="str">
            <v>Rate Type for Germany</v>
          </cell>
        </row>
        <row r="1305">
          <cell r="A1305" t="str">
            <v>Spot - GER|XEU|USD</v>
          </cell>
          <cell r="B1305" t="str">
            <v>Spot - GER</v>
          </cell>
          <cell r="C1305" t="str">
            <v>XEU</v>
          </cell>
          <cell r="D1305" t="str">
            <v>USD</v>
          </cell>
          <cell r="E1305">
            <v>41121</v>
          </cell>
          <cell r="F1305">
            <v>2.4025415694244758</v>
          </cell>
          <cell r="G1305" t="str">
            <v>Rate Type for Germany</v>
          </cell>
        </row>
        <row r="1306">
          <cell r="A1306" t="str">
            <v>Spot - GER|ZAR|CHF</v>
          </cell>
          <cell r="B1306" t="str">
            <v>Spot - GER</v>
          </cell>
          <cell r="C1306" t="str">
            <v>ZAR</v>
          </cell>
          <cell r="D1306" t="str">
            <v>CHF</v>
          </cell>
          <cell r="E1306">
            <v>41121</v>
          </cell>
          <cell r="F1306">
            <v>0.11947571047912986</v>
          </cell>
          <cell r="G1306" t="str">
            <v>Rate Type for Germany</v>
          </cell>
        </row>
        <row r="1307">
          <cell r="A1307" t="str">
            <v>Spot - GER|ZAR|EUR</v>
          </cell>
          <cell r="B1307" t="str">
            <v>Spot - GER</v>
          </cell>
          <cell r="C1307" t="str">
            <v>ZAR</v>
          </cell>
          <cell r="D1307" t="str">
            <v>EUR</v>
          </cell>
          <cell r="E1307">
            <v>41121</v>
          </cell>
          <cell r="F1307">
            <v>9.9447069999999999E-2</v>
          </cell>
          <cell r="G1307" t="str">
            <v>Rate Type for Germany</v>
          </cell>
        </row>
        <row r="1308">
          <cell r="A1308" t="str">
            <v>Spot - GER|ZAR|GBP</v>
          </cell>
          <cell r="B1308" t="str">
            <v>Spot - GER</v>
          </cell>
          <cell r="C1308" t="str">
            <v>ZAR</v>
          </cell>
          <cell r="D1308" t="str">
            <v>GBP</v>
          </cell>
          <cell r="E1308">
            <v>41121</v>
          </cell>
          <cell r="F1308">
            <v>7.7961530256597189E-2</v>
          </cell>
          <cell r="G1308" t="str">
            <v>Rate Type for Germany</v>
          </cell>
        </row>
        <row r="1309">
          <cell r="A1309" t="str">
            <v>Spot - GER|ZAR|JPY</v>
          </cell>
          <cell r="B1309" t="str">
            <v>Spot - GER</v>
          </cell>
          <cell r="C1309" t="str">
            <v>ZAR</v>
          </cell>
          <cell r="D1309" t="str">
            <v>JPY</v>
          </cell>
          <cell r="E1309">
            <v>41121</v>
          </cell>
          <cell r="F1309">
            <v>9.5499044021122756</v>
          </cell>
          <cell r="G1309" t="str">
            <v>Rate Type for Germany</v>
          </cell>
        </row>
        <row r="1310">
          <cell r="A1310" t="str">
            <v>Spot - GER|VEB|CHF</v>
          </cell>
          <cell r="B1310" t="str">
            <v>Spot - GER</v>
          </cell>
          <cell r="C1310" t="str">
            <v>VEB</v>
          </cell>
          <cell r="D1310" t="str">
            <v>CHF</v>
          </cell>
          <cell r="E1310">
            <v>41121</v>
          </cell>
          <cell r="F1310">
            <v>3.8024310184950246E-4</v>
          </cell>
          <cell r="G1310" t="str">
            <v>Rate Type for Germany</v>
          </cell>
        </row>
        <row r="1311">
          <cell r="A1311" t="str">
            <v>Spot - GER|VEB|EUR</v>
          </cell>
          <cell r="B1311" t="str">
            <v>Spot - GER</v>
          </cell>
          <cell r="C1311" t="str">
            <v>VEB</v>
          </cell>
          <cell r="D1311" t="str">
            <v>EUR</v>
          </cell>
          <cell r="E1311">
            <v>41121</v>
          </cell>
          <cell r="F1311">
            <v>3.165E-4</v>
          </cell>
          <cell r="G1311" t="str">
            <v>Rate Type for Germany</v>
          </cell>
        </row>
        <row r="1312">
          <cell r="A1312" t="str">
            <v>Spot - GER|VEB|GBP</v>
          </cell>
          <cell r="B1312" t="str">
            <v>Spot - GER</v>
          </cell>
          <cell r="C1312" t="str">
            <v>VEB</v>
          </cell>
          <cell r="D1312" t="str">
            <v>GBP</v>
          </cell>
          <cell r="E1312">
            <v>41121</v>
          </cell>
          <cell r="F1312">
            <v>2.4812017414100799E-4</v>
          </cell>
          <cell r="G1312" t="str">
            <v>Rate Type for Germany</v>
          </cell>
        </row>
        <row r="1313">
          <cell r="A1313" t="str">
            <v>Spot - GER|VEB|JPY</v>
          </cell>
          <cell r="B1313" t="str">
            <v>Spot - GER</v>
          </cell>
          <cell r="C1313" t="str">
            <v>VEB</v>
          </cell>
          <cell r="D1313" t="str">
            <v>JPY</v>
          </cell>
          <cell r="E1313">
            <v>41121</v>
          </cell>
          <cell r="F1313">
            <v>3.039350222453548E-2</v>
          </cell>
          <cell r="G1313" t="str">
            <v>Rate Type for Germany</v>
          </cell>
        </row>
        <row r="1314">
          <cell r="A1314" t="str">
            <v>Spot - GER|VEB|USD</v>
          </cell>
          <cell r="B1314" t="str">
            <v>Spot - GER</v>
          </cell>
          <cell r="C1314" t="str">
            <v>VEB</v>
          </cell>
          <cell r="D1314" t="str">
            <v>USD</v>
          </cell>
          <cell r="E1314">
            <v>41121</v>
          </cell>
          <cell r="F1314">
            <v>3.8878859958321862E-4</v>
          </cell>
          <cell r="G1314" t="str">
            <v>Rate Type for Germany</v>
          </cell>
        </row>
        <row r="1315">
          <cell r="A1315" t="str">
            <v>Spot - GER|USD|TRY</v>
          </cell>
          <cell r="B1315" t="str">
            <v>Spot - GER</v>
          </cell>
          <cell r="C1315" t="str">
            <v>USD</v>
          </cell>
          <cell r="D1315" t="str">
            <v>TRY</v>
          </cell>
          <cell r="E1315">
            <v>41121</v>
          </cell>
          <cell r="F1315">
            <v>1.7901335092064214</v>
          </cell>
          <cell r="G1315" t="str">
            <v>Rate Type for Germany</v>
          </cell>
        </row>
        <row r="1316">
          <cell r="A1316" t="str">
            <v>Spot - GER|USD|TWD</v>
          </cell>
          <cell r="B1316" t="str">
            <v>Spot - GER</v>
          </cell>
          <cell r="C1316" t="str">
            <v>USD</v>
          </cell>
          <cell r="D1316" t="str">
            <v>TWD</v>
          </cell>
          <cell r="E1316">
            <v>41121</v>
          </cell>
          <cell r="F1316">
            <v>29.952480295173192</v>
          </cell>
          <cell r="G1316" t="str">
            <v>Rate Type for Germany</v>
          </cell>
        </row>
        <row r="1317">
          <cell r="A1317" t="str">
            <v>Spot - GER|USD|VEB</v>
          </cell>
          <cell r="B1317" t="str">
            <v>Spot - GER</v>
          </cell>
          <cell r="C1317" t="str">
            <v>USD</v>
          </cell>
          <cell r="D1317" t="str">
            <v>VEB</v>
          </cell>
          <cell r="E1317">
            <v>41121</v>
          </cell>
          <cell r="F1317">
            <v>2572.0918799368087</v>
          </cell>
          <cell r="G1317" t="str">
            <v>Rate Type for Germany</v>
          </cell>
        </row>
        <row r="1318">
          <cell r="A1318" t="str">
            <v>Spot - GER|USD|XEU</v>
          </cell>
          <cell r="B1318" t="str">
            <v>Spot - GER</v>
          </cell>
          <cell r="C1318" t="str">
            <v>USD</v>
          </cell>
          <cell r="D1318" t="str">
            <v>XEU</v>
          </cell>
          <cell r="E1318">
            <v>41121</v>
          </cell>
          <cell r="F1318">
            <v>0.41622588875311251</v>
          </cell>
          <cell r="G1318" t="str">
            <v>Rate Type for Germany</v>
          </cell>
        </row>
        <row r="1319">
          <cell r="A1319" t="str">
            <v>Spot - GER|USD|ZAR</v>
          </cell>
          <cell r="B1319" t="str">
            <v>Spot - GER</v>
          </cell>
          <cell r="C1319" t="str">
            <v>USD</v>
          </cell>
          <cell r="D1319" t="str">
            <v>ZAR</v>
          </cell>
          <cell r="E1319">
            <v>41121</v>
          </cell>
          <cell r="F1319">
            <v>8.1859332808900245</v>
          </cell>
          <cell r="G1319" t="str">
            <v>Rate Type for Germany</v>
          </cell>
        </row>
        <row r="1320">
          <cell r="A1320" t="str">
            <v>Spot - GER|USD|RUB</v>
          </cell>
          <cell r="B1320" t="str">
            <v>Spot - GER</v>
          </cell>
          <cell r="C1320" t="str">
            <v>USD</v>
          </cell>
          <cell r="D1320" t="str">
            <v>RUB</v>
          </cell>
          <cell r="E1320">
            <v>41121</v>
          </cell>
          <cell r="F1320">
            <v>32.177632775159331</v>
          </cell>
          <cell r="G1320" t="str">
            <v>Rate Type for Germany</v>
          </cell>
        </row>
        <row r="1321">
          <cell r="A1321" t="str">
            <v>Spot - GER|USD|SEK</v>
          </cell>
          <cell r="B1321" t="str">
            <v>Spot - GER</v>
          </cell>
          <cell r="C1321" t="str">
            <v>USD</v>
          </cell>
          <cell r="D1321" t="str">
            <v>SEK</v>
          </cell>
          <cell r="E1321">
            <v>41121</v>
          </cell>
          <cell r="F1321">
            <v>6.8047869988789742</v>
          </cell>
          <cell r="G1321" t="str">
            <v>Rate Type for Germany</v>
          </cell>
        </row>
        <row r="1322">
          <cell r="A1322" t="str">
            <v>Spot - GER|USD|SGD</v>
          </cell>
          <cell r="B1322" t="str">
            <v>Spot - GER</v>
          </cell>
          <cell r="C1322" t="str">
            <v>USD</v>
          </cell>
          <cell r="D1322" t="str">
            <v>SGD</v>
          </cell>
          <cell r="E1322">
            <v>41121</v>
          </cell>
          <cell r="F1322">
            <v>1.2437316924679751</v>
          </cell>
          <cell r="G1322" t="str">
            <v>Rate Type for Germany</v>
          </cell>
        </row>
        <row r="1323">
          <cell r="A1323" t="str">
            <v>Spot - GER|USD|SIT</v>
          </cell>
          <cell r="B1323" t="str">
            <v>Spot - GER</v>
          </cell>
          <cell r="C1323" t="str">
            <v>USD</v>
          </cell>
          <cell r="D1323" t="str">
            <v>SIT</v>
          </cell>
          <cell r="E1323">
            <v>41121</v>
          </cell>
          <cell r="F1323">
            <v>195.08285065888956</v>
          </cell>
          <cell r="G1323" t="str">
            <v>Rate Type for Germany</v>
          </cell>
        </row>
        <row r="1324">
          <cell r="A1324" t="str">
            <v>Spot - GER|USD|SKK</v>
          </cell>
          <cell r="B1324" t="str">
            <v>Spot - GER</v>
          </cell>
          <cell r="C1324" t="str">
            <v>USD</v>
          </cell>
          <cell r="D1324" t="str">
            <v>SKK</v>
          </cell>
          <cell r="E1324">
            <v>41121</v>
          </cell>
          <cell r="F1324">
            <v>24.52458402020611</v>
          </cell>
          <cell r="G1324" t="str">
            <v>Rate Type for Germany</v>
          </cell>
        </row>
        <row r="1325">
          <cell r="A1325" t="str">
            <v>Spot - GER|USD|THB</v>
          </cell>
          <cell r="B1325" t="str">
            <v>Spot - GER</v>
          </cell>
          <cell r="C1325" t="str">
            <v>USD</v>
          </cell>
          <cell r="D1325" t="str">
            <v>THB</v>
          </cell>
          <cell r="E1325">
            <v>41121</v>
          </cell>
          <cell r="F1325">
            <v>31.479973580656338</v>
          </cell>
          <cell r="G1325" t="str">
            <v>Rate Type for Germany</v>
          </cell>
        </row>
        <row r="1326">
          <cell r="A1326" t="str">
            <v>Spot - GER|USD|TRL</v>
          </cell>
          <cell r="B1326" t="str">
            <v>Spot - GER</v>
          </cell>
          <cell r="C1326" t="str">
            <v>USD</v>
          </cell>
          <cell r="D1326" t="str">
            <v>TRL</v>
          </cell>
          <cell r="E1326">
            <v>41121</v>
          </cell>
          <cell r="F1326">
            <v>1507531.6296296297</v>
          </cell>
          <cell r="G1326" t="str">
            <v>Rate Type for Germany</v>
          </cell>
        </row>
        <row r="1327">
          <cell r="A1327" t="str">
            <v>Spot - GER|USD|NZD</v>
          </cell>
          <cell r="B1327" t="str">
            <v>Spot - GER</v>
          </cell>
          <cell r="C1327" t="str">
            <v>USD</v>
          </cell>
          <cell r="D1327" t="str">
            <v>NZD</v>
          </cell>
          <cell r="E1327">
            <v>41121</v>
          </cell>
          <cell r="F1327">
            <v>1.2346141384368259</v>
          </cell>
          <cell r="G1327" t="str">
            <v>Rate Type for Germany</v>
          </cell>
        </row>
        <row r="1328">
          <cell r="A1328" t="str">
            <v>Spot - GER|USD|PEN</v>
          </cell>
          <cell r="B1328" t="str">
            <v>Spot - GER</v>
          </cell>
          <cell r="C1328" t="str">
            <v>USD</v>
          </cell>
          <cell r="D1328" t="str">
            <v>PEN</v>
          </cell>
          <cell r="E1328">
            <v>41121</v>
          </cell>
          <cell r="F1328">
            <v>2.6316650436708873</v>
          </cell>
          <cell r="G1328" t="str">
            <v>Rate Type for Germany</v>
          </cell>
        </row>
        <row r="1329">
          <cell r="A1329" t="str">
            <v>Spot - GER|USD|PHP</v>
          </cell>
          <cell r="B1329" t="str">
            <v>Spot - GER</v>
          </cell>
          <cell r="C1329" t="str">
            <v>USD</v>
          </cell>
          <cell r="D1329" t="str">
            <v>PHP</v>
          </cell>
          <cell r="E1329">
            <v>41121</v>
          </cell>
          <cell r="F1329">
            <v>41.716052900205383</v>
          </cell>
          <cell r="G1329" t="str">
            <v>Rate Type for Germany</v>
          </cell>
        </row>
        <row r="1330">
          <cell r="A1330" t="str">
            <v>Spot - GER|USD|PLN</v>
          </cell>
          <cell r="B1330" t="str">
            <v>Spot - GER</v>
          </cell>
          <cell r="C1330" t="str">
            <v>USD</v>
          </cell>
          <cell r="D1330" t="str">
            <v>PLN</v>
          </cell>
          <cell r="E1330">
            <v>41121</v>
          </cell>
          <cell r="F1330">
            <v>3.341745354043113</v>
          </cell>
          <cell r="G1330" t="str">
            <v>Rate Type for Germany</v>
          </cell>
        </row>
        <row r="1331">
          <cell r="A1331" t="str">
            <v>Spot - GER|USD|RON</v>
          </cell>
          <cell r="B1331" t="str">
            <v>Spot - GER</v>
          </cell>
          <cell r="C1331" t="str">
            <v>USD</v>
          </cell>
          <cell r="D1331" t="str">
            <v>RON</v>
          </cell>
          <cell r="E1331">
            <v>41121</v>
          </cell>
          <cell r="F1331">
            <v>3.7284272495162494</v>
          </cell>
          <cell r="G1331" t="str">
            <v>Rate Type for Germany</v>
          </cell>
        </row>
        <row r="1332">
          <cell r="A1332" t="str">
            <v>Spot - GER|USD|LTL</v>
          </cell>
          <cell r="B1332" t="str">
            <v>Spot - GER</v>
          </cell>
          <cell r="C1332" t="str">
            <v>USD</v>
          </cell>
          <cell r="D1332" t="str">
            <v>LTL</v>
          </cell>
          <cell r="E1332">
            <v>41121</v>
          </cell>
          <cell r="F1332">
            <v>2.8108107996125407</v>
          </cell>
          <cell r="G1332" t="str">
            <v>Rate Type for Germany</v>
          </cell>
        </row>
        <row r="1333">
          <cell r="A1333" t="str">
            <v>Spot - GER|USD|LVL</v>
          </cell>
          <cell r="B1333" t="str">
            <v>Spot - GER</v>
          </cell>
          <cell r="C1333" t="str">
            <v>USD</v>
          </cell>
          <cell r="D1333" t="str">
            <v>LVL</v>
          </cell>
          <cell r="E1333">
            <v>41121</v>
          </cell>
          <cell r="F1333">
            <v>0.56667209624668446</v>
          </cell>
          <cell r="G1333" t="str">
            <v>Rate Type for Germany</v>
          </cell>
        </row>
        <row r="1334">
          <cell r="A1334" t="str">
            <v>Spot - GER|USD|MXN</v>
          </cell>
          <cell r="B1334" t="str">
            <v>Spot - GER</v>
          </cell>
          <cell r="C1334" t="str">
            <v>USD</v>
          </cell>
          <cell r="D1334" t="str">
            <v>MXN</v>
          </cell>
          <cell r="E1334">
            <v>41121</v>
          </cell>
          <cell r="F1334">
            <v>13.257570768260148</v>
          </cell>
          <cell r="G1334" t="str">
            <v>Rate Type for Germany</v>
          </cell>
        </row>
        <row r="1335">
          <cell r="A1335" t="str">
            <v>Spot - GER|USD|MYR</v>
          </cell>
          <cell r="B1335" t="str">
            <v>Spot - GER</v>
          </cell>
          <cell r="C1335" t="str">
            <v>USD</v>
          </cell>
          <cell r="D1335" t="str">
            <v>MYR</v>
          </cell>
          <cell r="E1335">
            <v>41121</v>
          </cell>
          <cell r="F1335">
            <v>3.1304949262281214</v>
          </cell>
          <cell r="G1335" t="str">
            <v>Rate Type for Germany</v>
          </cell>
        </row>
        <row r="1336">
          <cell r="A1336" t="str">
            <v>Spot - GER|USD|NOK</v>
          </cell>
          <cell r="B1336" t="str">
            <v>Spot - GER</v>
          </cell>
          <cell r="C1336" t="str">
            <v>USD</v>
          </cell>
          <cell r="D1336" t="str">
            <v>NOK</v>
          </cell>
          <cell r="E1336">
            <v>41121</v>
          </cell>
          <cell r="F1336">
            <v>6.0415988434334382</v>
          </cell>
          <cell r="G1336" t="str">
            <v>Rate Type for Germany</v>
          </cell>
        </row>
        <row r="1337">
          <cell r="A1337" t="str">
            <v>Spot - GER|USD|IDR</v>
          </cell>
          <cell r="B1337" t="str">
            <v>Spot - GER</v>
          </cell>
          <cell r="C1337" t="str">
            <v>USD</v>
          </cell>
          <cell r="D1337" t="str">
            <v>IDR</v>
          </cell>
          <cell r="E1337">
            <v>41121</v>
          </cell>
          <cell r="F1337">
            <v>9448.3180129990706</v>
          </cell>
          <cell r="G1337" t="str">
            <v>Rate Type for Germany</v>
          </cell>
        </row>
        <row r="1338">
          <cell r="A1338" t="str">
            <v>Spot - GER|USD|ILS</v>
          </cell>
          <cell r="B1338" t="str">
            <v>Spot - GER</v>
          </cell>
          <cell r="C1338" t="str">
            <v>USD</v>
          </cell>
          <cell r="D1338" t="str">
            <v>ILS</v>
          </cell>
          <cell r="E1338">
            <v>41121</v>
          </cell>
          <cell r="F1338">
            <v>3.9941388144233638</v>
          </cell>
          <cell r="G1338" t="str">
            <v>Rate Type for Germany</v>
          </cell>
        </row>
        <row r="1339">
          <cell r="A1339" t="str">
            <v>Spot - GER|USD|INR</v>
          </cell>
          <cell r="B1339" t="str">
            <v>Spot - GER</v>
          </cell>
          <cell r="C1339" t="str">
            <v>USD</v>
          </cell>
          <cell r="D1339" t="str">
            <v>INR</v>
          </cell>
          <cell r="E1339">
            <v>41121</v>
          </cell>
          <cell r="F1339">
            <v>55.655323669885838</v>
          </cell>
          <cell r="G1339" t="str">
            <v>Rate Type for Germany</v>
          </cell>
        </row>
        <row r="1340">
          <cell r="A1340" t="str">
            <v>Spot - GER|USD|ISK</v>
          </cell>
          <cell r="B1340" t="str">
            <v>Spot - GER</v>
          </cell>
          <cell r="C1340" t="str">
            <v>USD</v>
          </cell>
          <cell r="D1340" t="str">
            <v>ISK</v>
          </cell>
          <cell r="E1340">
            <v>41121</v>
          </cell>
          <cell r="F1340">
            <v>120.97028002163613</v>
          </cell>
          <cell r="G1340" t="str">
            <v>Rate Type for Germany</v>
          </cell>
        </row>
        <row r="1341">
          <cell r="A1341" t="str">
            <v>Spot - GER|USD|JPY</v>
          </cell>
          <cell r="B1341" t="str">
            <v>Spot - GER</v>
          </cell>
          <cell r="C1341" t="str">
            <v>USD</v>
          </cell>
          <cell r="D1341" t="str">
            <v>JPY</v>
          </cell>
          <cell r="E1341">
            <v>41121</v>
          </cell>
          <cell r="F1341">
            <v>78.174880274569048</v>
          </cell>
          <cell r="G1341" t="str">
            <v>Rate Type for Germany</v>
          </cell>
        </row>
        <row r="1342">
          <cell r="A1342" t="str">
            <v>Spot - GER|USD|KRW</v>
          </cell>
          <cell r="B1342" t="str">
            <v>Spot - GER</v>
          </cell>
          <cell r="C1342" t="str">
            <v>USD</v>
          </cell>
          <cell r="D1342" t="str">
            <v>KRW</v>
          </cell>
          <cell r="E1342">
            <v>41121</v>
          </cell>
          <cell r="F1342">
            <v>1129.8013711938268</v>
          </cell>
          <cell r="G1342" t="str">
            <v>Rate Type for Germany</v>
          </cell>
        </row>
        <row r="1343">
          <cell r="A1343" t="str">
            <v>Spot - GER|USD|KWD</v>
          </cell>
          <cell r="B1343" t="str">
            <v>Spot - GER</v>
          </cell>
          <cell r="C1343" t="str">
            <v>USD</v>
          </cell>
          <cell r="D1343" t="str">
            <v>KWD</v>
          </cell>
          <cell r="E1343">
            <v>41121</v>
          </cell>
          <cell r="F1343">
            <v>0.28243798559761296</v>
          </cell>
          <cell r="G1343" t="str">
            <v>Rate Type for Germany</v>
          </cell>
        </row>
        <row r="1344">
          <cell r="A1344" t="str">
            <v>Spot - GER|USD|ECS</v>
          </cell>
          <cell r="B1344" t="str">
            <v>Spot - GER</v>
          </cell>
          <cell r="C1344" t="str">
            <v>USD</v>
          </cell>
          <cell r="D1344" t="str">
            <v>ECS</v>
          </cell>
          <cell r="E1344">
            <v>41121</v>
          </cell>
          <cell r="F1344">
            <v>24956.072348252605</v>
          </cell>
          <cell r="G1344" t="str">
            <v>Rate Type for Germany</v>
          </cell>
        </row>
        <row r="1345">
          <cell r="A1345" t="str">
            <v>Spot - GER|USD|EEK</v>
          </cell>
          <cell r="B1345" t="str">
            <v>Spot - GER</v>
          </cell>
          <cell r="C1345" t="str">
            <v>USD</v>
          </cell>
          <cell r="D1345" t="str">
            <v>EEK</v>
          </cell>
          <cell r="E1345">
            <v>41121</v>
          </cell>
          <cell r="F1345">
            <v>12.737381682369334</v>
          </cell>
          <cell r="G1345" t="str">
            <v>Rate Type for Germany</v>
          </cell>
        </row>
        <row r="1346">
          <cell r="A1346" t="str">
            <v>Spot - GER|USD|EUR</v>
          </cell>
          <cell r="B1346" t="str">
            <v>Spot - GER</v>
          </cell>
          <cell r="C1346" t="str">
            <v>USD</v>
          </cell>
          <cell r="D1346" t="str">
            <v>EUR</v>
          </cell>
          <cell r="E1346">
            <v>41121</v>
          </cell>
          <cell r="F1346">
            <v>0.81406708000000005</v>
          </cell>
          <cell r="G1346" t="str">
            <v>Rate Type for Germany</v>
          </cell>
        </row>
        <row r="1347">
          <cell r="A1347" t="str">
            <v>Spot - GER|USD|GBP</v>
          </cell>
          <cell r="B1347" t="str">
            <v>Spot - GER</v>
          </cell>
          <cell r="C1347" t="str">
            <v>USD</v>
          </cell>
          <cell r="D1347" t="str">
            <v>GBP</v>
          </cell>
          <cell r="E1347">
            <v>41121</v>
          </cell>
          <cell r="F1347">
            <v>0.63818788515659353</v>
          </cell>
          <cell r="G1347" t="str">
            <v>Rate Type for Germany</v>
          </cell>
        </row>
        <row r="1348">
          <cell r="A1348" t="str">
            <v>Spot - GER|USD|HKD</v>
          </cell>
          <cell r="B1348" t="str">
            <v>Spot - GER</v>
          </cell>
          <cell r="C1348" t="str">
            <v>USD</v>
          </cell>
          <cell r="D1348" t="str">
            <v>HKD</v>
          </cell>
          <cell r="E1348">
            <v>41121</v>
          </cell>
          <cell r="F1348">
            <v>7.7536629943302922</v>
          </cell>
          <cell r="G1348" t="str">
            <v>Rate Type for Germany</v>
          </cell>
        </row>
        <row r="1349">
          <cell r="A1349" t="str">
            <v>Spot - GER|USD|HRK</v>
          </cell>
          <cell r="B1349" t="str">
            <v>Spot - GER</v>
          </cell>
          <cell r="C1349" t="str">
            <v>USD</v>
          </cell>
          <cell r="D1349" t="str">
            <v>HRK</v>
          </cell>
          <cell r="E1349">
            <v>41121</v>
          </cell>
          <cell r="F1349">
            <v>6.1197491109616804</v>
          </cell>
          <cell r="G1349" t="str">
            <v>Rate Type for Germany</v>
          </cell>
        </row>
        <row r="1350">
          <cell r="A1350" t="str">
            <v>Spot - GER|USD|HUF</v>
          </cell>
          <cell r="B1350" t="str">
            <v>Spot - GER</v>
          </cell>
          <cell r="C1350" t="str">
            <v>USD</v>
          </cell>
          <cell r="D1350" t="str">
            <v>HUF</v>
          </cell>
          <cell r="E1350">
            <v>41121</v>
          </cell>
          <cell r="F1350">
            <v>227.07589400278937</v>
          </cell>
          <cell r="G1350" t="str">
            <v>Rate Type for Germany</v>
          </cell>
        </row>
        <row r="1351">
          <cell r="A1351" t="str">
            <v>Spot - GER|USD|CAD</v>
          </cell>
          <cell r="B1351" t="str">
            <v>Spot - GER</v>
          </cell>
          <cell r="C1351" t="str">
            <v>USD</v>
          </cell>
          <cell r="D1351" t="str">
            <v>CAD</v>
          </cell>
          <cell r="E1351">
            <v>41121</v>
          </cell>
          <cell r="F1351">
            <v>1.0022793944446187</v>
          </cell>
          <cell r="G1351" t="str">
            <v>Rate Type for Germany</v>
          </cell>
        </row>
        <row r="1352">
          <cell r="A1352" t="str">
            <v>Spot - GER|USD|CHF</v>
          </cell>
          <cell r="B1352" t="str">
            <v>Spot - GER</v>
          </cell>
          <cell r="C1352" t="str">
            <v>USD</v>
          </cell>
          <cell r="D1352" t="str">
            <v>CHF</v>
          </cell>
          <cell r="E1352">
            <v>41121</v>
          </cell>
          <cell r="F1352">
            <v>0.97802019466909018</v>
          </cell>
          <cell r="G1352" t="str">
            <v>Rate Type for Germany</v>
          </cell>
        </row>
        <row r="1353">
          <cell r="A1353" t="str">
            <v>Spot - GER|USD|CYP</v>
          </cell>
          <cell r="B1353" t="str">
            <v>Spot - GER</v>
          </cell>
          <cell r="C1353" t="str">
            <v>USD</v>
          </cell>
          <cell r="D1353" t="str">
            <v>CYP</v>
          </cell>
          <cell r="E1353">
            <v>41121</v>
          </cell>
          <cell r="F1353">
            <v>0.47661190255832092</v>
          </cell>
          <cell r="G1353" t="str">
            <v>Rate Type for Germany</v>
          </cell>
        </row>
        <row r="1354">
          <cell r="A1354" t="str">
            <v>Spot - GER|USD|CZK</v>
          </cell>
          <cell r="B1354" t="str">
            <v>Spot - GER</v>
          </cell>
          <cell r="C1354" t="str">
            <v>USD</v>
          </cell>
          <cell r="D1354" t="str">
            <v>CZK</v>
          </cell>
          <cell r="E1354">
            <v>41121</v>
          </cell>
          <cell r="F1354">
            <v>20.559263887471801</v>
          </cell>
          <cell r="G1354" t="str">
            <v>Rate Type for Germany</v>
          </cell>
        </row>
        <row r="1355">
          <cell r="A1355" t="str">
            <v>Spot - GER|USD|DKK</v>
          </cell>
          <cell r="B1355" t="str">
            <v>Spot - GER</v>
          </cell>
          <cell r="C1355" t="str">
            <v>USD</v>
          </cell>
          <cell r="D1355" t="str">
            <v>DKK</v>
          </cell>
          <cell r="E1355">
            <v>41121</v>
          </cell>
          <cell r="F1355">
            <v>6.0572288036039179</v>
          </cell>
          <cell r="G1355" t="str">
            <v>Rate Type for Germany</v>
          </cell>
        </row>
        <row r="1356">
          <cell r="A1356" t="str">
            <v>Spot - GER|TWD|JPY</v>
          </cell>
          <cell r="B1356" t="str">
            <v>Spot - GER</v>
          </cell>
          <cell r="C1356" t="str">
            <v>TWD</v>
          </cell>
          <cell r="D1356" t="str">
            <v>JPY</v>
          </cell>
          <cell r="E1356">
            <v>41121</v>
          </cell>
          <cell r="F1356">
            <v>2.6099634989883236</v>
          </cell>
          <cell r="G1356" t="str">
            <v>Rate Type for Germany</v>
          </cell>
        </row>
        <row r="1357">
          <cell r="A1357" t="str">
            <v>Spot - GER|TWD|USD</v>
          </cell>
          <cell r="B1357" t="str">
            <v>Spot - GER</v>
          </cell>
          <cell r="C1357" t="str">
            <v>TWD</v>
          </cell>
          <cell r="D1357" t="str">
            <v>USD</v>
          </cell>
          <cell r="E1357">
            <v>41121</v>
          </cell>
          <cell r="F1357">
            <v>3.3386216772209973E-2</v>
          </cell>
          <cell r="G1357" t="str">
            <v>Rate Type for Germany</v>
          </cell>
        </row>
        <row r="1358">
          <cell r="A1358" t="str">
            <v>Spot - GER|USD|ARS</v>
          </cell>
          <cell r="B1358" t="str">
            <v>Spot - GER</v>
          </cell>
          <cell r="C1358" t="str">
            <v>USD</v>
          </cell>
          <cell r="D1358" t="str">
            <v>ARS</v>
          </cell>
          <cell r="E1358">
            <v>41121</v>
          </cell>
          <cell r="F1358">
            <v>4.5845205549808794</v>
          </cell>
          <cell r="G1358" t="str">
            <v>Rate Type for Germany</v>
          </cell>
        </row>
        <row r="1359">
          <cell r="A1359" t="str">
            <v>Spot - GER|USD|AUD</v>
          </cell>
          <cell r="B1359" t="str">
            <v>Spot - GER</v>
          </cell>
          <cell r="C1359" t="str">
            <v>USD</v>
          </cell>
          <cell r="D1359" t="str">
            <v>AUD</v>
          </cell>
          <cell r="E1359">
            <v>41121</v>
          </cell>
          <cell r="F1359">
            <v>0.95042331506837963</v>
          </cell>
          <cell r="G1359" t="str">
            <v>Rate Type for Germany</v>
          </cell>
        </row>
        <row r="1360">
          <cell r="A1360" t="str">
            <v>Spot - GER|USD|BGN</v>
          </cell>
          <cell r="B1360" t="str">
            <v>Spot - GER</v>
          </cell>
          <cell r="C1360" t="str">
            <v>USD</v>
          </cell>
          <cell r="D1360" t="str">
            <v>BGN</v>
          </cell>
          <cell r="E1360">
            <v>41121</v>
          </cell>
          <cell r="F1360">
            <v>1.5921524072025701</v>
          </cell>
          <cell r="G1360" t="str">
            <v>Rate Type for Germany</v>
          </cell>
        </row>
        <row r="1361">
          <cell r="A1361" t="str">
            <v>Spot - GER|USD|BRL</v>
          </cell>
          <cell r="B1361" t="str">
            <v>Spot - GER</v>
          </cell>
          <cell r="C1361" t="str">
            <v>USD</v>
          </cell>
          <cell r="D1361" t="str">
            <v>BRL</v>
          </cell>
          <cell r="E1361">
            <v>41121</v>
          </cell>
          <cell r="F1361">
            <v>2.0446922856048042</v>
          </cell>
          <cell r="G1361" t="str">
            <v>Rate Type for Germany</v>
          </cell>
        </row>
        <row r="1362">
          <cell r="A1362" t="str">
            <v>Spot - GER|TRL|EUR</v>
          </cell>
          <cell r="B1362" t="str">
            <v>Spot - GER</v>
          </cell>
          <cell r="C1362" t="str">
            <v>TRL</v>
          </cell>
          <cell r="D1362" t="str">
            <v>EUR</v>
          </cell>
          <cell r="E1362">
            <v>41121</v>
          </cell>
          <cell r="F1362">
            <v>5.4000000000000002E-7</v>
          </cell>
          <cell r="G1362" t="str">
            <v>Rate Type for Germany</v>
          </cell>
        </row>
        <row r="1363">
          <cell r="A1363" t="str">
            <v>Spot - GER|TRL|GBP</v>
          </cell>
          <cell r="B1363" t="str">
            <v>Spot - GER</v>
          </cell>
          <cell r="C1363" t="str">
            <v>TRL</v>
          </cell>
          <cell r="D1363" t="str">
            <v>GBP</v>
          </cell>
          <cell r="E1363">
            <v>41121</v>
          </cell>
          <cell r="F1363">
            <v>4.2333299853442119E-7</v>
          </cell>
          <cell r="G1363" t="str">
            <v>Rate Type for Germany</v>
          </cell>
        </row>
        <row r="1364">
          <cell r="A1364" t="str">
            <v>Spot - UK|ZWD|ZAR</v>
          </cell>
          <cell r="B1364" t="str">
            <v>Spot - UK</v>
          </cell>
          <cell r="C1364" t="str">
            <v>ZWD</v>
          </cell>
          <cell r="D1364" t="str">
            <v>ZAR</v>
          </cell>
          <cell r="E1364">
            <v>41121</v>
          </cell>
          <cell r="F1364">
            <v>2.7389051666666669E-4</v>
          </cell>
          <cell r="G1364" t="str">
            <v>Rate Type for UK</v>
          </cell>
        </row>
        <row r="1365">
          <cell r="A1365" t="str">
            <v>Spot - UK|ZAR|KES</v>
          </cell>
          <cell r="B1365" t="str">
            <v>Spot - UK</v>
          </cell>
          <cell r="C1365" t="str">
            <v>ZAR</v>
          </cell>
          <cell r="D1365" t="str">
            <v>KES</v>
          </cell>
          <cell r="E1365">
            <v>41121</v>
          </cell>
          <cell r="F1365">
            <v>10.268701648487159</v>
          </cell>
          <cell r="G1365" t="str">
            <v>Rate Type for UK</v>
          </cell>
        </row>
        <row r="1366">
          <cell r="A1366" t="str">
            <v>Spot - UK|ZAR|KRW</v>
          </cell>
          <cell r="B1366" t="str">
            <v>Spot - UK</v>
          </cell>
          <cell r="C1366" t="str">
            <v>ZAR</v>
          </cell>
          <cell r="D1366" t="str">
            <v>KRW</v>
          </cell>
          <cell r="E1366">
            <v>41121</v>
          </cell>
          <cell r="F1366">
            <v>137.55739747834764</v>
          </cell>
          <cell r="G1366" t="str">
            <v>Rate Type for UK</v>
          </cell>
        </row>
        <row r="1367">
          <cell r="A1367" t="str">
            <v>Spot - UK|ZAR|KWD</v>
          </cell>
          <cell r="B1367" t="str">
            <v>Spot - UK</v>
          </cell>
          <cell r="C1367" t="str">
            <v>ZAR</v>
          </cell>
          <cell r="D1367" t="str">
            <v>KWD</v>
          </cell>
          <cell r="E1367">
            <v>41121</v>
          </cell>
          <cell r="F1367">
            <v>0.43175511085829688</v>
          </cell>
          <cell r="G1367" t="str">
            <v>Rate Type for UK</v>
          </cell>
        </row>
        <row r="1368">
          <cell r="A1368" t="str">
            <v>Spot - UK|ZAR|LKR</v>
          </cell>
          <cell r="B1368" t="str">
            <v>Spot - UK</v>
          </cell>
          <cell r="C1368" t="str">
            <v>ZAR</v>
          </cell>
          <cell r="D1368" t="str">
            <v>LKR</v>
          </cell>
          <cell r="E1368">
            <v>41121</v>
          </cell>
          <cell r="F1368">
            <v>16.0404726195035</v>
          </cell>
          <cell r="G1368" t="str">
            <v>Rate Type for UK</v>
          </cell>
        </row>
        <row r="1369">
          <cell r="A1369" t="str">
            <v>Spot - UK|ZAR|LTL</v>
          </cell>
          <cell r="B1369" t="str">
            <v>Spot - UK</v>
          </cell>
          <cell r="C1369" t="str">
            <v>ZAR</v>
          </cell>
          <cell r="D1369" t="str">
            <v>LTL</v>
          </cell>
          <cell r="E1369">
            <v>41121</v>
          </cell>
          <cell r="F1369">
            <v>0.3412062277195797</v>
          </cell>
          <cell r="G1369" t="str">
            <v>Rate Type for UK</v>
          </cell>
        </row>
        <row r="1370">
          <cell r="A1370" t="str">
            <v>Spot - UK|ZAR|LVL</v>
          </cell>
          <cell r="B1370" t="str">
            <v>Spot - UK</v>
          </cell>
          <cell r="C1370" t="str">
            <v>ZAR</v>
          </cell>
          <cell r="D1370" t="str">
            <v>LVL</v>
          </cell>
          <cell r="E1370">
            <v>41121</v>
          </cell>
          <cell r="F1370">
            <v>0.21519428989255895</v>
          </cell>
          <cell r="G1370" t="str">
            <v>Rate Type for UK</v>
          </cell>
        </row>
        <row r="1371">
          <cell r="A1371" t="str">
            <v>Spot - UK|ZAR|MAD</v>
          </cell>
          <cell r="B1371" t="str">
            <v>Spot - UK</v>
          </cell>
          <cell r="C1371" t="str">
            <v>ZAR</v>
          </cell>
          <cell r="D1371" t="str">
            <v>MAD</v>
          </cell>
          <cell r="E1371">
            <v>41121</v>
          </cell>
          <cell r="F1371">
            <v>1.0875026645379169</v>
          </cell>
          <cell r="G1371" t="str">
            <v>Rate Type for UK</v>
          </cell>
        </row>
        <row r="1372">
          <cell r="A1372" t="str">
            <v>Spot - UK|ZAR|MUR</v>
          </cell>
          <cell r="B1372" t="str">
            <v>Spot - UK</v>
          </cell>
          <cell r="C1372" t="str">
            <v>ZAR</v>
          </cell>
          <cell r="D1372" t="str">
            <v>MUR</v>
          </cell>
          <cell r="E1372">
            <v>41121</v>
          </cell>
          <cell r="F1372">
            <v>3.7545415805135276</v>
          </cell>
          <cell r="G1372" t="str">
            <v>Rate Type for UK</v>
          </cell>
        </row>
        <row r="1373">
          <cell r="A1373" t="str">
            <v>Spot - UK|ZAR|MXN</v>
          </cell>
          <cell r="B1373" t="str">
            <v>Spot - UK</v>
          </cell>
          <cell r="C1373" t="str">
            <v>ZAR</v>
          </cell>
          <cell r="D1373" t="str">
            <v>MXN</v>
          </cell>
          <cell r="E1373">
            <v>41121</v>
          </cell>
          <cell r="F1373">
            <v>1.6159650410191275</v>
          </cell>
          <cell r="G1373" t="str">
            <v>Rate Type for UK</v>
          </cell>
        </row>
        <row r="1374">
          <cell r="A1374" t="str">
            <v>Spot - UK|ZAR|MYR</v>
          </cell>
          <cell r="B1374" t="str">
            <v>Spot - UK</v>
          </cell>
          <cell r="C1374" t="str">
            <v>ZAR</v>
          </cell>
          <cell r="D1374" t="str">
            <v>MYR</v>
          </cell>
          <cell r="E1374">
            <v>41121</v>
          </cell>
          <cell r="F1374">
            <v>0.38056934063251918</v>
          </cell>
          <cell r="G1374" t="str">
            <v>Rate Type for UK</v>
          </cell>
        </row>
        <row r="1375">
          <cell r="A1375" t="str">
            <v>Spot - UK|ZAR|NOK</v>
          </cell>
          <cell r="B1375" t="str">
            <v>Spot - UK</v>
          </cell>
          <cell r="C1375" t="str">
            <v>ZAR</v>
          </cell>
          <cell r="D1375" t="str">
            <v>NOK</v>
          </cell>
          <cell r="E1375">
            <v>41121</v>
          </cell>
          <cell r="F1375">
            <v>0.73199443256858543</v>
          </cell>
          <cell r="G1375" t="str">
            <v>Rate Type for UK</v>
          </cell>
        </row>
        <row r="1376">
          <cell r="A1376" t="str">
            <v>Spot - UK|ZAR|NZD</v>
          </cell>
          <cell r="B1376" t="str">
            <v>Spot - UK</v>
          </cell>
          <cell r="C1376" t="str">
            <v>ZAR</v>
          </cell>
          <cell r="D1376" t="str">
            <v>NZD</v>
          </cell>
          <cell r="E1376">
            <v>41121</v>
          </cell>
          <cell r="F1376">
            <v>0.14990885683424129</v>
          </cell>
          <cell r="G1376" t="str">
            <v>Rate Type for UK</v>
          </cell>
        </row>
        <row r="1377">
          <cell r="A1377" t="str">
            <v>Spot - UK|ZAR|OMR</v>
          </cell>
          <cell r="B1377" t="str">
            <v>Spot - UK</v>
          </cell>
          <cell r="C1377" t="str">
            <v>ZAR</v>
          </cell>
          <cell r="D1377" t="str">
            <v>OMR</v>
          </cell>
          <cell r="E1377">
            <v>41121</v>
          </cell>
          <cell r="F1377">
            <v>4.6855705299763635E-2</v>
          </cell>
          <cell r="G1377" t="str">
            <v>Rate Type for UK</v>
          </cell>
        </row>
        <row r="1378">
          <cell r="A1378" t="str">
            <v>Spot - UK|ZAR|PEN</v>
          </cell>
          <cell r="B1378" t="str">
            <v>Spot - UK</v>
          </cell>
          <cell r="C1378" t="str">
            <v>ZAR</v>
          </cell>
          <cell r="D1378" t="str">
            <v>PEN</v>
          </cell>
          <cell r="E1378">
            <v>41121</v>
          </cell>
          <cell r="F1378">
            <v>0.3200183820408532</v>
          </cell>
          <cell r="G1378" t="str">
            <v>Rate Type for UK</v>
          </cell>
        </row>
        <row r="1379">
          <cell r="A1379" t="str">
            <v>Spot - UK|ZAR|PHP</v>
          </cell>
          <cell r="B1379" t="str">
            <v>Spot - UK</v>
          </cell>
          <cell r="C1379" t="str">
            <v>ZAR</v>
          </cell>
          <cell r="D1379" t="str">
            <v>PHP</v>
          </cell>
          <cell r="E1379">
            <v>41121</v>
          </cell>
          <cell r="F1379">
            <v>5.0832355093711117</v>
          </cell>
          <cell r="G1379" t="str">
            <v>Rate Type for UK</v>
          </cell>
        </row>
        <row r="1380">
          <cell r="A1380" t="str">
            <v>Spot - UK|ZAR|PKR</v>
          </cell>
          <cell r="B1380" t="str">
            <v>Spot - UK</v>
          </cell>
          <cell r="C1380" t="str">
            <v>ZAR</v>
          </cell>
          <cell r="D1380" t="str">
            <v>PKR</v>
          </cell>
          <cell r="E1380">
            <v>41121</v>
          </cell>
          <cell r="F1380">
            <v>11.524677956782122</v>
          </cell>
          <cell r="G1380" t="str">
            <v>Rate Type for UK</v>
          </cell>
        </row>
        <row r="1381">
          <cell r="A1381" t="str">
            <v>Spot - UK|ZAR|PLN</v>
          </cell>
          <cell r="B1381" t="str">
            <v>Spot - UK</v>
          </cell>
          <cell r="C1381" t="str">
            <v>ZAR</v>
          </cell>
          <cell r="D1381" t="str">
            <v>PLN</v>
          </cell>
          <cell r="E1381">
            <v>41121</v>
          </cell>
          <cell r="F1381">
            <v>0.40570706141645041</v>
          </cell>
          <cell r="G1381" t="str">
            <v>Rate Type for UK</v>
          </cell>
        </row>
        <row r="1382">
          <cell r="A1382" t="str">
            <v>Spot - UK|ZAR|QAR</v>
          </cell>
          <cell r="B1382" t="str">
            <v>Spot - UK</v>
          </cell>
          <cell r="C1382" t="str">
            <v>ZAR</v>
          </cell>
          <cell r="D1382" t="str">
            <v>QAR</v>
          </cell>
          <cell r="E1382">
            <v>41121</v>
          </cell>
          <cell r="F1382">
            <v>0.44311501353551797</v>
          </cell>
          <cell r="G1382" t="str">
            <v>Rate Type for UK</v>
          </cell>
        </row>
        <row r="1383">
          <cell r="A1383" t="str">
            <v>Spot - UK|ZAR|RON</v>
          </cell>
          <cell r="B1383" t="str">
            <v>Spot - UK</v>
          </cell>
          <cell r="C1383" t="str">
            <v>ZAR</v>
          </cell>
          <cell r="D1383" t="str">
            <v>RON</v>
          </cell>
          <cell r="E1383">
            <v>41121</v>
          </cell>
          <cell r="F1383">
            <v>0.45253891290260689</v>
          </cell>
          <cell r="G1383" t="str">
            <v>Rate Type for UK</v>
          </cell>
        </row>
        <row r="1384">
          <cell r="A1384" t="str">
            <v>Spot - UK|ZAR|RUB</v>
          </cell>
          <cell r="B1384" t="str">
            <v>Spot - UK</v>
          </cell>
          <cell r="C1384" t="str">
            <v>ZAR</v>
          </cell>
          <cell r="D1384" t="str">
            <v>RUB</v>
          </cell>
          <cell r="E1384">
            <v>41121</v>
          </cell>
          <cell r="F1384">
            <v>3.9162546153630369</v>
          </cell>
          <cell r="G1384" t="str">
            <v>Rate Type for UK</v>
          </cell>
        </row>
        <row r="1385">
          <cell r="A1385" t="str">
            <v>Spot - UK|ZAR|SAR</v>
          </cell>
          <cell r="B1385" t="str">
            <v>Spot - UK</v>
          </cell>
          <cell r="C1385" t="str">
            <v>ZAR</v>
          </cell>
          <cell r="D1385" t="str">
            <v>SAR</v>
          </cell>
          <cell r="E1385">
            <v>41121</v>
          </cell>
          <cell r="F1385">
            <v>0.45641108055889246</v>
          </cell>
          <cell r="G1385" t="str">
            <v>Rate Type for UK</v>
          </cell>
        </row>
        <row r="1386">
          <cell r="A1386" t="str">
            <v>Spot - UK|ZAR|SEK</v>
          </cell>
          <cell r="B1386" t="str">
            <v>Spot - UK</v>
          </cell>
          <cell r="C1386" t="str">
            <v>ZAR</v>
          </cell>
          <cell r="D1386" t="str">
            <v>SEK</v>
          </cell>
          <cell r="E1386">
            <v>41121</v>
          </cell>
          <cell r="F1386">
            <v>0.82585620738602916</v>
          </cell>
          <cell r="G1386" t="str">
            <v>Rate Type for UK</v>
          </cell>
        </row>
        <row r="1387">
          <cell r="A1387" t="str">
            <v>Spot - UK|ZAR|SGD</v>
          </cell>
          <cell r="B1387" t="str">
            <v>Spot - UK</v>
          </cell>
          <cell r="C1387" t="str">
            <v>ZAR</v>
          </cell>
          <cell r="D1387" t="str">
            <v>SGD</v>
          </cell>
          <cell r="E1387">
            <v>41121</v>
          </cell>
          <cell r="F1387">
            <v>0.1514149418949701</v>
          </cell>
          <cell r="G1387" t="str">
            <v>Rate Type for UK</v>
          </cell>
        </row>
        <row r="1388">
          <cell r="A1388" t="str">
            <v>Spot - UK|ZAR|SKK</v>
          </cell>
          <cell r="B1388" t="str">
            <v>Spot - UK</v>
          </cell>
          <cell r="C1388" t="str">
            <v>ZAR</v>
          </cell>
          <cell r="D1388" t="str">
            <v>SKK</v>
          </cell>
          <cell r="E1388">
            <v>41121</v>
          </cell>
          <cell r="F1388">
            <v>2.6250263867600139</v>
          </cell>
          <cell r="G1388" t="str">
            <v>Rate Type for UK</v>
          </cell>
        </row>
        <row r="1389">
          <cell r="A1389" t="str">
            <v>Spot - UK|ZAR|THB</v>
          </cell>
          <cell r="B1389" t="str">
            <v>Spot - UK</v>
          </cell>
          <cell r="C1389" t="str">
            <v>ZAR</v>
          </cell>
          <cell r="D1389" t="str">
            <v>THB</v>
          </cell>
          <cell r="E1389">
            <v>41121</v>
          </cell>
          <cell r="F1389">
            <v>3.8316161731533729</v>
          </cell>
          <cell r="G1389" t="str">
            <v>Rate Type for UK</v>
          </cell>
        </row>
        <row r="1390">
          <cell r="A1390" t="str">
            <v>Spot - UK|ZAR|TND</v>
          </cell>
          <cell r="B1390" t="str">
            <v>Spot - UK</v>
          </cell>
          <cell r="C1390" t="str">
            <v>ZAR</v>
          </cell>
          <cell r="D1390" t="str">
            <v>TND</v>
          </cell>
          <cell r="E1390">
            <v>41121</v>
          </cell>
          <cell r="F1390">
            <v>0.19695284569606919</v>
          </cell>
          <cell r="G1390" t="str">
            <v>Rate Type for UK</v>
          </cell>
        </row>
        <row r="1391">
          <cell r="A1391" t="str">
            <v>Spot - UK|ZAR|TRL</v>
          </cell>
          <cell r="B1391" t="str">
            <v>Spot - UK</v>
          </cell>
          <cell r="C1391" t="str">
            <v>ZAR</v>
          </cell>
          <cell r="D1391" t="str">
            <v>TRL</v>
          </cell>
          <cell r="E1391">
            <v>41121</v>
          </cell>
          <cell r="F1391">
            <v>163889.99959898819</v>
          </cell>
          <cell r="G1391" t="str">
            <v>Rate Type for UK</v>
          </cell>
        </row>
        <row r="1392">
          <cell r="A1392" t="str">
            <v>Spot - UK|ZAR|TRY</v>
          </cell>
          <cell r="B1392" t="str">
            <v>Spot - UK</v>
          </cell>
          <cell r="C1392" t="str">
            <v>ZAR</v>
          </cell>
          <cell r="D1392" t="str">
            <v>TRY</v>
          </cell>
          <cell r="E1392">
            <v>41121</v>
          </cell>
          <cell r="F1392">
            <v>0.21762485265554102</v>
          </cell>
          <cell r="G1392" t="str">
            <v>Rate Type for UK</v>
          </cell>
        </row>
        <row r="1393">
          <cell r="A1393" t="str">
            <v>Spot - UK|ZAR|TWD</v>
          </cell>
          <cell r="B1393" t="str">
            <v>Spot - UK</v>
          </cell>
          <cell r="C1393" t="str">
            <v>ZAR</v>
          </cell>
          <cell r="D1393" t="str">
            <v>TWD</v>
          </cell>
          <cell r="E1393">
            <v>41121</v>
          </cell>
          <cell r="F1393">
            <v>3.6396538251811204</v>
          </cell>
          <cell r="G1393" t="str">
            <v>Rate Type for UK</v>
          </cell>
        </row>
        <row r="1394">
          <cell r="A1394" t="str">
            <v>Spot - UK|ZAR|USD</v>
          </cell>
          <cell r="B1394" t="str">
            <v>Spot - UK</v>
          </cell>
          <cell r="C1394" t="str">
            <v>ZAR</v>
          </cell>
          <cell r="D1394" t="str">
            <v>USD</v>
          </cell>
          <cell r="E1394">
            <v>41121</v>
          </cell>
          <cell r="F1394">
            <v>0.12170313064873671</v>
          </cell>
          <cell r="G1394" t="str">
            <v>Rate Type for UK</v>
          </cell>
        </row>
        <row r="1395">
          <cell r="A1395" t="str">
            <v>Spot - UK|ZAR|UYU</v>
          </cell>
          <cell r="B1395" t="str">
            <v>Spot - UK</v>
          </cell>
          <cell r="C1395" t="str">
            <v>ZAR</v>
          </cell>
          <cell r="D1395" t="str">
            <v>UYU</v>
          </cell>
          <cell r="E1395">
            <v>41121</v>
          </cell>
          <cell r="F1395">
            <v>2.6044469958829657</v>
          </cell>
          <cell r="G1395" t="str">
            <v>Rate Type for UK</v>
          </cell>
        </row>
        <row r="1396">
          <cell r="A1396" t="str">
            <v>Spot - UK|ZAR|VEB</v>
          </cell>
          <cell r="B1396" t="str">
            <v>Spot - UK</v>
          </cell>
          <cell r="C1396" t="str">
            <v>ZAR</v>
          </cell>
          <cell r="D1396" t="str">
            <v>VEB</v>
          </cell>
          <cell r="E1396">
            <v>41121</v>
          </cell>
          <cell r="F1396">
            <v>261.33313244203231</v>
          </cell>
          <cell r="G1396" t="str">
            <v>Rate Type for UK</v>
          </cell>
        </row>
        <row r="1397">
          <cell r="A1397" t="str">
            <v>Spot - UK|ZAR|VND</v>
          </cell>
          <cell r="B1397" t="str">
            <v>Spot - UK</v>
          </cell>
          <cell r="C1397" t="str">
            <v>ZAR</v>
          </cell>
          <cell r="D1397" t="str">
            <v>VND</v>
          </cell>
          <cell r="E1397">
            <v>41121</v>
          </cell>
          <cell r="F1397">
            <v>2540.8711059790253</v>
          </cell>
          <cell r="G1397" t="str">
            <v>Rate Type for UK</v>
          </cell>
        </row>
        <row r="1398">
          <cell r="A1398" t="str">
            <v>Spot - UK|ZAR|XEU</v>
          </cell>
          <cell r="B1398" t="str">
            <v>Spot - UK</v>
          </cell>
          <cell r="C1398" t="str">
            <v>ZAR</v>
          </cell>
          <cell r="D1398" t="str">
            <v>XEU</v>
          </cell>
          <cell r="E1398">
            <v>41121</v>
          </cell>
          <cell r="F1398">
            <v>0.14688052659061165</v>
          </cell>
          <cell r="G1398" t="str">
            <v>Rate Type for UK</v>
          </cell>
        </row>
        <row r="1399">
          <cell r="A1399" t="str">
            <v>Spot - UK|ZAR|ZWD</v>
          </cell>
          <cell r="B1399" t="str">
            <v>Spot - UK</v>
          </cell>
          <cell r="C1399" t="str">
            <v>ZAR</v>
          </cell>
          <cell r="D1399" t="str">
            <v>ZWD</v>
          </cell>
          <cell r="E1399">
            <v>41121</v>
          </cell>
          <cell r="F1399">
            <v>3651.093919462101</v>
          </cell>
          <cell r="G1399" t="str">
            <v>Rate Type for UK</v>
          </cell>
        </row>
        <row r="1400">
          <cell r="A1400" t="str">
            <v>Spot - UK|ZWD|CHF</v>
          </cell>
          <cell r="B1400" t="str">
            <v>Spot - UK</v>
          </cell>
          <cell r="C1400" t="str">
            <v>ZWD</v>
          </cell>
          <cell r="D1400" t="str">
            <v>CHF</v>
          </cell>
          <cell r="E1400">
            <v>41121</v>
          </cell>
          <cell r="F1400">
            <v>3.2524116666666666E-5</v>
          </cell>
          <cell r="G1400" t="str">
            <v>Rate Type for UK</v>
          </cell>
        </row>
        <row r="1401">
          <cell r="A1401" t="str">
            <v>Spot - UK|ZWD|EUR</v>
          </cell>
          <cell r="B1401" t="str">
            <v>Spot - UK</v>
          </cell>
          <cell r="C1401" t="str">
            <v>ZWD</v>
          </cell>
          <cell r="D1401" t="str">
            <v>EUR</v>
          </cell>
          <cell r="E1401">
            <v>41121</v>
          </cell>
          <cell r="F1401">
            <v>2.7066536855555909E-5</v>
          </cell>
          <cell r="G1401" t="str">
            <v>Rate Type for UK</v>
          </cell>
        </row>
        <row r="1402">
          <cell r="A1402" t="str">
            <v>Spot - UK|ZWD|GBP</v>
          </cell>
          <cell r="B1402" t="str">
            <v>Spot - UK</v>
          </cell>
          <cell r="C1402" t="str">
            <v>ZWD</v>
          </cell>
          <cell r="D1402" t="str">
            <v>GBP</v>
          </cell>
          <cell r="E1402">
            <v>41121</v>
          </cell>
          <cell r="F1402">
            <v>2.1274615394843564E-5</v>
          </cell>
          <cell r="G1402" t="str">
            <v>Rate Type for UK</v>
          </cell>
        </row>
        <row r="1403">
          <cell r="A1403" t="str">
            <v>Spot - UK|ZWD|JPY</v>
          </cell>
          <cell r="B1403" t="str">
            <v>Spot - UK</v>
          </cell>
          <cell r="C1403" t="str">
            <v>ZWD</v>
          </cell>
          <cell r="D1403" t="str">
            <v>JPY</v>
          </cell>
          <cell r="E1403">
            <v>41121</v>
          </cell>
          <cell r="F1403">
            <v>2.603201666666667E-3</v>
          </cell>
          <cell r="G1403" t="str">
            <v>Rate Type for UK</v>
          </cell>
        </row>
        <row r="1404">
          <cell r="A1404" t="str">
            <v>Spot - UK|ZWD|USD</v>
          </cell>
          <cell r="B1404" t="str">
            <v>Spot - UK</v>
          </cell>
          <cell r="C1404" t="str">
            <v>ZWD</v>
          </cell>
          <cell r="D1404" t="str">
            <v>USD</v>
          </cell>
          <cell r="E1404">
            <v>41121</v>
          </cell>
          <cell r="F1404">
            <v>3.3333333333333335E-5</v>
          </cell>
          <cell r="G1404" t="str">
            <v>Rate Type for UK</v>
          </cell>
        </row>
        <row r="1405">
          <cell r="A1405" t="str">
            <v>Spot - UK|XEU|CHF</v>
          </cell>
          <cell r="B1405" t="str">
            <v>Spot - UK</v>
          </cell>
          <cell r="C1405" t="str">
            <v>XEU</v>
          </cell>
          <cell r="D1405" t="str">
            <v>CHF</v>
          </cell>
          <cell r="E1405">
            <v>41121</v>
          </cell>
          <cell r="F1405">
            <v>0.80847071666975401</v>
          </cell>
          <cell r="G1405" t="str">
            <v>Rate Type for UK</v>
          </cell>
        </row>
        <row r="1406">
          <cell r="A1406" t="str">
            <v>Spot - UK|XEU|EUR</v>
          </cell>
          <cell r="B1406" t="str">
            <v>Spot - UK</v>
          </cell>
          <cell r="C1406" t="str">
            <v>XEU</v>
          </cell>
          <cell r="D1406" t="str">
            <v>EUR</v>
          </cell>
          <cell r="E1406">
            <v>41121</v>
          </cell>
          <cell r="F1406">
            <v>0.67280850925634961</v>
          </cell>
          <cell r="G1406" t="str">
            <v>Rate Type for UK</v>
          </cell>
        </row>
        <row r="1407">
          <cell r="A1407" t="str">
            <v>Spot - UK|XEU|GBP</v>
          </cell>
          <cell r="B1407" t="str">
            <v>Spot - UK</v>
          </cell>
          <cell r="C1407" t="str">
            <v>XEU</v>
          </cell>
          <cell r="D1407" t="str">
            <v>GBP</v>
          </cell>
          <cell r="E1407">
            <v>41121</v>
          </cell>
          <cell r="F1407">
            <v>0.52883537872591657</v>
          </cell>
          <cell r="G1407" t="str">
            <v>Rate Type for UK</v>
          </cell>
        </row>
        <row r="1408">
          <cell r="A1408" t="str">
            <v>Spot - UK|XEU|JPY</v>
          </cell>
          <cell r="B1408" t="str">
            <v>Spot - UK</v>
          </cell>
          <cell r="C1408" t="str">
            <v>XEU</v>
          </cell>
          <cell r="D1408" t="str">
            <v>JPY</v>
          </cell>
          <cell r="E1408">
            <v>41121</v>
          </cell>
          <cell r="F1408">
            <v>64.709284456689772</v>
          </cell>
          <cell r="G1408" t="str">
            <v>Rate Type for UK</v>
          </cell>
        </row>
        <row r="1409">
          <cell r="A1409" t="str">
            <v>Spot - UK|XEU|USD</v>
          </cell>
          <cell r="B1409" t="str">
            <v>Spot - UK</v>
          </cell>
          <cell r="C1409" t="str">
            <v>XEU</v>
          </cell>
          <cell r="D1409" t="str">
            <v>USD</v>
          </cell>
          <cell r="E1409">
            <v>41121</v>
          </cell>
          <cell r="F1409">
            <v>0.82858588183000004</v>
          </cell>
          <cell r="G1409" t="str">
            <v>Rate Type for UK</v>
          </cell>
        </row>
        <row r="1410">
          <cell r="A1410" t="str">
            <v>Spot - UK|XEU|ZAR</v>
          </cell>
          <cell r="B1410" t="str">
            <v>Spot - UK</v>
          </cell>
          <cell r="C1410" t="str">
            <v>XEU</v>
          </cell>
          <cell r="D1410" t="str">
            <v>ZAR</v>
          </cell>
          <cell r="E1410">
            <v>41121</v>
          </cell>
          <cell r="F1410">
            <v>6.808254458313729</v>
          </cell>
          <cell r="G1410" t="str">
            <v>Rate Type for UK</v>
          </cell>
        </row>
        <row r="1411">
          <cell r="A1411" t="str">
            <v>Spot - UK|ZAR|AED</v>
          </cell>
          <cell r="B1411" t="str">
            <v>Spot - UK</v>
          </cell>
          <cell r="C1411" t="str">
            <v>ZAR</v>
          </cell>
          <cell r="D1411" t="str">
            <v>AED</v>
          </cell>
          <cell r="E1411">
            <v>41121</v>
          </cell>
          <cell r="F1411">
            <v>0.44701559887280995</v>
          </cell>
          <cell r="G1411" t="str">
            <v>Rate Type for UK</v>
          </cell>
        </row>
        <row r="1412">
          <cell r="A1412" t="str">
            <v>Spot - UK|ZAR|ARS</v>
          </cell>
          <cell r="B1412" t="str">
            <v>Spot - UK</v>
          </cell>
          <cell r="C1412" t="str">
            <v>ZAR</v>
          </cell>
          <cell r="D1412" t="str">
            <v>ARS</v>
          </cell>
          <cell r="E1412">
            <v>41121</v>
          </cell>
          <cell r="F1412">
            <v>0.55755246728452512</v>
          </cell>
          <cell r="G1412" t="str">
            <v>Rate Type for UK</v>
          </cell>
        </row>
        <row r="1413">
          <cell r="A1413" t="str">
            <v>Spot - UK|ZAR|AUD</v>
          </cell>
          <cell r="B1413" t="str">
            <v>Spot - UK</v>
          </cell>
          <cell r="C1413" t="str">
            <v>ZAR</v>
          </cell>
          <cell r="D1413" t="str">
            <v>AUD</v>
          </cell>
          <cell r="E1413">
            <v>41121</v>
          </cell>
          <cell r="F1413">
            <v>0.11564500902828548</v>
          </cell>
          <cell r="G1413" t="str">
            <v>Rate Type for UK</v>
          </cell>
        </row>
        <row r="1414">
          <cell r="A1414" t="str">
            <v>Spot - UK|ZAR|BHD</v>
          </cell>
          <cell r="B1414" t="str">
            <v>Spot - UK</v>
          </cell>
          <cell r="C1414" t="str">
            <v>ZAR</v>
          </cell>
          <cell r="D1414" t="str">
            <v>BHD</v>
          </cell>
          <cell r="E1414">
            <v>41121</v>
          </cell>
          <cell r="F1414">
            <v>4.5883905801533474E-2</v>
          </cell>
          <cell r="G1414" t="str">
            <v>Rate Type for UK</v>
          </cell>
        </row>
        <row r="1415">
          <cell r="A1415" t="str">
            <v>Spot - UK|ZAR|BND</v>
          </cell>
          <cell r="B1415" t="str">
            <v>Spot - UK</v>
          </cell>
          <cell r="C1415" t="str">
            <v>ZAR</v>
          </cell>
          <cell r="D1415" t="str">
            <v>BND</v>
          </cell>
          <cell r="E1415">
            <v>41121</v>
          </cell>
          <cell r="F1415">
            <v>0.15139260937049603</v>
          </cell>
          <cell r="G1415" t="str">
            <v>Rate Type for UK</v>
          </cell>
        </row>
        <row r="1416">
          <cell r="A1416" t="str">
            <v>Spot - UK|ZAR|BRL</v>
          </cell>
          <cell r="B1416" t="str">
            <v>Spot - UK</v>
          </cell>
          <cell r="C1416" t="str">
            <v>ZAR</v>
          </cell>
          <cell r="D1416" t="str">
            <v>BRL</v>
          </cell>
          <cell r="E1416">
            <v>41121</v>
          </cell>
          <cell r="F1416">
            <v>0.24969222799548069</v>
          </cell>
          <cell r="G1416" t="str">
            <v>Rate Type for UK</v>
          </cell>
        </row>
        <row r="1417">
          <cell r="A1417" t="str">
            <v>Spot - UK|ZAR|CAD</v>
          </cell>
          <cell r="B1417" t="str">
            <v>Spot - UK</v>
          </cell>
          <cell r="C1417" t="str">
            <v>ZAR</v>
          </cell>
          <cell r="D1417" t="str">
            <v>CAD</v>
          </cell>
          <cell r="E1417">
            <v>41121</v>
          </cell>
          <cell r="F1417">
            <v>0.12206063359501738</v>
          </cell>
          <cell r="G1417" t="str">
            <v>Rate Type for UK</v>
          </cell>
        </row>
        <row r="1418">
          <cell r="A1418" t="str">
            <v>Spot - UK|ZAR|CHF</v>
          </cell>
          <cell r="B1418" t="str">
            <v>Spot - UK</v>
          </cell>
          <cell r="C1418" t="str">
            <v>ZAR</v>
          </cell>
          <cell r="D1418" t="str">
            <v>CHF</v>
          </cell>
          <cell r="E1418">
            <v>41121</v>
          </cell>
          <cell r="F1418">
            <v>0.11874860459754266</v>
          </cell>
          <cell r="G1418" t="str">
            <v>Rate Type for UK</v>
          </cell>
        </row>
        <row r="1419">
          <cell r="A1419" t="str">
            <v>Spot - UK|ZAR|CNH</v>
          </cell>
          <cell r="B1419" t="str">
            <v>Spot - UK</v>
          </cell>
          <cell r="C1419" t="str">
            <v>ZAR</v>
          </cell>
          <cell r="D1419" t="str">
            <v>CNH</v>
          </cell>
          <cell r="E1419">
            <v>41121</v>
          </cell>
          <cell r="F1419">
            <v>0.77731789545348151</v>
          </cell>
          <cell r="G1419" t="str">
            <v>Rate Type for UK</v>
          </cell>
        </row>
        <row r="1420">
          <cell r="A1420" t="str">
            <v>Spot - UK|ZAR|CNY</v>
          </cell>
          <cell r="B1420" t="str">
            <v>Spot - UK</v>
          </cell>
          <cell r="C1420" t="str">
            <v>ZAR</v>
          </cell>
          <cell r="D1420" t="str">
            <v>CNY</v>
          </cell>
          <cell r="E1420">
            <v>41121</v>
          </cell>
          <cell r="F1420">
            <v>0.77731789545348151</v>
          </cell>
          <cell r="G1420" t="str">
            <v>Rate Type for UK</v>
          </cell>
        </row>
        <row r="1421">
          <cell r="A1421" t="str">
            <v>Spot - UK|ZAR|CYP</v>
          </cell>
          <cell r="B1421" t="str">
            <v>Spot - UK</v>
          </cell>
          <cell r="C1421" t="str">
            <v>ZAR</v>
          </cell>
          <cell r="D1421" t="str">
            <v>CYP</v>
          </cell>
          <cell r="E1421">
            <v>41121</v>
          </cell>
          <cell r="F1421">
            <v>4.8407420215535034E-2</v>
          </cell>
          <cell r="G1421" t="str">
            <v>Rate Type for UK</v>
          </cell>
        </row>
        <row r="1422">
          <cell r="A1422" t="str">
            <v>Spot - UK|ZAR|CZK</v>
          </cell>
          <cell r="B1422" t="str">
            <v>Spot - UK</v>
          </cell>
          <cell r="C1422" t="str">
            <v>ZAR</v>
          </cell>
          <cell r="D1422" t="str">
            <v>CZK</v>
          </cell>
          <cell r="E1422">
            <v>41121</v>
          </cell>
          <cell r="F1422">
            <v>2.5071453429293005</v>
          </cell>
          <cell r="G1422" t="str">
            <v>Rate Type for UK</v>
          </cell>
        </row>
        <row r="1423">
          <cell r="A1423" t="str">
            <v>Spot - UK|ZAR|DKK</v>
          </cell>
          <cell r="B1423" t="str">
            <v>Spot - UK</v>
          </cell>
          <cell r="C1423" t="str">
            <v>ZAR</v>
          </cell>
          <cell r="D1423" t="str">
            <v>DKK</v>
          </cell>
          <cell r="E1423">
            <v>41121</v>
          </cell>
          <cell r="F1423">
            <v>0.73544678527569807</v>
          </cell>
          <cell r="G1423" t="str">
            <v>Rate Type for UK</v>
          </cell>
        </row>
        <row r="1424">
          <cell r="A1424" t="str">
            <v>Spot - UK|ZAR|ECS</v>
          </cell>
          <cell r="B1424" t="str">
            <v>Spot - UK</v>
          </cell>
          <cell r="C1424" t="str">
            <v>ZAR</v>
          </cell>
          <cell r="D1424" t="str">
            <v>ECS</v>
          </cell>
          <cell r="E1424">
            <v>41121</v>
          </cell>
          <cell r="F1424">
            <v>3042.5782662184174</v>
          </cell>
          <cell r="G1424" t="str">
            <v>Rate Type for UK</v>
          </cell>
        </row>
        <row r="1425">
          <cell r="A1425" t="str">
            <v>Spot - UK|ZAR|EEK</v>
          </cell>
          <cell r="B1425" t="str">
            <v>Spot - UK</v>
          </cell>
          <cell r="C1425" t="str">
            <v>ZAR</v>
          </cell>
          <cell r="D1425" t="str">
            <v>EEK</v>
          </cell>
          <cell r="E1425">
            <v>41121</v>
          </cell>
          <cell r="F1425">
            <v>1.4242083713376714</v>
          </cell>
          <cell r="G1425" t="str">
            <v>Rate Type for UK</v>
          </cell>
        </row>
        <row r="1426">
          <cell r="A1426" t="str">
            <v>Spot - UK|ZAR|EGP</v>
          </cell>
          <cell r="B1426" t="str">
            <v>Spot - UK</v>
          </cell>
          <cell r="C1426" t="str">
            <v>ZAR</v>
          </cell>
          <cell r="D1426" t="str">
            <v>EGP</v>
          </cell>
          <cell r="E1426">
            <v>41121</v>
          </cell>
          <cell r="F1426">
            <v>0.73931609290841338</v>
          </cell>
          <cell r="G1426" t="str">
            <v>Rate Type for UK</v>
          </cell>
        </row>
        <row r="1427">
          <cell r="A1427" t="str">
            <v>Spot - UK|ZAR|EUR</v>
          </cell>
          <cell r="B1427" t="str">
            <v>Spot - UK</v>
          </cell>
          <cell r="C1427" t="str">
            <v>ZAR</v>
          </cell>
          <cell r="D1427" t="str">
            <v>EUR</v>
          </cell>
          <cell r="E1427">
            <v>41121</v>
          </cell>
          <cell r="F1427">
            <v>9.8822468134217037E-2</v>
          </cell>
          <cell r="G1427" t="str">
            <v>Rate Type for UK</v>
          </cell>
        </row>
        <row r="1428">
          <cell r="A1428" t="str">
            <v>Spot - UK|ZAR|GBP</v>
          </cell>
          <cell r="B1428" t="str">
            <v>Spot - UK</v>
          </cell>
          <cell r="C1428" t="str">
            <v>ZAR</v>
          </cell>
          <cell r="D1428" t="str">
            <v>GBP</v>
          </cell>
          <cell r="E1428">
            <v>41121</v>
          </cell>
          <cell r="F1428">
            <v>7.7675618907008165E-2</v>
          </cell>
          <cell r="G1428" t="str">
            <v>Rate Type for UK</v>
          </cell>
        </row>
        <row r="1429">
          <cell r="A1429" t="str">
            <v>Spot - UK|ZAR|HKD</v>
          </cell>
          <cell r="B1429" t="str">
            <v>Spot - UK</v>
          </cell>
          <cell r="C1429" t="str">
            <v>ZAR</v>
          </cell>
          <cell r="D1429" t="str">
            <v>HKD</v>
          </cell>
          <cell r="E1429">
            <v>41121</v>
          </cell>
          <cell r="F1429">
            <v>0.94364713004849687</v>
          </cell>
          <cell r="G1429" t="str">
            <v>Rate Type for UK</v>
          </cell>
        </row>
        <row r="1430">
          <cell r="A1430" t="str">
            <v>Spot - UK|ZAR|HRK</v>
          </cell>
          <cell r="B1430" t="str">
            <v>Spot - UK</v>
          </cell>
          <cell r="C1430" t="str">
            <v>ZAR</v>
          </cell>
          <cell r="D1430" t="str">
            <v>HRK</v>
          </cell>
          <cell r="E1430">
            <v>41121</v>
          </cell>
          <cell r="F1430">
            <v>0.74305359605063603</v>
          </cell>
          <cell r="G1430" t="str">
            <v>Rate Type for UK</v>
          </cell>
        </row>
        <row r="1431">
          <cell r="A1431" t="str">
            <v>Spot - UK|ZAR|HUF</v>
          </cell>
          <cell r="B1431" t="str">
            <v>Spot - UK</v>
          </cell>
          <cell r="C1431" t="str">
            <v>ZAR</v>
          </cell>
          <cell r="D1431" t="str">
            <v>HUF</v>
          </cell>
          <cell r="E1431">
            <v>41121</v>
          </cell>
          <cell r="F1431">
            <v>27.744906100253804</v>
          </cell>
          <cell r="G1431" t="str">
            <v>Rate Type for UK</v>
          </cell>
        </row>
        <row r="1432">
          <cell r="A1432" t="str">
            <v>Spot - UK|ZAR|IDR</v>
          </cell>
          <cell r="B1432" t="str">
            <v>Spot - UK</v>
          </cell>
          <cell r="C1432" t="str">
            <v>ZAR</v>
          </cell>
          <cell r="D1432" t="str">
            <v>IDR</v>
          </cell>
          <cell r="E1432">
            <v>41121</v>
          </cell>
          <cell r="F1432">
            <v>1149.0266396591192</v>
          </cell>
          <cell r="G1432" t="str">
            <v>Rate Type for UK</v>
          </cell>
        </row>
        <row r="1433">
          <cell r="A1433" t="str">
            <v>Spot - UK|ZAR|ILS</v>
          </cell>
          <cell r="B1433" t="str">
            <v>Spot - UK</v>
          </cell>
          <cell r="C1433" t="str">
            <v>ZAR</v>
          </cell>
          <cell r="D1433" t="str">
            <v>ILS</v>
          </cell>
          <cell r="E1433">
            <v>41121</v>
          </cell>
          <cell r="F1433">
            <v>0.4849841764632109</v>
          </cell>
          <cell r="G1433" t="str">
            <v>Rate Type for UK</v>
          </cell>
        </row>
        <row r="1434">
          <cell r="A1434" t="str">
            <v>Spot - UK|ZAR|INR</v>
          </cell>
          <cell r="B1434" t="str">
            <v>Spot - UK</v>
          </cell>
          <cell r="C1434" t="str">
            <v>ZAR</v>
          </cell>
          <cell r="D1434" t="str">
            <v>INR</v>
          </cell>
          <cell r="E1434">
            <v>41121</v>
          </cell>
          <cell r="F1434">
            <v>6.7667549156350857</v>
          </cell>
          <cell r="G1434" t="str">
            <v>Rate Type for UK</v>
          </cell>
        </row>
        <row r="1435">
          <cell r="A1435" t="str">
            <v>Spot - UK|ZAR|ISK</v>
          </cell>
          <cell r="B1435" t="str">
            <v>Spot - UK</v>
          </cell>
          <cell r="C1435" t="str">
            <v>ZAR</v>
          </cell>
          <cell r="D1435" t="str">
            <v>ISK</v>
          </cell>
          <cell r="E1435">
            <v>41121</v>
          </cell>
          <cell r="F1435">
            <v>14.689093227092991</v>
          </cell>
          <cell r="G1435" t="str">
            <v>Rate Type for UK</v>
          </cell>
        </row>
        <row r="1436">
          <cell r="A1436" t="str">
            <v>Spot - UK|ZAR|JOD</v>
          </cell>
          <cell r="B1436" t="str">
            <v>Spot - UK</v>
          </cell>
          <cell r="C1436" t="str">
            <v>ZAR</v>
          </cell>
          <cell r="D1436" t="str">
            <v>JOD</v>
          </cell>
          <cell r="E1436">
            <v>41121</v>
          </cell>
          <cell r="F1436">
            <v>8.6135390716643417E-2</v>
          </cell>
          <cell r="G1436" t="str">
            <v>Rate Type for UK</v>
          </cell>
        </row>
        <row r="1437">
          <cell r="A1437" t="str">
            <v>Spot - UK|ZAR|JPY</v>
          </cell>
          <cell r="B1437" t="str">
            <v>Spot - UK</v>
          </cell>
          <cell r="C1437" t="str">
            <v>ZAR</v>
          </cell>
          <cell r="D1437" t="str">
            <v>JPY</v>
          </cell>
          <cell r="E1437">
            <v>41121</v>
          </cell>
          <cell r="F1437">
            <v>9.5045337763002742</v>
          </cell>
          <cell r="G1437" t="str">
            <v>Rate Type for UK</v>
          </cell>
        </row>
        <row r="1438">
          <cell r="A1438" t="str">
            <v>Spot - UK|UYU|GBP</v>
          </cell>
          <cell r="B1438" t="str">
            <v>Spot - UK</v>
          </cell>
          <cell r="C1438" t="str">
            <v>UYU</v>
          </cell>
          <cell r="D1438" t="str">
            <v>GBP</v>
          </cell>
          <cell r="E1438">
            <v>41121</v>
          </cell>
          <cell r="F1438">
            <v>2.9824227189033038E-2</v>
          </cell>
          <cell r="G1438" t="str">
            <v>Rate Type for UK</v>
          </cell>
        </row>
        <row r="1439">
          <cell r="A1439" t="str">
            <v>Spot - UK|UYU|JPY</v>
          </cell>
          <cell r="B1439" t="str">
            <v>Spot - UK</v>
          </cell>
          <cell r="C1439" t="str">
            <v>UYU</v>
          </cell>
          <cell r="D1439" t="str">
            <v>JPY</v>
          </cell>
          <cell r="E1439">
            <v>41121</v>
          </cell>
          <cell r="F1439">
            <v>3.6493481308411218</v>
          </cell>
          <cell r="G1439" t="str">
            <v>Rate Type for UK</v>
          </cell>
        </row>
        <row r="1440">
          <cell r="A1440" t="str">
            <v>Spot - UK|UYU|USD</v>
          </cell>
          <cell r="B1440" t="str">
            <v>Spot - UK</v>
          </cell>
          <cell r="C1440" t="str">
            <v>UYU</v>
          </cell>
          <cell r="D1440" t="str">
            <v>USD</v>
          </cell>
          <cell r="E1440">
            <v>41121</v>
          </cell>
          <cell r="F1440">
            <v>4.6728971962616828E-2</v>
          </cell>
          <cell r="G1440" t="str">
            <v>Rate Type for UK</v>
          </cell>
        </row>
        <row r="1441">
          <cell r="A1441" t="str">
            <v>Spot - UK|UYU|ZAR</v>
          </cell>
          <cell r="B1441" t="str">
            <v>Spot - UK</v>
          </cell>
          <cell r="C1441" t="str">
            <v>UYU</v>
          </cell>
          <cell r="D1441" t="str">
            <v>ZAR</v>
          </cell>
          <cell r="E1441">
            <v>41121</v>
          </cell>
          <cell r="F1441">
            <v>0.38395866822429908</v>
          </cell>
          <cell r="G1441" t="str">
            <v>Rate Type for UK</v>
          </cell>
        </row>
        <row r="1442">
          <cell r="A1442" t="str">
            <v>Spot - UK|VEB|CHF</v>
          </cell>
          <cell r="B1442" t="str">
            <v>Spot - UK</v>
          </cell>
          <cell r="C1442" t="str">
            <v>VEB</v>
          </cell>
          <cell r="D1442" t="str">
            <v>CHF</v>
          </cell>
          <cell r="E1442">
            <v>41121</v>
          </cell>
          <cell r="F1442">
            <v>4.543955199552927E-4</v>
          </cell>
          <cell r="G1442" t="str">
            <v>Rate Type for UK</v>
          </cell>
        </row>
        <row r="1443">
          <cell r="A1443" t="str">
            <v>Spot - UK|VEB|EUR</v>
          </cell>
          <cell r="B1443" t="str">
            <v>Spot - UK</v>
          </cell>
          <cell r="C1443" t="str">
            <v>VEB</v>
          </cell>
          <cell r="D1443" t="str">
            <v>EUR</v>
          </cell>
          <cell r="E1443">
            <v>41121</v>
          </cell>
          <cell r="F1443">
            <v>3.7814749018147317E-4</v>
          </cell>
          <cell r="G1443" t="str">
            <v>Rate Type for UK</v>
          </cell>
        </row>
        <row r="1444">
          <cell r="A1444" t="str">
            <v>Spot - UK|VEB|GBP</v>
          </cell>
          <cell r="B1444" t="str">
            <v>Spot - UK</v>
          </cell>
          <cell r="C1444" t="str">
            <v>VEB</v>
          </cell>
          <cell r="D1444" t="str">
            <v>GBP</v>
          </cell>
          <cell r="E1444">
            <v>41121</v>
          </cell>
          <cell r="F1444">
            <v>2.9722836205714476E-4</v>
          </cell>
          <cell r="G1444" t="str">
            <v>Rate Type for UK</v>
          </cell>
        </row>
        <row r="1445">
          <cell r="A1445" t="str">
            <v>Spot - UK|VEB|JPY</v>
          </cell>
          <cell r="B1445" t="str">
            <v>Spot - UK</v>
          </cell>
          <cell r="C1445" t="str">
            <v>VEB</v>
          </cell>
          <cell r="D1445" t="str">
            <v>JPY</v>
          </cell>
          <cell r="E1445">
            <v>41121</v>
          </cell>
          <cell r="F1445">
            <v>3.6369417407907605E-2</v>
          </cell>
          <cell r="G1445" t="str">
            <v>Rate Type for UK</v>
          </cell>
        </row>
        <row r="1446">
          <cell r="A1446" t="str">
            <v>Spot - UK|VEB|USD</v>
          </cell>
          <cell r="B1446" t="str">
            <v>Spot - UK</v>
          </cell>
          <cell r="C1446" t="str">
            <v>VEB</v>
          </cell>
          <cell r="D1446" t="str">
            <v>USD</v>
          </cell>
          <cell r="E1446">
            <v>41121</v>
          </cell>
          <cell r="F1446">
            <v>4.6570111302566013E-4</v>
          </cell>
          <cell r="G1446" t="str">
            <v>Rate Type for UK</v>
          </cell>
        </row>
        <row r="1447">
          <cell r="A1447" t="str">
            <v>Spot - UK|VEB|ZAR</v>
          </cell>
          <cell r="B1447" t="str">
            <v>Spot - UK</v>
          </cell>
          <cell r="C1447" t="str">
            <v>VEB</v>
          </cell>
          <cell r="D1447" t="str">
            <v>ZAR</v>
          </cell>
          <cell r="E1447">
            <v>41121</v>
          </cell>
          <cell r="F1447">
            <v>3.8265335537651934E-3</v>
          </cell>
          <cell r="G1447" t="str">
            <v>Rate Type for UK</v>
          </cell>
        </row>
        <row r="1448">
          <cell r="A1448" t="str">
            <v>Spot - UK|VND|CHF</v>
          </cell>
          <cell r="B1448" t="str">
            <v>Spot - UK</v>
          </cell>
          <cell r="C1448" t="str">
            <v>VND</v>
          </cell>
          <cell r="D1448" t="str">
            <v>CHF</v>
          </cell>
          <cell r="E1448">
            <v>41121</v>
          </cell>
          <cell r="F1448">
            <v>4.6735390991739242E-5</v>
          </cell>
          <cell r="G1448" t="str">
            <v>Rate Type for UK</v>
          </cell>
        </row>
        <row r="1449">
          <cell r="A1449" t="str">
            <v>Spot - UK|VND|EUR</v>
          </cell>
          <cell r="B1449" t="str">
            <v>Spot - UK</v>
          </cell>
          <cell r="C1449" t="str">
            <v>VND</v>
          </cell>
          <cell r="D1449" t="str">
            <v>EUR</v>
          </cell>
          <cell r="E1449">
            <v>41121</v>
          </cell>
          <cell r="F1449">
            <v>3.8893144914621585E-5</v>
          </cell>
          <cell r="G1449" t="str">
            <v>Rate Type for UK</v>
          </cell>
        </row>
        <row r="1450">
          <cell r="A1450" t="str">
            <v>Spot - UK|VND|GBP</v>
          </cell>
          <cell r="B1450" t="str">
            <v>Spot - UK</v>
          </cell>
          <cell r="C1450" t="str">
            <v>VND</v>
          </cell>
          <cell r="D1450" t="str">
            <v>GBP</v>
          </cell>
          <cell r="E1450">
            <v>41121</v>
          </cell>
          <cell r="F1450">
            <v>3.0570468027373192E-5</v>
          </cell>
          <cell r="G1450" t="str">
            <v>Rate Type for UK</v>
          </cell>
        </row>
        <row r="1451">
          <cell r="A1451" t="str">
            <v>Spot - UK|VND|JPY</v>
          </cell>
          <cell r="B1451" t="str">
            <v>Spot - UK</v>
          </cell>
          <cell r="C1451" t="str">
            <v>VND</v>
          </cell>
          <cell r="D1451" t="str">
            <v>JPY</v>
          </cell>
          <cell r="E1451">
            <v>41121</v>
          </cell>
          <cell r="F1451">
            <v>3.7406595533062566E-3</v>
          </cell>
          <cell r="G1451" t="str">
            <v>Rate Type for UK</v>
          </cell>
        </row>
        <row r="1452">
          <cell r="A1452" t="str">
            <v>Spot - UK|VND|USD</v>
          </cell>
          <cell r="B1452" t="str">
            <v>Spot - UK</v>
          </cell>
          <cell r="C1452" t="str">
            <v>VND</v>
          </cell>
          <cell r="D1452" t="str">
            <v>USD</v>
          </cell>
          <cell r="E1452">
            <v>41121</v>
          </cell>
          <cell r="F1452">
            <v>4.7898191436138657E-5</v>
          </cell>
          <cell r="G1452" t="str">
            <v>Rate Type for UK</v>
          </cell>
        </row>
        <row r="1453">
          <cell r="A1453" t="str">
            <v>Spot - UK|VND|ZAR</v>
          </cell>
          <cell r="B1453" t="str">
            <v>Spot - UK</v>
          </cell>
          <cell r="C1453" t="str">
            <v>VND</v>
          </cell>
          <cell r="D1453" t="str">
            <v>ZAR</v>
          </cell>
          <cell r="E1453">
            <v>41121</v>
          </cell>
          <cell r="F1453">
            <v>3.9356581199528781E-4</v>
          </cell>
          <cell r="G1453" t="str">
            <v>Rate Type for UK</v>
          </cell>
        </row>
        <row r="1454">
          <cell r="A1454" t="str">
            <v>Spot - UK|USD|TRY</v>
          </cell>
          <cell r="B1454" t="str">
            <v>Spot - UK</v>
          </cell>
          <cell r="C1454" t="str">
            <v>USD</v>
          </cell>
          <cell r="D1454" t="str">
            <v>TRY</v>
          </cell>
          <cell r="E1454">
            <v>41121</v>
          </cell>
          <cell r="F1454">
            <v>1.7881615</v>
          </cell>
          <cell r="G1454" t="str">
            <v>Rate Type for UK</v>
          </cell>
        </row>
        <row r="1455">
          <cell r="A1455" t="str">
            <v>Spot - UK|USD|TWD</v>
          </cell>
          <cell r="B1455" t="str">
            <v>Spot - UK</v>
          </cell>
          <cell r="C1455" t="str">
            <v>USD</v>
          </cell>
          <cell r="D1455" t="str">
            <v>TWD</v>
          </cell>
          <cell r="E1455">
            <v>41121</v>
          </cell>
          <cell r="F1455">
            <v>29.905999999999999</v>
          </cell>
          <cell r="G1455" t="str">
            <v>Rate Type for UK</v>
          </cell>
        </row>
        <row r="1456">
          <cell r="A1456" t="str">
            <v>Spot - UK|USD|UYU</v>
          </cell>
          <cell r="B1456" t="str">
            <v>Spot - UK</v>
          </cell>
          <cell r="C1456" t="str">
            <v>USD</v>
          </cell>
          <cell r="D1456" t="str">
            <v>UYU</v>
          </cell>
          <cell r="E1456">
            <v>41121</v>
          </cell>
          <cell r="F1456">
            <v>21.4</v>
          </cell>
          <cell r="G1456" t="str">
            <v>Rate Type for UK</v>
          </cell>
        </row>
        <row r="1457">
          <cell r="A1457" t="str">
            <v>Spot - UK|USD|VEB</v>
          </cell>
          <cell r="B1457" t="str">
            <v>Spot - UK</v>
          </cell>
          <cell r="C1457" t="str">
            <v>USD</v>
          </cell>
          <cell r="D1457" t="str">
            <v>VEB</v>
          </cell>
          <cell r="E1457">
            <v>41121</v>
          </cell>
          <cell r="F1457">
            <v>2147.3000000000002</v>
          </cell>
          <cell r="G1457" t="str">
            <v>Rate Type for UK</v>
          </cell>
        </row>
        <row r="1458">
          <cell r="A1458" t="str">
            <v>Spot - UK|USD|VND</v>
          </cell>
          <cell r="B1458" t="str">
            <v>Spot - UK</v>
          </cell>
          <cell r="C1458" t="str">
            <v>USD</v>
          </cell>
          <cell r="D1458" t="str">
            <v>VND</v>
          </cell>
          <cell r="E1458">
            <v>41121</v>
          </cell>
          <cell r="F1458">
            <v>20877.615000000002</v>
          </cell>
          <cell r="G1458" t="str">
            <v>Rate Type for UK</v>
          </cell>
        </row>
        <row r="1459">
          <cell r="A1459" t="str">
            <v>Spot - UK|USD|XEU</v>
          </cell>
          <cell r="B1459" t="str">
            <v>Spot - UK</v>
          </cell>
          <cell r="C1459" t="str">
            <v>USD</v>
          </cell>
          <cell r="D1459" t="str">
            <v>XEU</v>
          </cell>
          <cell r="E1459">
            <v>41121</v>
          </cell>
          <cell r="F1459">
            <v>1.2068754994852409</v>
          </cell>
          <cell r="G1459" t="str">
            <v>Rate Type for UK</v>
          </cell>
        </row>
        <row r="1460">
          <cell r="A1460" t="str">
            <v>Spot - UK|USD|ZAR</v>
          </cell>
          <cell r="B1460" t="str">
            <v>Spot - UK</v>
          </cell>
          <cell r="C1460" t="str">
            <v>USD</v>
          </cell>
          <cell r="D1460" t="str">
            <v>ZAR</v>
          </cell>
          <cell r="E1460">
            <v>41121</v>
          </cell>
          <cell r="F1460">
            <v>8.2167154999999994</v>
          </cell>
          <cell r="G1460" t="str">
            <v>Rate Type for UK</v>
          </cell>
        </row>
        <row r="1461">
          <cell r="A1461" t="str">
            <v>Spot - UK|USD|ZWD</v>
          </cell>
          <cell r="B1461" t="str">
            <v>Spot - UK</v>
          </cell>
          <cell r="C1461" t="str">
            <v>USD</v>
          </cell>
          <cell r="D1461" t="str">
            <v>ZWD</v>
          </cell>
          <cell r="E1461">
            <v>41121</v>
          </cell>
          <cell r="F1461">
            <v>30000</v>
          </cell>
          <cell r="G1461" t="str">
            <v>Rate Type for UK</v>
          </cell>
        </row>
        <row r="1462">
          <cell r="A1462" t="str">
            <v>Spot - UK|UYU|CHF</v>
          </cell>
          <cell r="B1462" t="str">
            <v>Spot - UK</v>
          </cell>
          <cell r="C1462" t="str">
            <v>UYU</v>
          </cell>
          <cell r="D1462" t="str">
            <v>CHF</v>
          </cell>
          <cell r="E1462">
            <v>41121</v>
          </cell>
          <cell r="F1462">
            <v>4.5594556074766361E-2</v>
          </cell>
          <cell r="G1462" t="str">
            <v>Rate Type for UK</v>
          </cell>
        </row>
        <row r="1463">
          <cell r="A1463" t="str">
            <v>Spot - UK|UYU|EUR</v>
          </cell>
          <cell r="B1463" t="str">
            <v>Spot - UK</v>
          </cell>
          <cell r="C1463" t="str">
            <v>UYU</v>
          </cell>
          <cell r="D1463" t="str">
            <v>EUR</v>
          </cell>
          <cell r="E1463">
            <v>41121</v>
          </cell>
          <cell r="F1463">
            <v>3.794374325545221E-2</v>
          </cell>
          <cell r="G1463" t="str">
            <v>Rate Type for UK</v>
          </cell>
        </row>
        <row r="1464">
          <cell r="A1464" t="str">
            <v>Spot - UK|USD|RUB</v>
          </cell>
          <cell r="B1464" t="str">
            <v>Spot - UK</v>
          </cell>
          <cell r="C1464" t="str">
            <v>USD</v>
          </cell>
          <cell r="D1464" t="str">
            <v>RUB</v>
          </cell>
          <cell r="E1464">
            <v>41121</v>
          </cell>
          <cell r="F1464">
            <v>32.178750000000001</v>
          </cell>
          <cell r="G1464" t="str">
            <v>Rate Type for UK</v>
          </cell>
        </row>
        <row r="1465">
          <cell r="A1465" t="str">
            <v>Spot - UK|USD|SAR</v>
          </cell>
          <cell r="B1465" t="str">
            <v>Spot - UK</v>
          </cell>
          <cell r="C1465" t="str">
            <v>USD</v>
          </cell>
          <cell r="D1465" t="str">
            <v>SAR</v>
          </cell>
          <cell r="E1465">
            <v>41121</v>
          </cell>
          <cell r="F1465">
            <v>3.7502</v>
          </cell>
          <cell r="G1465" t="str">
            <v>Rate Type for UK</v>
          </cell>
        </row>
        <row r="1466">
          <cell r="A1466" t="str">
            <v>Spot - UK|USD|SEK</v>
          </cell>
          <cell r="B1466" t="str">
            <v>Spot - UK</v>
          </cell>
          <cell r="C1466" t="str">
            <v>USD</v>
          </cell>
          <cell r="D1466" t="str">
            <v>SEK</v>
          </cell>
          <cell r="E1466">
            <v>41121</v>
          </cell>
          <cell r="F1466">
            <v>6.7858254999999996</v>
          </cell>
          <cell r="G1466" t="str">
            <v>Rate Type for UK</v>
          </cell>
        </row>
        <row r="1467">
          <cell r="A1467" t="str">
            <v>Spot - UK|USD|SGD</v>
          </cell>
          <cell r="B1467" t="str">
            <v>Spot - UK</v>
          </cell>
          <cell r="C1467" t="str">
            <v>USD</v>
          </cell>
          <cell r="D1467" t="str">
            <v>SGD</v>
          </cell>
          <cell r="E1467">
            <v>41121</v>
          </cell>
          <cell r="F1467">
            <v>1.2441335</v>
          </cell>
          <cell r="G1467" t="str">
            <v>Rate Type for UK</v>
          </cell>
        </row>
        <row r="1468">
          <cell r="A1468" t="str">
            <v>Spot - UK|USD|SKK</v>
          </cell>
          <cell r="B1468" t="str">
            <v>Spot - UK</v>
          </cell>
          <cell r="C1468" t="str">
            <v>USD</v>
          </cell>
          <cell r="D1468" t="str">
            <v>SKK</v>
          </cell>
          <cell r="E1468">
            <v>41121</v>
          </cell>
          <cell r="F1468">
            <v>21.569095000000001</v>
          </cell>
          <cell r="G1468" t="str">
            <v>Rate Type for UK</v>
          </cell>
        </row>
        <row r="1469">
          <cell r="A1469" t="str">
            <v>Spot - UK|USD|THB</v>
          </cell>
          <cell r="B1469" t="str">
            <v>Spot - UK</v>
          </cell>
          <cell r="C1469" t="str">
            <v>USD</v>
          </cell>
          <cell r="D1469" t="str">
            <v>THB</v>
          </cell>
          <cell r="E1469">
            <v>41121</v>
          </cell>
          <cell r="F1469">
            <v>31.4833</v>
          </cell>
          <cell r="G1469" t="str">
            <v>Rate Type for UK</v>
          </cell>
        </row>
        <row r="1470">
          <cell r="A1470" t="str">
            <v>Spot - UK|USD|TND</v>
          </cell>
          <cell r="B1470" t="str">
            <v>Spot - UK</v>
          </cell>
          <cell r="C1470" t="str">
            <v>USD</v>
          </cell>
          <cell r="D1470" t="str">
            <v>TND</v>
          </cell>
          <cell r="E1470">
            <v>41121</v>
          </cell>
          <cell r="F1470">
            <v>1.6183055</v>
          </cell>
          <cell r="G1470" t="str">
            <v>Rate Type for UK</v>
          </cell>
        </row>
        <row r="1471">
          <cell r="A1471" t="str">
            <v>Spot - UK|USD|TRL</v>
          </cell>
          <cell r="B1471" t="str">
            <v>Spot - UK</v>
          </cell>
          <cell r="C1471" t="str">
            <v>USD</v>
          </cell>
          <cell r="D1471" t="str">
            <v>TRL</v>
          </cell>
          <cell r="E1471">
            <v>41121</v>
          </cell>
          <cell r="F1471">
            <v>1346637.5</v>
          </cell>
          <cell r="G1471" t="str">
            <v>Rate Type for UK</v>
          </cell>
        </row>
        <row r="1472">
          <cell r="A1472" t="str">
            <v>Spot - UK|USD|NZD</v>
          </cell>
          <cell r="B1472" t="str">
            <v>Spot - UK</v>
          </cell>
          <cell r="C1472" t="str">
            <v>USD</v>
          </cell>
          <cell r="D1472" t="str">
            <v>NZD</v>
          </cell>
          <cell r="E1472">
            <v>41121</v>
          </cell>
          <cell r="F1472">
            <v>1.2317584275371916</v>
          </cell>
          <cell r="G1472" t="str">
            <v>Rate Type for UK</v>
          </cell>
        </row>
        <row r="1473">
          <cell r="A1473" t="str">
            <v>Spot - UK|USD|OMR</v>
          </cell>
          <cell r="B1473" t="str">
            <v>Spot - UK</v>
          </cell>
          <cell r="C1473" t="str">
            <v>USD</v>
          </cell>
          <cell r="D1473" t="str">
            <v>OMR</v>
          </cell>
          <cell r="E1473">
            <v>41121</v>
          </cell>
          <cell r="F1473">
            <v>0.38500000000000001</v>
          </cell>
          <cell r="G1473" t="str">
            <v>Rate Type for UK</v>
          </cell>
        </row>
        <row r="1474">
          <cell r="A1474" t="str">
            <v>Spot - UK|USD|PEN</v>
          </cell>
          <cell r="B1474" t="str">
            <v>Spot - UK</v>
          </cell>
          <cell r="C1474" t="str">
            <v>USD</v>
          </cell>
          <cell r="D1474" t="str">
            <v>PEN</v>
          </cell>
          <cell r="E1474">
            <v>41121</v>
          </cell>
          <cell r="F1474">
            <v>2.6295000000000002</v>
          </cell>
          <cell r="G1474" t="str">
            <v>Rate Type for UK</v>
          </cell>
        </row>
        <row r="1475">
          <cell r="A1475" t="str">
            <v>Spot - UK|USD|PHP</v>
          </cell>
          <cell r="B1475" t="str">
            <v>Spot - UK</v>
          </cell>
          <cell r="C1475" t="str">
            <v>USD</v>
          </cell>
          <cell r="D1475" t="str">
            <v>PHP</v>
          </cell>
          <cell r="E1475">
            <v>41121</v>
          </cell>
          <cell r="F1475">
            <v>41.767499999999998</v>
          </cell>
          <cell r="G1475" t="str">
            <v>Rate Type for UK</v>
          </cell>
        </row>
        <row r="1476">
          <cell r="A1476" t="str">
            <v>Spot - UK|USD|PKR</v>
          </cell>
          <cell r="B1476" t="str">
            <v>Spot - UK</v>
          </cell>
          <cell r="C1476" t="str">
            <v>USD</v>
          </cell>
          <cell r="D1476" t="str">
            <v>PKR</v>
          </cell>
          <cell r="E1476">
            <v>41121</v>
          </cell>
          <cell r="F1476">
            <v>94.694999999999993</v>
          </cell>
          <cell r="G1476" t="str">
            <v>Rate Type for UK</v>
          </cell>
        </row>
        <row r="1477">
          <cell r="A1477" t="str">
            <v>Spot - UK|USD|PLN</v>
          </cell>
          <cell r="B1477" t="str">
            <v>Spot - UK</v>
          </cell>
          <cell r="C1477" t="str">
            <v>USD</v>
          </cell>
          <cell r="D1477" t="str">
            <v>PLN</v>
          </cell>
          <cell r="E1477">
            <v>41121</v>
          </cell>
          <cell r="F1477">
            <v>3.3335794999999999</v>
          </cell>
          <cell r="G1477" t="str">
            <v>Rate Type for UK</v>
          </cell>
        </row>
        <row r="1478">
          <cell r="A1478" t="str">
            <v>Spot - UK|USD|QAR</v>
          </cell>
          <cell r="B1478" t="str">
            <v>Spot - UK</v>
          </cell>
          <cell r="C1478" t="str">
            <v>USD</v>
          </cell>
          <cell r="D1478" t="str">
            <v>QAR</v>
          </cell>
          <cell r="E1478">
            <v>41121</v>
          </cell>
          <cell r="F1478">
            <v>3.6409500000000001</v>
          </cell>
          <cell r="G1478" t="str">
            <v>Rate Type for UK</v>
          </cell>
        </row>
        <row r="1479">
          <cell r="A1479" t="str">
            <v>Spot - UK|USD|RON</v>
          </cell>
          <cell r="B1479" t="str">
            <v>Spot - UK</v>
          </cell>
          <cell r="C1479" t="str">
            <v>USD</v>
          </cell>
          <cell r="D1479" t="str">
            <v>RON</v>
          </cell>
          <cell r="E1479">
            <v>41121</v>
          </cell>
          <cell r="F1479">
            <v>3.7183834999999998</v>
          </cell>
          <cell r="G1479" t="str">
            <v>Rate Type for UK</v>
          </cell>
        </row>
        <row r="1480">
          <cell r="A1480" t="str">
            <v>Spot - UK|USD|LKR</v>
          </cell>
          <cell r="B1480" t="str">
            <v>Spot - UK</v>
          </cell>
          <cell r="C1480" t="str">
            <v>USD</v>
          </cell>
          <cell r="D1480" t="str">
            <v>LKR</v>
          </cell>
          <cell r="E1480">
            <v>41121</v>
          </cell>
          <cell r="F1480">
            <v>131.80000000000001</v>
          </cell>
          <cell r="G1480" t="str">
            <v>Rate Type for UK</v>
          </cell>
        </row>
        <row r="1481">
          <cell r="A1481" t="str">
            <v>Spot - UK|USD|LTL</v>
          </cell>
          <cell r="B1481" t="str">
            <v>Spot - UK</v>
          </cell>
          <cell r="C1481" t="str">
            <v>USD</v>
          </cell>
          <cell r="D1481" t="str">
            <v>LTL</v>
          </cell>
          <cell r="E1481">
            <v>41121</v>
          </cell>
          <cell r="F1481">
            <v>2.8035945</v>
          </cell>
          <cell r="G1481" t="str">
            <v>Rate Type for UK</v>
          </cell>
        </row>
        <row r="1482">
          <cell r="A1482" t="str">
            <v>Spot - UK|USD|LVL</v>
          </cell>
          <cell r="B1482" t="str">
            <v>Spot - UK</v>
          </cell>
          <cell r="C1482" t="str">
            <v>USD</v>
          </cell>
          <cell r="D1482" t="str">
            <v>LVL</v>
          </cell>
          <cell r="E1482">
            <v>41121</v>
          </cell>
          <cell r="F1482">
            <v>1.7681902572716823</v>
          </cell>
          <cell r="G1482" t="str">
            <v>Rate Type for UK</v>
          </cell>
        </row>
        <row r="1483">
          <cell r="A1483" t="str">
            <v>Spot - UK|USD|MAD</v>
          </cell>
          <cell r="B1483" t="str">
            <v>Spot - UK</v>
          </cell>
          <cell r="C1483" t="str">
            <v>USD</v>
          </cell>
          <cell r="D1483" t="str">
            <v>MAD</v>
          </cell>
          <cell r="E1483">
            <v>41121</v>
          </cell>
          <cell r="F1483">
            <v>8.9357000000000006</v>
          </cell>
          <cell r="G1483" t="str">
            <v>Rate Type for UK</v>
          </cell>
        </row>
        <row r="1484">
          <cell r="A1484" t="str">
            <v>Spot - UK|USD|MUR</v>
          </cell>
          <cell r="B1484" t="str">
            <v>Spot - UK</v>
          </cell>
          <cell r="C1484" t="str">
            <v>USD</v>
          </cell>
          <cell r="D1484" t="str">
            <v>MUR</v>
          </cell>
          <cell r="E1484">
            <v>41121</v>
          </cell>
          <cell r="F1484">
            <v>30.85</v>
          </cell>
          <cell r="G1484" t="str">
            <v>Rate Type for UK</v>
          </cell>
        </row>
        <row r="1485">
          <cell r="A1485" t="str">
            <v>Spot - UK|USD|MXN</v>
          </cell>
          <cell r="B1485" t="str">
            <v>Spot - UK</v>
          </cell>
          <cell r="C1485" t="str">
            <v>USD</v>
          </cell>
          <cell r="D1485" t="str">
            <v>MXN</v>
          </cell>
          <cell r="E1485">
            <v>41121</v>
          </cell>
          <cell r="F1485">
            <v>13.277925</v>
          </cell>
          <cell r="G1485" t="str">
            <v>Rate Type for UK</v>
          </cell>
        </row>
        <row r="1486">
          <cell r="A1486" t="str">
            <v>Spot - UK|USD|MYR</v>
          </cell>
          <cell r="B1486" t="str">
            <v>Spot - UK</v>
          </cell>
          <cell r="C1486" t="str">
            <v>USD</v>
          </cell>
          <cell r="D1486" t="str">
            <v>MYR</v>
          </cell>
          <cell r="E1486">
            <v>41121</v>
          </cell>
          <cell r="F1486">
            <v>3.12703</v>
          </cell>
          <cell r="G1486" t="str">
            <v>Rate Type for UK</v>
          </cell>
        </row>
        <row r="1487">
          <cell r="A1487" t="str">
            <v>Spot - UK|USD|NOK</v>
          </cell>
          <cell r="B1487" t="str">
            <v>Spot - UK</v>
          </cell>
          <cell r="C1487" t="str">
            <v>USD</v>
          </cell>
          <cell r="D1487" t="str">
            <v>NOK</v>
          </cell>
          <cell r="E1487">
            <v>41121</v>
          </cell>
          <cell r="F1487">
            <v>6.0145900000000001</v>
          </cell>
          <cell r="G1487" t="str">
            <v>Rate Type for UK</v>
          </cell>
        </row>
        <row r="1488">
          <cell r="A1488" t="str">
            <v>Spot - UK|USD|IDR</v>
          </cell>
          <cell r="B1488" t="str">
            <v>Spot - UK</v>
          </cell>
          <cell r="C1488" t="str">
            <v>USD</v>
          </cell>
          <cell r="D1488" t="str">
            <v>IDR</v>
          </cell>
          <cell r="E1488">
            <v>41121</v>
          </cell>
          <cell r="F1488">
            <v>9441.2250000000004</v>
          </cell>
          <cell r="G1488" t="str">
            <v>Rate Type for UK</v>
          </cell>
        </row>
        <row r="1489">
          <cell r="A1489" t="str">
            <v>Spot - UK|USD|ILS</v>
          </cell>
          <cell r="B1489" t="str">
            <v>Spot - UK</v>
          </cell>
          <cell r="C1489" t="str">
            <v>USD</v>
          </cell>
          <cell r="D1489" t="str">
            <v>ILS</v>
          </cell>
          <cell r="E1489">
            <v>41121</v>
          </cell>
          <cell r="F1489">
            <v>3.9849770000000002</v>
          </cell>
          <cell r="G1489" t="str">
            <v>Rate Type for UK</v>
          </cell>
        </row>
        <row r="1490">
          <cell r="A1490" t="str">
            <v>Spot - UK|USD|INR</v>
          </cell>
          <cell r="B1490" t="str">
            <v>Spot - UK</v>
          </cell>
          <cell r="C1490" t="str">
            <v>USD</v>
          </cell>
          <cell r="D1490" t="str">
            <v>INR</v>
          </cell>
          <cell r="E1490">
            <v>41121</v>
          </cell>
          <cell r="F1490">
            <v>55.600499999999997</v>
          </cell>
          <cell r="G1490" t="str">
            <v>Rate Type for UK</v>
          </cell>
        </row>
        <row r="1491">
          <cell r="A1491" t="str">
            <v>Spot - UK|USD|ISK</v>
          </cell>
          <cell r="B1491" t="str">
            <v>Spot - UK</v>
          </cell>
          <cell r="C1491" t="str">
            <v>USD</v>
          </cell>
          <cell r="D1491" t="str">
            <v>ISK</v>
          </cell>
          <cell r="E1491">
            <v>41121</v>
          </cell>
          <cell r="F1491">
            <v>120.6961</v>
          </cell>
          <cell r="G1491" t="str">
            <v>Rate Type for UK</v>
          </cell>
        </row>
        <row r="1492">
          <cell r="A1492" t="str">
            <v>Spot - UK|USD|JOD</v>
          </cell>
          <cell r="B1492" t="str">
            <v>Spot - UK</v>
          </cell>
          <cell r="C1492" t="str">
            <v>USD</v>
          </cell>
          <cell r="D1492" t="str">
            <v>JOD</v>
          </cell>
          <cell r="E1492">
            <v>41121</v>
          </cell>
          <cell r="F1492">
            <v>0.70774999999999999</v>
          </cell>
          <cell r="G1492" t="str">
            <v>Rate Type for UK</v>
          </cell>
        </row>
        <row r="1493">
          <cell r="A1493" t="str">
            <v>Spot - UK|USD|JPY</v>
          </cell>
          <cell r="B1493" t="str">
            <v>Spot - UK</v>
          </cell>
          <cell r="C1493" t="str">
            <v>USD</v>
          </cell>
          <cell r="D1493" t="str">
            <v>JPY</v>
          </cell>
          <cell r="E1493">
            <v>41121</v>
          </cell>
          <cell r="F1493">
            <v>78.096050000000005</v>
          </cell>
          <cell r="G1493" t="str">
            <v>Rate Type for UK</v>
          </cell>
        </row>
        <row r="1494">
          <cell r="A1494" t="str">
            <v>Spot - UK|USD|KES</v>
          </cell>
          <cell r="B1494" t="str">
            <v>Spot - UK</v>
          </cell>
          <cell r="C1494" t="str">
            <v>USD</v>
          </cell>
          <cell r="D1494" t="str">
            <v>KES</v>
          </cell>
          <cell r="E1494">
            <v>41121</v>
          </cell>
          <cell r="F1494">
            <v>84.375</v>
          </cell>
          <cell r="G1494" t="str">
            <v>Rate Type for UK</v>
          </cell>
        </row>
        <row r="1495">
          <cell r="A1495" t="str">
            <v>Spot - UK|USD|KRW</v>
          </cell>
          <cell r="B1495" t="str">
            <v>Spot - UK</v>
          </cell>
          <cell r="C1495" t="str">
            <v>USD</v>
          </cell>
          <cell r="D1495" t="str">
            <v>KRW</v>
          </cell>
          <cell r="E1495">
            <v>41121</v>
          </cell>
          <cell r="F1495">
            <v>1130.27</v>
          </cell>
          <cell r="G1495" t="str">
            <v>Rate Type for UK</v>
          </cell>
        </row>
        <row r="1496">
          <cell r="A1496" t="str">
            <v>Spot - UK|USD|KWD</v>
          </cell>
          <cell r="B1496" t="str">
            <v>Spot - UK</v>
          </cell>
          <cell r="C1496" t="str">
            <v>USD</v>
          </cell>
          <cell r="D1496" t="str">
            <v>KWD</v>
          </cell>
          <cell r="E1496">
            <v>41121</v>
          </cell>
          <cell r="F1496">
            <v>3.5476089115935858</v>
          </cell>
          <cell r="G1496" t="str">
            <v>Rate Type for UK</v>
          </cell>
        </row>
        <row r="1497">
          <cell r="A1497" t="str">
            <v>Spot - UK|USD|ECS</v>
          </cell>
          <cell r="B1497" t="str">
            <v>Spot - UK</v>
          </cell>
          <cell r="C1497" t="str">
            <v>USD</v>
          </cell>
          <cell r="D1497" t="str">
            <v>ECS</v>
          </cell>
          <cell r="E1497">
            <v>41121</v>
          </cell>
          <cell r="F1497">
            <v>25000</v>
          </cell>
          <cell r="G1497" t="str">
            <v>Rate Type for UK</v>
          </cell>
        </row>
        <row r="1498">
          <cell r="A1498" t="str">
            <v>Spot - UK|USD|EEK</v>
          </cell>
          <cell r="B1498" t="str">
            <v>Spot - UK</v>
          </cell>
          <cell r="C1498" t="str">
            <v>USD</v>
          </cell>
          <cell r="D1498" t="str">
            <v>EEK</v>
          </cell>
          <cell r="E1498">
            <v>41121</v>
          </cell>
          <cell r="F1498">
            <v>11.702315</v>
          </cell>
          <cell r="G1498" t="str">
            <v>Rate Type for UK</v>
          </cell>
        </row>
        <row r="1499">
          <cell r="A1499" t="str">
            <v>Spot - UK|USD|EGP</v>
          </cell>
          <cell r="B1499" t="str">
            <v>Spot - UK</v>
          </cell>
          <cell r="C1499" t="str">
            <v>USD</v>
          </cell>
          <cell r="D1499" t="str">
            <v>EGP</v>
          </cell>
          <cell r="E1499">
            <v>41121</v>
          </cell>
          <cell r="F1499">
            <v>6.0747499999999999</v>
          </cell>
          <cell r="G1499" t="str">
            <v>Rate Type for UK</v>
          </cell>
        </row>
        <row r="1500">
          <cell r="A1500" t="str">
            <v>Spot - UK|USD|EUR</v>
          </cell>
          <cell r="B1500" t="str">
            <v>Spot - UK</v>
          </cell>
          <cell r="C1500" t="str">
            <v>USD</v>
          </cell>
          <cell r="D1500" t="str">
            <v>EUR</v>
          </cell>
          <cell r="E1500">
            <v>41121</v>
          </cell>
          <cell r="F1500">
            <v>0.81199610566667724</v>
          </cell>
          <cell r="G1500" t="str">
            <v>Rate Type for UK</v>
          </cell>
        </row>
        <row r="1501">
          <cell r="A1501" t="str">
            <v>Spot - UK|USD|GBP</v>
          </cell>
          <cell r="B1501" t="str">
            <v>Spot - UK</v>
          </cell>
          <cell r="C1501" t="str">
            <v>USD</v>
          </cell>
          <cell r="D1501" t="str">
            <v>GBP</v>
          </cell>
          <cell r="E1501">
            <v>41121</v>
          </cell>
          <cell r="F1501">
            <v>0.63823846184530697</v>
          </cell>
          <cell r="G1501" t="str">
            <v>Rate Type for UK</v>
          </cell>
        </row>
        <row r="1502">
          <cell r="A1502" t="str">
            <v>Spot - UK|USD|HKD</v>
          </cell>
          <cell r="B1502" t="str">
            <v>Spot - UK</v>
          </cell>
          <cell r="C1502" t="str">
            <v>USD</v>
          </cell>
          <cell r="D1502" t="str">
            <v>HKD</v>
          </cell>
          <cell r="E1502">
            <v>41121</v>
          </cell>
          <cell r="F1502">
            <v>7.7536800000000001</v>
          </cell>
          <cell r="G1502" t="str">
            <v>Rate Type for UK</v>
          </cell>
        </row>
        <row r="1503">
          <cell r="A1503" t="str">
            <v>Spot - UK|USD|HRK</v>
          </cell>
          <cell r="B1503" t="str">
            <v>Spot - UK</v>
          </cell>
          <cell r="C1503" t="str">
            <v>USD</v>
          </cell>
          <cell r="D1503" t="str">
            <v>HRK</v>
          </cell>
          <cell r="E1503">
            <v>41121</v>
          </cell>
          <cell r="F1503">
            <v>6.1054599999999999</v>
          </cell>
          <cell r="G1503" t="str">
            <v>Rate Type for UK</v>
          </cell>
        </row>
        <row r="1504">
          <cell r="A1504" t="str">
            <v>Spot - UK|USD|HUF</v>
          </cell>
          <cell r="B1504" t="str">
            <v>Spot - UK</v>
          </cell>
          <cell r="C1504" t="str">
            <v>USD</v>
          </cell>
          <cell r="D1504" t="str">
            <v>HUF</v>
          </cell>
          <cell r="E1504">
            <v>41121</v>
          </cell>
          <cell r="F1504">
            <v>227.97200000000001</v>
          </cell>
          <cell r="G1504" t="str">
            <v>Rate Type for UK</v>
          </cell>
        </row>
        <row r="1505">
          <cell r="A1505" t="str">
            <v>Spot - UK|USD|CAD</v>
          </cell>
          <cell r="B1505" t="str">
            <v>Spot - UK</v>
          </cell>
          <cell r="C1505" t="str">
            <v>USD</v>
          </cell>
          <cell r="D1505" t="str">
            <v>CAD</v>
          </cell>
          <cell r="E1505">
            <v>41121</v>
          </cell>
          <cell r="F1505">
            <v>1.0029375</v>
          </cell>
          <cell r="G1505" t="str">
            <v>Rate Type for UK</v>
          </cell>
        </row>
        <row r="1506">
          <cell r="A1506" t="str">
            <v>Spot - UK|USD|CHF</v>
          </cell>
          <cell r="B1506" t="str">
            <v>Spot - UK</v>
          </cell>
          <cell r="C1506" t="str">
            <v>USD</v>
          </cell>
          <cell r="D1506" t="str">
            <v>CHF</v>
          </cell>
          <cell r="E1506">
            <v>41121</v>
          </cell>
          <cell r="F1506">
            <v>0.97572349999999997</v>
          </cell>
          <cell r="G1506" t="str">
            <v>Rate Type for UK</v>
          </cell>
        </row>
        <row r="1507">
          <cell r="A1507" t="str">
            <v>Spot - UK|USD|CNH</v>
          </cell>
          <cell r="B1507" t="str">
            <v>Spot - UK</v>
          </cell>
          <cell r="C1507" t="str">
            <v>USD</v>
          </cell>
          <cell r="D1507" t="str">
            <v>CNH</v>
          </cell>
          <cell r="E1507">
            <v>41121</v>
          </cell>
          <cell r="F1507">
            <v>6.3869999999999996</v>
          </cell>
          <cell r="G1507" t="str">
            <v>Rate Type for UK</v>
          </cell>
        </row>
        <row r="1508">
          <cell r="A1508" t="str">
            <v>Spot - UK|USD|CNY</v>
          </cell>
          <cell r="B1508" t="str">
            <v>Spot - UK</v>
          </cell>
          <cell r="C1508" t="str">
            <v>USD</v>
          </cell>
          <cell r="D1508" t="str">
            <v>CNY</v>
          </cell>
          <cell r="E1508">
            <v>41121</v>
          </cell>
          <cell r="F1508">
            <v>6.3869999999999996</v>
          </cell>
          <cell r="G1508" t="str">
            <v>Rate Type for UK</v>
          </cell>
        </row>
        <row r="1509">
          <cell r="A1509" t="str">
            <v>Spot - UK|USD|CYP</v>
          </cell>
          <cell r="B1509" t="str">
            <v>Spot - UK</v>
          </cell>
          <cell r="C1509" t="str">
            <v>USD</v>
          </cell>
          <cell r="D1509" t="str">
            <v>CYP</v>
          </cell>
          <cell r="E1509">
            <v>41121</v>
          </cell>
          <cell r="F1509">
            <v>0.39774999999999999</v>
          </cell>
          <cell r="G1509" t="str">
            <v>Rate Type for UK</v>
          </cell>
        </row>
        <row r="1510">
          <cell r="A1510" t="str">
            <v>Spot - UK|USD|CZK</v>
          </cell>
          <cell r="B1510" t="str">
            <v>Spot - UK</v>
          </cell>
          <cell r="C1510" t="str">
            <v>USD</v>
          </cell>
          <cell r="D1510" t="str">
            <v>CZK</v>
          </cell>
          <cell r="E1510">
            <v>41121</v>
          </cell>
          <cell r="F1510">
            <v>20.6005</v>
          </cell>
          <cell r="G1510" t="str">
            <v>Rate Type for UK</v>
          </cell>
        </row>
        <row r="1511">
          <cell r="A1511" t="str">
            <v>Spot - UK|USD|DKK</v>
          </cell>
          <cell r="B1511" t="str">
            <v>Spot - UK</v>
          </cell>
          <cell r="C1511" t="str">
            <v>USD</v>
          </cell>
          <cell r="D1511" t="str">
            <v>DKK</v>
          </cell>
          <cell r="E1511">
            <v>41121</v>
          </cell>
          <cell r="F1511">
            <v>6.0429570000000004</v>
          </cell>
          <cell r="G1511" t="str">
            <v>Rate Type for UK</v>
          </cell>
        </row>
        <row r="1512">
          <cell r="A1512" t="str">
            <v>Spot - UK|TWD|GBP</v>
          </cell>
          <cell r="B1512" t="str">
            <v>Spot - UK</v>
          </cell>
          <cell r="C1512" t="str">
            <v>TWD</v>
          </cell>
          <cell r="D1512" t="str">
            <v>GBP</v>
          </cell>
          <cell r="E1512">
            <v>41121</v>
          </cell>
          <cell r="F1512">
            <v>2.134148538237501E-2</v>
          </cell>
          <cell r="G1512" t="str">
            <v>Rate Type for UK</v>
          </cell>
        </row>
        <row r="1513">
          <cell r="A1513" t="str">
            <v>Spot - UK|TWD|JPY</v>
          </cell>
          <cell r="B1513" t="str">
            <v>Spot - UK</v>
          </cell>
          <cell r="C1513" t="str">
            <v>TWD</v>
          </cell>
          <cell r="D1513" t="str">
            <v>JPY</v>
          </cell>
          <cell r="E1513">
            <v>41121</v>
          </cell>
          <cell r="F1513">
            <v>2.6113840032100581</v>
          </cell>
          <cell r="G1513" t="str">
            <v>Rate Type for UK</v>
          </cell>
        </row>
        <row r="1514">
          <cell r="A1514" t="str">
            <v>Spot - UK|TWD|USD</v>
          </cell>
          <cell r="B1514" t="str">
            <v>Spot - UK</v>
          </cell>
          <cell r="C1514" t="str">
            <v>TWD</v>
          </cell>
          <cell r="D1514" t="str">
            <v>USD</v>
          </cell>
          <cell r="E1514">
            <v>41121</v>
          </cell>
          <cell r="F1514">
            <v>3.3438106065672442E-2</v>
          </cell>
          <cell r="G1514" t="str">
            <v>Rate Type for UK</v>
          </cell>
        </row>
        <row r="1515">
          <cell r="A1515" t="str">
            <v>Spot - UK|TWD|ZAR</v>
          </cell>
          <cell r="B1515" t="str">
            <v>Spot - UK</v>
          </cell>
          <cell r="C1515" t="str">
            <v>TWD</v>
          </cell>
          <cell r="D1515" t="str">
            <v>ZAR</v>
          </cell>
          <cell r="E1515">
            <v>41121</v>
          </cell>
          <cell r="F1515">
            <v>0.27475140440045476</v>
          </cell>
          <cell r="G1515" t="str">
            <v>Rate Type for UK</v>
          </cell>
        </row>
        <row r="1516">
          <cell r="A1516" t="str">
            <v>Spot - UK|USD|AED</v>
          </cell>
          <cell r="B1516" t="str">
            <v>Spot - UK</v>
          </cell>
          <cell r="C1516" t="str">
            <v>USD</v>
          </cell>
          <cell r="D1516" t="str">
            <v>AED</v>
          </cell>
          <cell r="E1516">
            <v>41121</v>
          </cell>
          <cell r="F1516">
            <v>3.673</v>
          </cell>
          <cell r="G1516" t="str">
            <v>Rate Type for UK</v>
          </cell>
        </row>
        <row r="1517">
          <cell r="A1517" t="str">
            <v>Spot - UK|USD|ARS</v>
          </cell>
          <cell r="B1517" t="str">
            <v>Spot - UK</v>
          </cell>
          <cell r="C1517" t="str">
            <v>USD</v>
          </cell>
          <cell r="D1517" t="str">
            <v>ARS</v>
          </cell>
          <cell r="E1517">
            <v>41121</v>
          </cell>
          <cell r="F1517">
            <v>4.5812499999999998</v>
          </cell>
          <cell r="G1517" t="str">
            <v>Rate Type for UK</v>
          </cell>
        </row>
        <row r="1518">
          <cell r="A1518" t="str">
            <v>Spot - UK|USD|AUD</v>
          </cell>
          <cell r="B1518" t="str">
            <v>Spot - UK</v>
          </cell>
          <cell r="C1518" t="str">
            <v>USD</v>
          </cell>
          <cell r="D1518" t="str">
            <v>AUD</v>
          </cell>
          <cell r="E1518">
            <v>41121</v>
          </cell>
          <cell r="F1518">
            <v>0.95022213818035317</v>
          </cell>
          <cell r="G1518" t="str">
            <v>Rate Type for UK</v>
          </cell>
        </row>
        <row r="1519">
          <cell r="A1519" t="str">
            <v>Spot - UK|USD|BHD</v>
          </cell>
          <cell r="B1519" t="str">
            <v>Spot - UK</v>
          </cell>
          <cell r="C1519" t="str">
            <v>USD</v>
          </cell>
          <cell r="D1519" t="str">
            <v>BHD</v>
          </cell>
          <cell r="E1519">
            <v>41121</v>
          </cell>
          <cell r="F1519">
            <v>0.37701499999999999</v>
          </cell>
          <cell r="G1519" t="str">
            <v>Rate Type for UK</v>
          </cell>
        </row>
        <row r="1520">
          <cell r="A1520" t="str">
            <v>Spot - UK|USD|BND</v>
          </cell>
          <cell r="B1520" t="str">
            <v>Spot - UK</v>
          </cell>
          <cell r="C1520" t="str">
            <v>USD</v>
          </cell>
          <cell r="D1520" t="str">
            <v>BND</v>
          </cell>
          <cell r="E1520">
            <v>41121</v>
          </cell>
          <cell r="F1520">
            <v>1.2439499999999999</v>
          </cell>
          <cell r="G1520" t="str">
            <v>Rate Type for UK</v>
          </cell>
        </row>
        <row r="1521">
          <cell r="A1521" t="str">
            <v>Spot - UK|USD|BRL</v>
          </cell>
          <cell r="B1521" t="str">
            <v>Spot - UK</v>
          </cell>
          <cell r="C1521" t="str">
            <v>USD</v>
          </cell>
          <cell r="D1521" t="str">
            <v>BRL</v>
          </cell>
          <cell r="E1521">
            <v>41121</v>
          </cell>
          <cell r="F1521">
            <v>2.05165</v>
          </cell>
          <cell r="G1521" t="str">
            <v>Rate Type for UK</v>
          </cell>
        </row>
        <row r="1522">
          <cell r="A1522" t="str">
            <v>Spot - UK|TRL|EUR</v>
          </cell>
          <cell r="B1522" t="str">
            <v>Spot - UK</v>
          </cell>
          <cell r="C1522" t="str">
            <v>TRL</v>
          </cell>
          <cell r="D1522" t="str">
            <v>EUR</v>
          </cell>
          <cell r="E1522">
            <v>41121</v>
          </cell>
          <cell r="F1522">
            <v>6.0298046479967868E-7</v>
          </cell>
          <cell r="G1522" t="str">
            <v>Rate Type for UK</v>
          </cell>
        </row>
        <row r="1523">
          <cell r="A1523" t="str">
            <v>Spot - UK|TRL|GBP</v>
          </cell>
          <cell r="B1523" t="str">
            <v>Spot - UK</v>
          </cell>
          <cell r="C1523" t="str">
            <v>TRL</v>
          </cell>
          <cell r="D1523" t="str">
            <v>GBP</v>
          </cell>
          <cell r="E1523">
            <v>41121</v>
          </cell>
          <cell r="F1523">
            <v>4.7394971686538286E-7</v>
          </cell>
          <cell r="G1523" t="str">
            <v>Rate Type for UK</v>
          </cell>
        </row>
        <row r="1524">
          <cell r="A1524" t="str">
            <v>Spot - UK|TRL|JPY</v>
          </cell>
          <cell r="B1524" t="str">
            <v>Spot - UK</v>
          </cell>
          <cell r="C1524" t="str">
            <v>TRL</v>
          </cell>
          <cell r="D1524" t="str">
            <v>JPY</v>
          </cell>
          <cell r="E1524">
            <v>41121</v>
          </cell>
          <cell r="F1524">
            <v>5.7993372381208753E-5</v>
          </cell>
          <cell r="G1524" t="str">
            <v>Rate Type for UK</v>
          </cell>
        </row>
        <row r="1525">
          <cell r="A1525" t="str">
            <v>Spot - UK|TRL|USD</v>
          </cell>
          <cell r="B1525" t="str">
            <v>Spot - UK</v>
          </cell>
          <cell r="C1525" t="str">
            <v>TRL</v>
          </cell>
          <cell r="D1525" t="str">
            <v>USD</v>
          </cell>
          <cell r="E1525">
            <v>41121</v>
          </cell>
          <cell r="F1525">
            <v>7.4259034075614271E-7</v>
          </cell>
          <cell r="G1525" t="str">
            <v>Rate Type for UK</v>
          </cell>
        </row>
        <row r="1526">
          <cell r="A1526" t="str">
            <v>Spot - UK|TRL|ZAR</v>
          </cell>
          <cell r="B1526" t="str">
            <v>Spot - UK</v>
          </cell>
          <cell r="C1526" t="str">
            <v>TRL</v>
          </cell>
          <cell r="D1526" t="str">
            <v>ZAR</v>
          </cell>
          <cell r="E1526">
            <v>41121</v>
          </cell>
          <cell r="F1526">
            <v>6.1016535630412791E-6</v>
          </cell>
          <cell r="G1526" t="str">
            <v>Rate Type for UK</v>
          </cell>
        </row>
        <row r="1527">
          <cell r="A1527" t="str">
            <v>Spot - UK|TRY|CHF</v>
          </cell>
          <cell r="B1527" t="str">
            <v>Spot - UK</v>
          </cell>
          <cell r="C1527" t="str">
            <v>TRY</v>
          </cell>
          <cell r="D1527" t="str">
            <v>CHF</v>
          </cell>
          <cell r="E1527">
            <v>41121</v>
          </cell>
          <cell r="F1527">
            <v>0.54565736931479625</v>
          </cell>
          <cell r="G1527" t="str">
            <v>Rate Type for UK</v>
          </cell>
        </row>
        <row r="1528">
          <cell r="A1528" t="str">
            <v>Spot - UK|TRY|EUR</v>
          </cell>
          <cell r="B1528" t="str">
            <v>Spot - UK</v>
          </cell>
          <cell r="C1528" t="str">
            <v>TRY</v>
          </cell>
          <cell r="D1528" t="str">
            <v>EUR</v>
          </cell>
          <cell r="E1528">
            <v>41121</v>
          </cell>
          <cell r="F1528">
            <v>0.45409550852463676</v>
          </cell>
          <cell r="G1528" t="str">
            <v>Rate Type for UK</v>
          </cell>
        </row>
        <row r="1529">
          <cell r="A1529" t="str">
            <v>Spot - UK|TRY|GBP</v>
          </cell>
          <cell r="B1529" t="str">
            <v>Spot - UK</v>
          </cell>
          <cell r="C1529" t="str">
            <v>TRY</v>
          </cell>
          <cell r="D1529" t="str">
            <v>GBP</v>
          </cell>
          <cell r="E1529">
            <v>41121</v>
          </cell>
          <cell r="F1529">
            <v>0.35692439516526164</v>
          </cell>
          <cell r="G1529" t="str">
            <v>Rate Type for UK</v>
          </cell>
        </row>
        <row r="1530">
          <cell r="A1530" t="str">
            <v>Spot - UK|TRY|JPY</v>
          </cell>
          <cell r="B1530" t="str">
            <v>Spot - UK</v>
          </cell>
          <cell r="C1530" t="str">
            <v>TRY</v>
          </cell>
          <cell r="D1530" t="str">
            <v>JPY</v>
          </cell>
          <cell r="E1530">
            <v>41121</v>
          </cell>
          <cell r="F1530">
            <v>43.67393549184456</v>
          </cell>
          <cell r="G1530" t="str">
            <v>Rate Type for UK</v>
          </cell>
        </row>
        <row r="1531">
          <cell r="A1531" t="str">
            <v>Spot - UK|TRY|USD</v>
          </cell>
          <cell r="B1531" t="str">
            <v>Spot - UK</v>
          </cell>
          <cell r="C1531" t="str">
            <v>TRY</v>
          </cell>
          <cell r="D1531" t="str">
            <v>USD</v>
          </cell>
          <cell r="E1531">
            <v>41121</v>
          </cell>
          <cell r="F1531">
            <v>0.55923360389987153</v>
          </cell>
          <cell r="G1531" t="str">
            <v>Rate Type for UK</v>
          </cell>
        </row>
        <row r="1532">
          <cell r="A1532" t="str">
            <v>Spot - UK|TRY|ZAR</v>
          </cell>
          <cell r="B1532" t="str">
            <v>Spot - UK</v>
          </cell>
          <cell r="C1532" t="str">
            <v>TRY</v>
          </cell>
          <cell r="D1532" t="str">
            <v>ZAR</v>
          </cell>
          <cell r="E1532">
            <v>41121</v>
          </cell>
          <cell r="F1532">
            <v>4.5950634212849346</v>
          </cell>
          <cell r="G1532" t="str">
            <v>Rate Type for UK</v>
          </cell>
        </row>
        <row r="1533">
          <cell r="A1533" t="str">
            <v>Spot - UK|TWD|CHF</v>
          </cell>
          <cell r="B1533" t="str">
            <v>Spot - UK</v>
          </cell>
          <cell r="C1533" t="str">
            <v>TWD</v>
          </cell>
          <cell r="D1533" t="str">
            <v>CHF</v>
          </cell>
          <cell r="E1533">
            <v>41121</v>
          </cell>
          <cell r="F1533">
            <v>3.2626345883769142E-2</v>
          </cell>
          <cell r="G1533" t="str">
            <v>Rate Type for UK</v>
          </cell>
        </row>
        <row r="1534">
          <cell r="A1534" t="str">
            <v>Spot - UK|TWD|EUR</v>
          </cell>
          <cell r="B1534" t="str">
            <v>Spot - UK</v>
          </cell>
          <cell r="C1534" t="str">
            <v>TWD</v>
          </cell>
          <cell r="D1534" t="str">
            <v>EUR</v>
          </cell>
          <cell r="E1534">
            <v>41121</v>
          </cell>
          <cell r="F1534">
            <v>2.7151611906195319E-2</v>
          </cell>
          <cell r="G1534" t="str">
            <v>Rate Type for UK</v>
          </cell>
        </row>
        <row r="1535">
          <cell r="A1535" t="str">
            <v>Spot - UK|SKK|JPY</v>
          </cell>
          <cell r="B1535" t="str">
            <v>Spot - UK</v>
          </cell>
          <cell r="C1535" t="str">
            <v>SKK</v>
          </cell>
          <cell r="D1535" t="str">
            <v>JPY</v>
          </cell>
          <cell r="E1535">
            <v>41121</v>
          </cell>
          <cell r="F1535">
            <v>3.6207383759031151</v>
          </cell>
          <cell r="G1535" t="str">
            <v>Rate Type for UK</v>
          </cell>
        </row>
        <row r="1536">
          <cell r="A1536" t="str">
            <v>Spot - UK|SKK|USD</v>
          </cell>
          <cell r="B1536" t="str">
            <v>Spot - UK</v>
          </cell>
          <cell r="C1536" t="str">
            <v>SKK</v>
          </cell>
          <cell r="D1536" t="str">
            <v>USD</v>
          </cell>
          <cell r="E1536">
            <v>41121</v>
          </cell>
          <cell r="F1536">
            <v>4.6362631348232278E-2</v>
          </cell>
          <cell r="G1536" t="str">
            <v>Rate Type for UK</v>
          </cell>
        </row>
        <row r="1537">
          <cell r="A1537" t="str">
            <v>Spot - UK|SKK|ZAR</v>
          </cell>
          <cell r="B1537" t="str">
            <v>Spot - UK</v>
          </cell>
          <cell r="C1537" t="str">
            <v>SKK</v>
          </cell>
          <cell r="D1537" t="str">
            <v>ZAR</v>
          </cell>
          <cell r="E1537">
            <v>41121</v>
          </cell>
          <cell r="F1537">
            <v>0.38094855161980606</v>
          </cell>
          <cell r="G1537" t="str">
            <v>Rate Type for UK</v>
          </cell>
        </row>
        <row r="1538">
          <cell r="A1538" t="str">
            <v>Spot - UK|THB|CHF</v>
          </cell>
          <cell r="B1538" t="str">
            <v>Spot - UK</v>
          </cell>
          <cell r="C1538" t="str">
            <v>THB</v>
          </cell>
          <cell r="D1538" t="str">
            <v>CHF</v>
          </cell>
          <cell r="E1538">
            <v>41121</v>
          </cell>
          <cell r="F1538">
            <v>3.0991779768956878E-2</v>
          </cell>
          <cell r="G1538" t="str">
            <v>Rate Type for UK</v>
          </cell>
        </row>
        <row r="1539">
          <cell r="A1539" t="str">
            <v>Spot - UK|THB|EUR</v>
          </cell>
          <cell r="B1539" t="str">
            <v>Spot - UK</v>
          </cell>
          <cell r="C1539" t="str">
            <v>THB</v>
          </cell>
          <cell r="D1539" t="str">
            <v>EUR</v>
          </cell>
          <cell r="E1539">
            <v>41121</v>
          </cell>
          <cell r="F1539">
            <v>2.5791327645662214E-2</v>
          </cell>
          <cell r="G1539" t="str">
            <v>Rate Type for UK</v>
          </cell>
        </row>
        <row r="1540">
          <cell r="A1540" t="str">
            <v>Spot - UK|THB|GBP</v>
          </cell>
          <cell r="B1540" t="str">
            <v>Spot - UK</v>
          </cell>
          <cell r="C1540" t="str">
            <v>THB</v>
          </cell>
          <cell r="D1540" t="str">
            <v>GBP</v>
          </cell>
          <cell r="E1540">
            <v>41121</v>
          </cell>
          <cell r="F1540">
            <v>2.0272286000683121E-2</v>
          </cell>
          <cell r="G1540" t="str">
            <v>Rate Type for UK</v>
          </cell>
        </row>
        <row r="1541">
          <cell r="A1541" t="str">
            <v>Spot - UK|THB|JPY</v>
          </cell>
          <cell r="B1541" t="str">
            <v>Spot - UK</v>
          </cell>
          <cell r="C1541" t="str">
            <v>THB</v>
          </cell>
          <cell r="D1541" t="str">
            <v>JPY</v>
          </cell>
          <cell r="E1541">
            <v>41121</v>
          </cell>
          <cell r="F1541">
            <v>2.4805547703067976</v>
          </cell>
          <cell r="G1541" t="str">
            <v>Rate Type for UK</v>
          </cell>
        </row>
        <row r="1542">
          <cell r="A1542" t="str">
            <v>Spot - UK|THB|USD</v>
          </cell>
          <cell r="B1542" t="str">
            <v>Spot - UK</v>
          </cell>
          <cell r="C1542" t="str">
            <v>THB</v>
          </cell>
          <cell r="D1542" t="str">
            <v>USD</v>
          </cell>
          <cell r="E1542">
            <v>41121</v>
          </cell>
          <cell r="F1542">
            <v>3.1762871109445326E-2</v>
          </cell>
          <cell r="G1542" t="str">
            <v>Rate Type for UK</v>
          </cell>
        </row>
        <row r="1543">
          <cell r="A1543" t="str">
            <v>Spot - UK|THB|ZAR</v>
          </cell>
          <cell r="B1543" t="str">
            <v>Spot - UK</v>
          </cell>
          <cell r="C1543" t="str">
            <v>THB</v>
          </cell>
          <cell r="D1543" t="str">
            <v>ZAR</v>
          </cell>
          <cell r="E1543">
            <v>41121</v>
          </cell>
          <cell r="F1543">
            <v>0.26098647536948161</v>
          </cell>
          <cell r="G1543" t="str">
            <v>Rate Type for UK</v>
          </cell>
        </row>
        <row r="1544">
          <cell r="A1544" t="str">
            <v>Spot - UK|TND|CHF</v>
          </cell>
          <cell r="B1544" t="str">
            <v>Spot - UK</v>
          </cell>
          <cell r="C1544" t="str">
            <v>TND</v>
          </cell>
          <cell r="D1544" t="str">
            <v>CHF</v>
          </cell>
          <cell r="E1544">
            <v>41121</v>
          </cell>
          <cell r="F1544">
            <v>0.60292911319896036</v>
          </cell>
          <cell r="G1544" t="str">
            <v>Rate Type for UK</v>
          </cell>
        </row>
        <row r="1545">
          <cell r="A1545" t="str">
            <v>Spot - UK|TND|EUR</v>
          </cell>
          <cell r="B1545" t="str">
            <v>Spot - UK</v>
          </cell>
          <cell r="C1545" t="str">
            <v>TND</v>
          </cell>
          <cell r="D1545" t="str">
            <v>EUR</v>
          </cell>
          <cell r="E1545">
            <v>41121</v>
          </cell>
          <cell r="F1545">
            <v>0.50175699561465825</v>
          </cell>
          <cell r="G1545" t="str">
            <v>Rate Type for UK</v>
          </cell>
        </row>
        <row r="1546">
          <cell r="A1546" t="str">
            <v>Spot - UK|TND|GBP</v>
          </cell>
          <cell r="B1546" t="str">
            <v>Spot - UK</v>
          </cell>
          <cell r="C1546" t="str">
            <v>TND</v>
          </cell>
          <cell r="D1546" t="str">
            <v>GBP</v>
          </cell>
          <cell r="E1546">
            <v>41121</v>
          </cell>
          <cell r="F1546">
            <v>0.39438688297438707</v>
          </cell>
          <cell r="G1546" t="str">
            <v>Rate Type for UK</v>
          </cell>
        </row>
        <row r="1547">
          <cell r="A1547" t="str">
            <v>Spot - UK|TND|JPY</v>
          </cell>
          <cell r="B1547" t="str">
            <v>Spot - UK</v>
          </cell>
          <cell r="C1547" t="str">
            <v>TND</v>
          </cell>
          <cell r="D1547" t="str">
            <v>JPY</v>
          </cell>
          <cell r="E1547">
            <v>41121</v>
          </cell>
          <cell r="F1547">
            <v>48.257915455394546</v>
          </cell>
          <cell r="G1547" t="str">
            <v>Rate Type for UK</v>
          </cell>
        </row>
        <row r="1548">
          <cell r="A1548" t="str">
            <v>Spot - UK|TND|USD</v>
          </cell>
          <cell r="B1548" t="str">
            <v>Spot - UK</v>
          </cell>
          <cell r="C1548" t="str">
            <v>TND</v>
          </cell>
          <cell r="D1548" t="str">
            <v>USD</v>
          </cell>
          <cell r="E1548">
            <v>41121</v>
          </cell>
          <cell r="F1548">
            <v>0.61793029808030686</v>
          </cell>
          <cell r="G1548" t="str">
            <v>Rate Type for UK</v>
          </cell>
        </row>
        <row r="1549">
          <cell r="A1549" t="str">
            <v>Spot - UK|TND|ZAR</v>
          </cell>
          <cell r="B1549" t="str">
            <v>Spot - UK</v>
          </cell>
          <cell r="C1549" t="str">
            <v>TND</v>
          </cell>
          <cell r="D1549" t="str">
            <v>ZAR</v>
          </cell>
          <cell r="E1549">
            <v>41121</v>
          </cell>
          <cell r="F1549">
            <v>5.0773574581560776</v>
          </cell>
          <cell r="G1549" t="str">
            <v>Rate Type for UK</v>
          </cell>
        </row>
        <row r="1550">
          <cell r="A1550" t="str">
            <v>Spot - UK|TRL|CHF</v>
          </cell>
          <cell r="B1550" t="str">
            <v>Spot - UK</v>
          </cell>
          <cell r="C1550" t="str">
            <v>TRL</v>
          </cell>
          <cell r="D1550" t="str">
            <v>CHF</v>
          </cell>
          <cell r="E1550">
            <v>41121</v>
          </cell>
          <cell r="F1550">
            <v>7.2456284634877611E-7</v>
          </cell>
          <cell r="G1550" t="str">
            <v>Rate Type for UK</v>
          </cell>
        </row>
        <row r="1551">
          <cell r="A1551" t="str">
            <v>Spot - UK|SGD|USD</v>
          </cell>
          <cell r="B1551" t="str">
            <v>Spot - UK</v>
          </cell>
          <cell r="C1551" t="str">
            <v>SGD</v>
          </cell>
          <cell r="D1551" t="str">
            <v>USD</v>
          </cell>
          <cell r="E1551">
            <v>41121</v>
          </cell>
          <cell r="F1551">
            <v>0.80377226398935486</v>
          </cell>
          <cell r="G1551" t="str">
            <v>Rate Type for UK</v>
          </cell>
        </row>
        <row r="1552">
          <cell r="A1552" t="str">
            <v>Spot - UK|SGD|ZAR</v>
          </cell>
          <cell r="B1552" t="str">
            <v>Spot - UK</v>
          </cell>
          <cell r="C1552" t="str">
            <v>SGD</v>
          </cell>
          <cell r="D1552" t="str">
            <v>ZAR</v>
          </cell>
          <cell r="E1552">
            <v>41121</v>
          </cell>
          <cell r="F1552">
            <v>6.6043680199914245</v>
          </cell>
          <cell r="G1552" t="str">
            <v>Rate Type for UK</v>
          </cell>
        </row>
        <row r="1553">
          <cell r="A1553" t="str">
            <v>Spot - UK|SKK|CHF</v>
          </cell>
          <cell r="B1553" t="str">
            <v>Spot - UK</v>
          </cell>
          <cell r="C1553" t="str">
            <v>SKK</v>
          </cell>
          <cell r="D1553" t="str">
            <v>CHF</v>
          </cell>
          <cell r="E1553">
            <v>41121</v>
          </cell>
          <cell r="F1553">
            <v>4.5237108928306909E-2</v>
          </cell>
          <cell r="G1553" t="str">
            <v>Rate Type for UK</v>
          </cell>
        </row>
        <row r="1554">
          <cell r="A1554" t="str">
            <v>Spot - UK|SKK|EUR</v>
          </cell>
          <cell r="B1554" t="str">
            <v>Spot - UK</v>
          </cell>
          <cell r="C1554" t="str">
            <v>SKK</v>
          </cell>
          <cell r="D1554" t="str">
            <v>EUR</v>
          </cell>
          <cell r="E1554">
            <v>41121</v>
          </cell>
          <cell r="F1554">
            <v>3.7646276103224421E-2</v>
          </cell>
          <cell r="G1554" t="str">
            <v>Rate Type for UK</v>
          </cell>
        </row>
        <row r="1555">
          <cell r="A1555" t="str">
            <v>Spot - UK|SKK|GBP</v>
          </cell>
          <cell r="B1555" t="str">
            <v>Spot - UK</v>
          </cell>
          <cell r="C1555" t="str">
            <v>SKK</v>
          </cell>
          <cell r="D1555" t="str">
            <v>GBP</v>
          </cell>
          <cell r="E1555">
            <v>41121</v>
          </cell>
          <cell r="F1555">
            <v>2.9590414518796779E-2</v>
          </cell>
          <cell r="G1555" t="str">
            <v>Rate Type for UK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121</v>
          </cell>
          <cell r="F1556">
            <v>9.4054652870945027E-2</v>
          </cell>
          <cell r="G1556" t="str">
            <v>Rate Type for UK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121</v>
          </cell>
          <cell r="F1557">
            <v>11.508702957363109</v>
          </cell>
          <cell r="G1557" t="str">
            <v>Rate Type for UK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121</v>
          </cell>
          <cell r="F1558">
            <v>0.14736600580135756</v>
          </cell>
          <cell r="G1558" t="str">
            <v>Rate Type for UK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121</v>
          </cell>
          <cell r="F1559">
            <v>1.2108645440411046</v>
          </cell>
          <cell r="G1559" t="str">
            <v>Rate Type for UK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121</v>
          </cell>
          <cell r="F1560">
            <v>0.78425948662261735</v>
          </cell>
          <cell r="G1560" t="str">
            <v>Rate Type for UK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121</v>
          </cell>
          <cell r="F1561">
            <v>0.6526599482022446</v>
          </cell>
          <cell r="G1561" t="str">
            <v>Rate Type for UK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121</v>
          </cell>
          <cell r="F1562">
            <v>0.51299837344248578</v>
          </cell>
          <cell r="G1562" t="str">
            <v>Rate Type for UK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121</v>
          </cell>
          <cell r="F1563">
            <v>62.771438917125856</v>
          </cell>
          <cell r="G1563" t="str">
            <v>Rate Type for UK</v>
          </cell>
        </row>
        <row r="1564">
          <cell r="A1564" t="str">
            <v>Spot - UK|RON|USD</v>
          </cell>
          <cell r="B1564" t="str">
            <v>Spot - UK</v>
          </cell>
          <cell r="C1564" t="str">
            <v>RON</v>
          </cell>
          <cell r="D1564" t="str">
            <v>USD</v>
          </cell>
          <cell r="E1564">
            <v>41121</v>
          </cell>
          <cell r="F1564">
            <v>0.26893406772055656</v>
          </cell>
          <cell r="G1564" t="str">
            <v>Rate Type for UK</v>
          </cell>
        </row>
        <row r="1565">
          <cell r="A1565" t="str">
            <v>Spot - UK|RON|ZAR</v>
          </cell>
          <cell r="B1565" t="str">
            <v>Spot - UK</v>
          </cell>
          <cell r="C1565" t="str">
            <v>RON</v>
          </cell>
          <cell r="D1565" t="str">
            <v>ZAR</v>
          </cell>
          <cell r="E1565">
            <v>41121</v>
          </cell>
          <cell r="F1565">
            <v>2.2097547227175469</v>
          </cell>
          <cell r="G1565" t="str">
            <v>Rate Type for UK</v>
          </cell>
        </row>
        <row r="1566">
          <cell r="A1566" t="str">
            <v>Spot - UK|RUB|CHF</v>
          </cell>
          <cell r="B1566" t="str">
            <v>Spot - UK</v>
          </cell>
          <cell r="C1566" t="str">
            <v>RUB</v>
          </cell>
          <cell r="D1566" t="str">
            <v>CHF</v>
          </cell>
          <cell r="E1566">
            <v>41121</v>
          </cell>
          <cell r="F1566">
            <v>3.0321982674901916E-2</v>
          </cell>
          <cell r="G1566" t="str">
            <v>Rate Type for UK</v>
          </cell>
        </row>
        <row r="1567">
          <cell r="A1567" t="str">
            <v>Spot - UK|RUB|EUR</v>
          </cell>
          <cell r="B1567" t="str">
            <v>Spot - UK</v>
          </cell>
          <cell r="C1567" t="str">
            <v>RUB</v>
          </cell>
          <cell r="D1567" t="str">
            <v>EUR</v>
          </cell>
          <cell r="E1567">
            <v>41121</v>
          </cell>
          <cell r="F1567">
            <v>2.5233923184296386E-2</v>
          </cell>
          <cell r="G1567" t="str">
            <v>Rate Type for UK</v>
          </cell>
        </row>
        <row r="1568">
          <cell r="A1568" t="str">
            <v>Spot - UK|RUB|GBP</v>
          </cell>
          <cell r="B1568" t="str">
            <v>Spot - UK</v>
          </cell>
          <cell r="C1568" t="str">
            <v>RUB</v>
          </cell>
          <cell r="D1568" t="str">
            <v>GBP</v>
          </cell>
          <cell r="E1568">
            <v>41121</v>
          </cell>
          <cell r="F1568">
            <v>1.9834159557015327E-2</v>
          </cell>
          <cell r="G1568" t="str">
            <v>Rate Type for UK</v>
          </cell>
        </row>
        <row r="1569">
          <cell r="A1569" t="str">
            <v>Spot - UK|RUB|JPY</v>
          </cell>
          <cell r="B1569" t="str">
            <v>Spot - UK</v>
          </cell>
          <cell r="C1569" t="str">
            <v>RUB</v>
          </cell>
          <cell r="D1569" t="str">
            <v>JPY</v>
          </cell>
          <cell r="E1569">
            <v>41121</v>
          </cell>
          <cell r="F1569">
            <v>2.426944800528299</v>
          </cell>
          <cell r="G1569" t="str">
            <v>Rate Type for UK</v>
          </cell>
        </row>
        <row r="1570">
          <cell r="A1570" t="str">
            <v>Spot - UK|RUB|USD</v>
          </cell>
          <cell r="B1570" t="str">
            <v>Spot - UK</v>
          </cell>
          <cell r="C1570" t="str">
            <v>RUB</v>
          </cell>
          <cell r="D1570" t="str">
            <v>USD</v>
          </cell>
          <cell r="E1570">
            <v>41121</v>
          </cell>
          <cell r="F1570">
            <v>3.1076409120926077E-2</v>
          </cell>
          <cell r="G1570" t="str">
            <v>Rate Type for UK</v>
          </cell>
        </row>
        <row r="1571">
          <cell r="A1571" t="str">
            <v>Spot - UK|RUB|ZAR</v>
          </cell>
          <cell r="B1571" t="str">
            <v>Spot - UK</v>
          </cell>
          <cell r="C1571" t="str">
            <v>RUB</v>
          </cell>
          <cell r="D1571" t="str">
            <v>ZAR</v>
          </cell>
          <cell r="E1571">
            <v>41121</v>
          </cell>
          <cell r="F1571">
            <v>0.25534601250825467</v>
          </cell>
          <cell r="G1571" t="str">
            <v>Rate Type for UK</v>
          </cell>
        </row>
        <row r="1572">
          <cell r="A1572" t="str">
            <v>Spot - UK|SAR|CHF</v>
          </cell>
          <cell r="B1572" t="str">
            <v>Spot - UK</v>
          </cell>
          <cell r="C1572" t="str">
            <v>SAR</v>
          </cell>
          <cell r="D1572" t="str">
            <v>CHF</v>
          </cell>
          <cell r="E1572">
            <v>41121</v>
          </cell>
          <cell r="F1572">
            <v>0.26017905711695377</v>
          </cell>
          <cell r="G1572" t="str">
            <v>Rate Type for UK</v>
          </cell>
        </row>
        <row r="1573">
          <cell r="A1573" t="str">
            <v>Spot - UK|SAR|EUR</v>
          </cell>
          <cell r="B1573" t="str">
            <v>Spot - UK</v>
          </cell>
          <cell r="C1573" t="str">
            <v>SAR</v>
          </cell>
          <cell r="D1573" t="str">
            <v>EUR</v>
          </cell>
          <cell r="E1573">
            <v>41121</v>
          </cell>
          <cell r="F1573">
            <v>0.21652074707127014</v>
          </cell>
          <cell r="G1573" t="str">
            <v>Rate Type for UK</v>
          </cell>
        </row>
        <row r="1574">
          <cell r="A1574" t="str">
            <v>Spot - UK|SAR|GBP</v>
          </cell>
          <cell r="B1574" t="str">
            <v>Spot - UK</v>
          </cell>
          <cell r="C1574" t="str">
            <v>SAR</v>
          </cell>
          <cell r="D1574" t="str">
            <v>GBP</v>
          </cell>
          <cell r="E1574">
            <v>41121</v>
          </cell>
          <cell r="F1574">
            <v>0.17018784647360327</v>
          </cell>
          <cell r="G1574" t="str">
            <v>Rate Type for UK</v>
          </cell>
        </row>
        <row r="1575">
          <cell r="A1575" t="str">
            <v>Spot - UK|SAR|JPY</v>
          </cell>
          <cell r="B1575" t="str">
            <v>Spot - UK</v>
          </cell>
          <cell r="C1575" t="str">
            <v>SAR</v>
          </cell>
          <cell r="D1575" t="str">
            <v>JPY</v>
          </cell>
          <cell r="E1575">
            <v>41121</v>
          </cell>
          <cell r="F1575">
            <v>20.824502693189697</v>
          </cell>
          <cell r="G1575" t="str">
            <v>Rate Type for UK</v>
          </cell>
        </row>
        <row r="1576">
          <cell r="A1576" t="str">
            <v>Spot - UK|SAR|USD</v>
          </cell>
          <cell r="B1576" t="str">
            <v>Spot - UK</v>
          </cell>
          <cell r="C1576" t="str">
            <v>SAR</v>
          </cell>
          <cell r="D1576" t="str">
            <v>USD</v>
          </cell>
          <cell r="E1576">
            <v>41121</v>
          </cell>
          <cell r="F1576">
            <v>0.26665244520292253</v>
          </cell>
          <cell r="G1576" t="str">
            <v>Rate Type for UK</v>
          </cell>
        </row>
        <row r="1577">
          <cell r="A1577" t="str">
            <v>Spot - UK|SAR|ZAR</v>
          </cell>
          <cell r="B1577" t="str">
            <v>Spot - UK</v>
          </cell>
          <cell r="C1577" t="str">
            <v>SAR</v>
          </cell>
          <cell r="D1577" t="str">
            <v>ZAR</v>
          </cell>
          <cell r="E1577">
            <v>41121</v>
          </cell>
          <cell r="F1577">
            <v>2.1910072796117541</v>
          </cell>
          <cell r="G1577" t="str">
            <v>Rate Type for UK</v>
          </cell>
        </row>
        <row r="1578">
          <cell r="A1578" t="str">
            <v>Spot - UK|SEK|CHF</v>
          </cell>
          <cell r="B1578" t="str">
            <v>Spot - UK</v>
          </cell>
          <cell r="C1578" t="str">
            <v>SEK</v>
          </cell>
          <cell r="D1578" t="str">
            <v>CHF</v>
          </cell>
          <cell r="E1578">
            <v>41121</v>
          </cell>
          <cell r="F1578">
            <v>0.14378847496152089</v>
          </cell>
          <cell r="G1578" t="str">
            <v>Rate Type for UK</v>
          </cell>
        </row>
        <row r="1579">
          <cell r="A1579" t="str">
            <v>Spot - UK|SEK|EUR</v>
          </cell>
          <cell r="B1579" t="str">
            <v>Spot - UK</v>
          </cell>
          <cell r="C1579" t="str">
            <v>SEK</v>
          </cell>
          <cell r="D1579" t="str">
            <v>EUR</v>
          </cell>
          <cell r="E1579">
            <v>41121</v>
          </cell>
          <cell r="F1579">
            <v>0.11966062281835529</v>
          </cell>
          <cell r="G1579" t="str">
            <v>Rate Type for UK</v>
          </cell>
        </row>
        <row r="1580">
          <cell r="A1580" t="str">
            <v>Spot - UK|PLN|EUR</v>
          </cell>
          <cell r="B1580" t="str">
            <v>Spot - UK</v>
          </cell>
          <cell r="C1580" t="str">
            <v>PLN</v>
          </cell>
          <cell r="D1580" t="str">
            <v>EUR</v>
          </cell>
          <cell r="E1580">
            <v>41121</v>
          </cell>
          <cell r="F1580">
            <v>0.24358084325472881</v>
          </cell>
          <cell r="G1580" t="str">
            <v>Rate Type for UK</v>
          </cell>
        </row>
        <row r="1581">
          <cell r="A1581" t="str">
            <v>Spot - UK|PLN|GBP</v>
          </cell>
          <cell r="B1581" t="str">
            <v>Spot - UK</v>
          </cell>
          <cell r="C1581" t="str">
            <v>PLN</v>
          </cell>
          <cell r="D1581" t="str">
            <v>GBP</v>
          </cell>
          <cell r="E1581">
            <v>41121</v>
          </cell>
          <cell r="F1581">
            <v>0.1914573994246446</v>
          </cell>
          <cell r="G1581" t="str">
            <v>Rate Type for UK</v>
          </cell>
        </row>
        <row r="1582">
          <cell r="A1582" t="str">
            <v>Spot - UK|PLN|JPY</v>
          </cell>
          <cell r="B1582" t="str">
            <v>Spot - UK</v>
          </cell>
          <cell r="C1582" t="str">
            <v>PLN</v>
          </cell>
          <cell r="D1582" t="str">
            <v>JPY</v>
          </cell>
          <cell r="E1582">
            <v>41121</v>
          </cell>
          <cell r="F1582">
            <v>23.427084909779413</v>
          </cell>
          <cell r="G1582" t="str">
            <v>Rate Type for UK</v>
          </cell>
        </row>
        <row r="1583">
          <cell r="A1583" t="str">
            <v>Spot - UK|PLN|USD</v>
          </cell>
          <cell r="B1583" t="str">
            <v>Spot - UK</v>
          </cell>
          <cell r="C1583" t="str">
            <v>PLN</v>
          </cell>
          <cell r="D1583" t="str">
            <v>USD</v>
          </cell>
          <cell r="E1583">
            <v>41121</v>
          </cell>
          <cell r="F1583">
            <v>0.29997784663602595</v>
          </cell>
          <cell r="G1583" t="str">
            <v>Rate Type for UK</v>
          </cell>
        </row>
        <row r="1584">
          <cell r="A1584" t="str">
            <v>Spot - UK|PLN|ZAR</v>
          </cell>
          <cell r="B1584" t="str">
            <v>Spot - UK</v>
          </cell>
          <cell r="C1584" t="str">
            <v>PLN</v>
          </cell>
          <cell r="D1584" t="str">
            <v>ZAR</v>
          </cell>
          <cell r="E1584">
            <v>41121</v>
          </cell>
          <cell r="F1584">
            <v>2.4648326221108574</v>
          </cell>
          <cell r="G1584" t="str">
            <v>Rate Type for UK</v>
          </cell>
        </row>
        <row r="1585">
          <cell r="A1585" t="str">
            <v>Spot - UK|QAR|CHF</v>
          </cell>
          <cell r="B1585" t="str">
            <v>Spot - UK</v>
          </cell>
          <cell r="C1585" t="str">
            <v>QAR</v>
          </cell>
          <cell r="D1585" t="str">
            <v>CHF</v>
          </cell>
          <cell r="E1585">
            <v>41121</v>
          </cell>
          <cell r="F1585">
            <v>0.26798596520138979</v>
          </cell>
          <cell r="G1585" t="str">
            <v>Rate Type for UK</v>
          </cell>
        </row>
        <row r="1586">
          <cell r="A1586" t="str">
            <v>Spot - UK|QAR|EUR</v>
          </cell>
          <cell r="B1586" t="str">
            <v>Spot - UK</v>
          </cell>
          <cell r="C1586" t="str">
            <v>QAR</v>
          </cell>
          <cell r="D1586" t="str">
            <v>EUR</v>
          </cell>
          <cell r="E1586">
            <v>41121</v>
          </cell>
          <cell r="F1586">
            <v>0.22301764804973351</v>
          </cell>
          <cell r="G1586" t="str">
            <v>Rate Type for UK</v>
          </cell>
        </row>
        <row r="1587">
          <cell r="A1587" t="str">
            <v>Spot - UK|QAR|GBP</v>
          </cell>
          <cell r="B1587" t="str">
            <v>Spot - UK</v>
          </cell>
          <cell r="C1587" t="str">
            <v>QAR</v>
          </cell>
          <cell r="D1587" t="str">
            <v>GBP</v>
          </cell>
          <cell r="E1587">
            <v>41121</v>
          </cell>
          <cell r="F1587">
            <v>0.1752944868359376</v>
          </cell>
          <cell r="G1587" t="str">
            <v>Rate Type for UK</v>
          </cell>
        </row>
        <row r="1588">
          <cell r="A1588" t="str">
            <v>Spot - UK|QAR|JPY</v>
          </cell>
          <cell r="B1588" t="str">
            <v>Spot - UK</v>
          </cell>
          <cell r="C1588" t="str">
            <v>QAR</v>
          </cell>
          <cell r="D1588" t="str">
            <v>JPY</v>
          </cell>
          <cell r="E1588">
            <v>41121</v>
          </cell>
          <cell r="F1588">
            <v>21.449360743761932</v>
          </cell>
          <cell r="G1588" t="str">
            <v>Rate Type for UK</v>
          </cell>
        </row>
        <row r="1589">
          <cell r="A1589" t="str">
            <v>Spot - UK|QAR|USD</v>
          </cell>
          <cell r="B1589" t="str">
            <v>Spot - UK</v>
          </cell>
          <cell r="C1589" t="str">
            <v>QAR</v>
          </cell>
          <cell r="D1589" t="str">
            <v>USD</v>
          </cell>
          <cell r="E1589">
            <v>41121</v>
          </cell>
          <cell r="F1589">
            <v>0.27465359315563248</v>
          </cell>
          <cell r="G1589" t="str">
            <v>Rate Type for UK</v>
          </cell>
        </row>
        <row r="1590">
          <cell r="A1590" t="str">
            <v>Spot - UK|QAR|ZAR</v>
          </cell>
          <cell r="B1590" t="str">
            <v>Spot - UK</v>
          </cell>
          <cell r="C1590" t="str">
            <v>QAR</v>
          </cell>
          <cell r="D1590" t="str">
            <v>ZAR</v>
          </cell>
          <cell r="E1590">
            <v>41121</v>
          </cell>
          <cell r="F1590">
            <v>2.2567504360125792</v>
          </cell>
          <cell r="G1590" t="str">
            <v>Rate Type for UK</v>
          </cell>
        </row>
        <row r="1591">
          <cell r="A1591" t="str">
            <v>Spot - UK|RON|CHF</v>
          </cell>
          <cell r="B1591" t="str">
            <v>Spot - UK</v>
          </cell>
          <cell r="C1591" t="str">
            <v>RON</v>
          </cell>
          <cell r="D1591" t="str">
            <v>CHF</v>
          </cell>
          <cell r="E1591">
            <v>41121</v>
          </cell>
          <cell r="F1591">
            <v>0.26240528982553846</v>
          </cell>
          <cell r="G1591" t="str">
            <v>Rate Type for UK</v>
          </cell>
        </row>
        <row r="1592">
          <cell r="A1592" t="str">
            <v>Spot - UK|RON|EUR</v>
          </cell>
          <cell r="B1592" t="str">
            <v>Spot - UK</v>
          </cell>
          <cell r="C1592" t="str">
            <v>RON</v>
          </cell>
          <cell r="D1592" t="str">
            <v>EUR</v>
          </cell>
          <cell r="E1592">
            <v>41121</v>
          </cell>
          <cell r="F1592">
            <v>0.21837341567019034</v>
          </cell>
          <cell r="G1592" t="str">
            <v>Rate Type for UK</v>
          </cell>
        </row>
        <row r="1593">
          <cell r="A1593" t="str">
            <v>Spot - UK|RON|GBP</v>
          </cell>
          <cell r="B1593" t="str">
            <v>Spot - UK</v>
          </cell>
          <cell r="C1593" t="str">
            <v>RON</v>
          </cell>
          <cell r="D1593" t="str">
            <v>GBP</v>
          </cell>
          <cell r="E1593">
            <v>41121</v>
          </cell>
          <cell r="F1593">
            <v>0.17164406571976962</v>
          </cell>
          <cell r="G1593" t="str">
            <v>Rate Type for UK</v>
          </cell>
        </row>
        <row r="1594">
          <cell r="A1594" t="str">
            <v>Spot - UK|RON|JPY</v>
          </cell>
          <cell r="B1594" t="str">
            <v>Spot - UK</v>
          </cell>
          <cell r="C1594" t="str">
            <v>RON</v>
          </cell>
          <cell r="D1594" t="str">
            <v>JPY</v>
          </cell>
          <cell r="E1594">
            <v>41121</v>
          </cell>
          <cell r="F1594">
            <v>21.002688399407965</v>
          </cell>
          <cell r="G1594" t="str">
            <v>Rate Type for UK</v>
          </cell>
        </row>
        <row r="1595">
          <cell r="A1595" t="str">
            <v>Spot - UK|PEN|USD</v>
          </cell>
          <cell r="B1595" t="str">
            <v>Spot - UK</v>
          </cell>
          <cell r="C1595" t="str">
            <v>PEN</v>
          </cell>
          <cell r="D1595" t="str">
            <v>USD</v>
          </cell>
          <cell r="E1595">
            <v>41121</v>
          </cell>
          <cell r="F1595">
            <v>0.38030043734550301</v>
          </cell>
          <cell r="G1595" t="str">
            <v>Rate Type for UK</v>
          </cell>
        </row>
        <row r="1596">
          <cell r="A1596" t="str">
            <v>Spot - UK|PEN|ZAR</v>
          </cell>
          <cell r="B1596" t="str">
            <v>Spot - UK</v>
          </cell>
          <cell r="C1596" t="str">
            <v>PEN</v>
          </cell>
          <cell r="D1596" t="str">
            <v>ZAR</v>
          </cell>
          <cell r="E1596">
            <v>41121</v>
          </cell>
          <cell r="F1596">
            <v>3.1248204981935732</v>
          </cell>
          <cell r="G1596" t="str">
            <v>Rate Type for UK</v>
          </cell>
        </row>
        <row r="1597">
          <cell r="A1597" t="str">
            <v>Spot - UK|PHP|CHF</v>
          </cell>
          <cell r="B1597" t="str">
            <v>Spot - UK</v>
          </cell>
          <cell r="C1597" t="str">
            <v>PHP</v>
          </cell>
          <cell r="D1597" t="str">
            <v>CHF</v>
          </cell>
          <cell r="E1597">
            <v>41121</v>
          </cell>
          <cell r="F1597">
            <v>2.3360830789489438E-2</v>
          </cell>
          <cell r="G1597" t="str">
            <v>Rate Type for UK</v>
          </cell>
        </row>
        <row r="1598">
          <cell r="A1598" t="str">
            <v>Spot - UK|PHP|EUR</v>
          </cell>
          <cell r="B1598" t="str">
            <v>Spot - UK</v>
          </cell>
          <cell r="C1598" t="str">
            <v>PHP</v>
          </cell>
          <cell r="D1598" t="str">
            <v>EUR</v>
          </cell>
          <cell r="E1598">
            <v>41121</v>
          </cell>
          <cell r="F1598">
            <v>1.9440859655633622E-2</v>
          </cell>
          <cell r="G1598" t="str">
            <v>Rate Type for UK</v>
          </cell>
        </row>
        <row r="1599">
          <cell r="A1599" t="str">
            <v>Spot - UK|PHP|GBP</v>
          </cell>
          <cell r="B1599" t="str">
            <v>Spot - UK</v>
          </cell>
          <cell r="C1599" t="str">
            <v>PHP</v>
          </cell>
          <cell r="D1599" t="str">
            <v>GBP</v>
          </cell>
          <cell r="E1599">
            <v>41121</v>
          </cell>
          <cell r="F1599">
            <v>1.5280743684570707E-2</v>
          </cell>
          <cell r="G1599" t="str">
            <v>Rate Type for UK</v>
          </cell>
        </row>
        <row r="1600">
          <cell r="A1600" t="str">
            <v>Spot - UK|PHP|JPY</v>
          </cell>
          <cell r="B1600" t="str">
            <v>Spot - UK</v>
          </cell>
          <cell r="C1600" t="str">
            <v>PHP</v>
          </cell>
          <cell r="D1600" t="str">
            <v>JPY</v>
          </cell>
          <cell r="E1600">
            <v>41121</v>
          </cell>
          <cell r="F1600">
            <v>1.8697803315975341</v>
          </cell>
          <cell r="G1600" t="str">
            <v>Rate Type for UK</v>
          </cell>
        </row>
        <row r="1601">
          <cell r="A1601" t="str">
            <v>Spot - UK|PHP|USD</v>
          </cell>
          <cell r="B1601" t="str">
            <v>Spot - UK</v>
          </cell>
          <cell r="C1601" t="str">
            <v>PHP</v>
          </cell>
          <cell r="D1601" t="str">
            <v>USD</v>
          </cell>
          <cell r="E1601">
            <v>41121</v>
          </cell>
          <cell r="F1601">
            <v>2.3942060214281441E-2</v>
          </cell>
          <cell r="G1601" t="str">
            <v>Rate Type for UK</v>
          </cell>
        </row>
        <row r="1602">
          <cell r="A1602" t="str">
            <v>Spot - UK|PHP|ZAR</v>
          </cell>
          <cell r="B1602" t="str">
            <v>Spot - UK</v>
          </cell>
          <cell r="C1602" t="str">
            <v>PHP</v>
          </cell>
          <cell r="D1602" t="str">
            <v>ZAR</v>
          </cell>
          <cell r="E1602">
            <v>41121</v>
          </cell>
          <cell r="F1602">
            <v>0.19672509726461962</v>
          </cell>
          <cell r="G1602" t="str">
            <v>Rate Type for UK</v>
          </cell>
        </row>
        <row r="1603">
          <cell r="A1603" t="str">
            <v>Spot - UK|PKR|CHF</v>
          </cell>
          <cell r="B1603" t="str">
            <v>Spot - UK</v>
          </cell>
          <cell r="C1603" t="str">
            <v>PKR</v>
          </cell>
          <cell r="D1603" t="str">
            <v>CHF</v>
          </cell>
          <cell r="E1603">
            <v>41121</v>
          </cell>
          <cell r="F1603">
            <v>1.0303854480173189E-2</v>
          </cell>
          <cell r="G1603" t="str">
            <v>Rate Type for UK</v>
          </cell>
        </row>
        <row r="1604">
          <cell r="A1604" t="str">
            <v>Spot - UK|PKR|EUR</v>
          </cell>
          <cell r="B1604" t="str">
            <v>Spot - UK</v>
          </cell>
          <cell r="C1604" t="str">
            <v>PKR</v>
          </cell>
          <cell r="D1604" t="str">
            <v>EUR</v>
          </cell>
          <cell r="E1604">
            <v>41121</v>
          </cell>
          <cell r="F1604">
            <v>8.5748572328705561E-3</v>
          </cell>
          <cell r="G1604" t="str">
            <v>Rate Type for UK</v>
          </cell>
        </row>
        <row r="1605">
          <cell r="A1605" t="str">
            <v>Spot - UK|PKR|GBP</v>
          </cell>
          <cell r="B1605" t="str">
            <v>Spot - UK</v>
          </cell>
          <cell r="C1605" t="str">
            <v>PKR</v>
          </cell>
          <cell r="D1605" t="str">
            <v>GBP</v>
          </cell>
          <cell r="E1605">
            <v>41121</v>
          </cell>
          <cell r="F1605">
            <v>6.7399383478040763E-3</v>
          </cell>
          <cell r="G1605" t="str">
            <v>Rate Type for UK</v>
          </cell>
        </row>
        <row r="1606">
          <cell r="A1606" t="str">
            <v>Spot - UK|PKR|JPY</v>
          </cell>
          <cell r="B1606" t="str">
            <v>Spot - UK</v>
          </cell>
          <cell r="C1606" t="str">
            <v>PKR</v>
          </cell>
          <cell r="D1606" t="str">
            <v>JPY</v>
          </cell>
          <cell r="E1606">
            <v>41121</v>
          </cell>
          <cell r="F1606">
            <v>0.82471144199799362</v>
          </cell>
          <cell r="G1606" t="str">
            <v>Rate Type for UK</v>
          </cell>
        </row>
        <row r="1607">
          <cell r="A1607" t="str">
            <v>Spot - UK|PKR|USD</v>
          </cell>
          <cell r="B1607" t="str">
            <v>Spot - UK</v>
          </cell>
          <cell r="C1607" t="str">
            <v>PKR</v>
          </cell>
          <cell r="D1607" t="str">
            <v>USD</v>
          </cell>
          <cell r="E1607">
            <v>41121</v>
          </cell>
          <cell r="F1607">
            <v>1.0560219652568774E-2</v>
          </cell>
          <cell r="G1607" t="str">
            <v>Rate Type for UK</v>
          </cell>
        </row>
        <row r="1608">
          <cell r="A1608" t="str">
            <v>Spot - UK|PKR|ZAR</v>
          </cell>
          <cell r="B1608" t="str">
            <v>Spot - UK</v>
          </cell>
          <cell r="C1608" t="str">
            <v>PKR</v>
          </cell>
          <cell r="D1608" t="str">
            <v>ZAR</v>
          </cell>
          <cell r="E1608">
            <v>41121</v>
          </cell>
          <cell r="F1608">
            <v>8.6770320502666462E-2</v>
          </cell>
          <cell r="G1608" t="str">
            <v>Rate Type for UK</v>
          </cell>
        </row>
        <row r="1609">
          <cell r="A1609" t="str">
            <v>Spot - UK|PLN|CHF</v>
          </cell>
          <cell r="B1609" t="str">
            <v>Spot - UK</v>
          </cell>
          <cell r="C1609" t="str">
            <v>PLN</v>
          </cell>
          <cell r="D1609" t="str">
            <v>CHF</v>
          </cell>
          <cell r="E1609">
            <v>41121</v>
          </cell>
          <cell r="F1609">
            <v>0.29269543444216645</v>
          </cell>
          <cell r="G1609" t="str">
            <v>Rate Type for UK</v>
          </cell>
        </row>
        <row r="1610">
          <cell r="A1610" t="str">
            <v>Spot - UK|NZD|CHF</v>
          </cell>
          <cell r="B1610" t="str">
            <v>Spot - UK</v>
          </cell>
          <cell r="C1610" t="str">
            <v>NZD</v>
          </cell>
          <cell r="D1610" t="str">
            <v>CHF</v>
          </cell>
          <cell r="E1610">
            <v>41121</v>
          </cell>
          <cell r="F1610">
            <v>0.79213868416625</v>
          </cell>
          <cell r="G1610" t="str">
            <v>Rate Type for UK</v>
          </cell>
        </row>
        <row r="1611">
          <cell r="A1611" t="str">
            <v>Spot - UK|NZD|EUR</v>
          </cell>
          <cell r="B1611" t="str">
            <v>Spot - UK</v>
          </cell>
          <cell r="C1611" t="str">
            <v>NZD</v>
          </cell>
          <cell r="D1611" t="str">
            <v>EUR</v>
          </cell>
          <cell r="E1611">
            <v>41121</v>
          </cell>
          <cell r="F1611">
            <v>0.65921700839522779</v>
          </cell>
          <cell r="G1611" t="str">
            <v>Rate Type for UK</v>
          </cell>
        </row>
        <row r="1612">
          <cell r="A1612" t="str">
            <v>Spot - UK|NZD|GBP</v>
          </cell>
          <cell r="B1612" t="str">
            <v>Spot - UK</v>
          </cell>
          <cell r="C1612" t="str">
            <v>NZD</v>
          </cell>
          <cell r="D1612" t="str">
            <v>GBP</v>
          </cell>
          <cell r="E1612">
            <v>41121</v>
          </cell>
          <cell r="F1612">
            <v>0.51815229965295784</v>
          </cell>
          <cell r="G1612" t="str">
            <v>Rate Type for UK</v>
          </cell>
        </row>
        <row r="1613">
          <cell r="A1613" t="str">
            <v>Spot - UK|NZD|JPY</v>
          </cell>
          <cell r="B1613" t="str">
            <v>Spot - UK</v>
          </cell>
          <cell r="C1613" t="str">
            <v>NZD</v>
          </cell>
          <cell r="D1613" t="str">
            <v>JPY</v>
          </cell>
          <cell r="E1613">
            <v>41121</v>
          </cell>
          <cell r="F1613">
            <v>63.402082952375004</v>
          </cell>
          <cell r="G1613" t="str">
            <v>Rate Type for UK</v>
          </cell>
        </row>
        <row r="1614">
          <cell r="A1614" t="str">
            <v>Spot - UK|NZD|USD</v>
          </cell>
          <cell r="B1614" t="str">
            <v>Spot - UK</v>
          </cell>
          <cell r="C1614" t="str">
            <v>NZD</v>
          </cell>
          <cell r="D1614" t="str">
            <v>USD</v>
          </cell>
          <cell r="E1614">
            <v>41121</v>
          </cell>
          <cell r="F1614">
            <v>0.81184750000000006</v>
          </cell>
          <cell r="G1614" t="str">
            <v>Rate Type for UK</v>
          </cell>
        </row>
        <row r="1615">
          <cell r="A1615" t="str">
            <v>Spot - UK|NZD|ZAR</v>
          </cell>
          <cell r="B1615" t="str">
            <v>Spot - UK</v>
          </cell>
          <cell r="C1615" t="str">
            <v>NZD</v>
          </cell>
          <cell r="D1615" t="str">
            <v>ZAR</v>
          </cell>
          <cell r="E1615">
            <v>41121</v>
          </cell>
          <cell r="F1615">
            <v>6.6707199368862504</v>
          </cell>
          <cell r="G1615" t="str">
            <v>Rate Type for UK</v>
          </cell>
        </row>
        <row r="1616">
          <cell r="A1616" t="str">
            <v>Spot - UK|OMR|CHF</v>
          </cell>
          <cell r="B1616" t="str">
            <v>Spot - UK</v>
          </cell>
          <cell r="C1616" t="str">
            <v>OMR</v>
          </cell>
          <cell r="D1616" t="str">
            <v>CHF</v>
          </cell>
          <cell r="E1616">
            <v>41121</v>
          </cell>
          <cell r="F1616">
            <v>2.5343467532467532</v>
          </cell>
          <cell r="G1616" t="str">
            <v>Rate Type for UK</v>
          </cell>
        </row>
        <row r="1617">
          <cell r="A1617" t="str">
            <v>Spot - UK|OMR|EUR</v>
          </cell>
          <cell r="B1617" t="str">
            <v>Spot - UK</v>
          </cell>
          <cell r="C1617" t="str">
            <v>OMR</v>
          </cell>
          <cell r="D1617" t="str">
            <v>EUR</v>
          </cell>
          <cell r="E1617">
            <v>41121</v>
          </cell>
          <cell r="F1617">
            <v>2.1090807939394214</v>
          </cell>
          <cell r="G1617" t="str">
            <v>Rate Type for UK</v>
          </cell>
        </row>
        <row r="1618">
          <cell r="A1618" t="str">
            <v>Spot - UK|OMR|GBP</v>
          </cell>
          <cell r="B1618" t="str">
            <v>Spot - UK</v>
          </cell>
          <cell r="C1618" t="str">
            <v>OMR</v>
          </cell>
          <cell r="D1618" t="str">
            <v>GBP</v>
          </cell>
          <cell r="E1618">
            <v>41121</v>
          </cell>
          <cell r="F1618">
            <v>1.6577622385592388</v>
          </cell>
          <cell r="G1618" t="str">
            <v>Rate Type for UK</v>
          </cell>
        </row>
        <row r="1619">
          <cell r="A1619" t="str">
            <v>Spot - UK|OMR|JPY</v>
          </cell>
          <cell r="B1619" t="str">
            <v>Spot - UK</v>
          </cell>
          <cell r="C1619" t="str">
            <v>OMR</v>
          </cell>
          <cell r="D1619" t="str">
            <v>JPY</v>
          </cell>
          <cell r="E1619">
            <v>41121</v>
          </cell>
          <cell r="F1619">
            <v>202.84688311688311</v>
          </cell>
          <cell r="G1619" t="str">
            <v>Rate Type for UK</v>
          </cell>
        </row>
        <row r="1620">
          <cell r="A1620" t="str">
            <v>Spot - UK|OMR|USD</v>
          </cell>
          <cell r="B1620" t="str">
            <v>Spot - UK</v>
          </cell>
          <cell r="C1620" t="str">
            <v>OMR</v>
          </cell>
          <cell r="D1620" t="str">
            <v>USD</v>
          </cell>
          <cell r="E1620">
            <v>41121</v>
          </cell>
          <cell r="F1620">
            <v>2.5974025974025974</v>
          </cell>
          <cell r="G1620" t="str">
            <v>Rate Type for UK</v>
          </cell>
        </row>
        <row r="1621">
          <cell r="A1621" t="str">
            <v>Spot - UK|OMR|ZAR</v>
          </cell>
          <cell r="B1621" t="str">
            <v>Spot - UK</v>
          </cell>
          <cell r="C1621" t="str">
            <v>OMR</v>
          </cell>
          <cell r="D1621" t="str">
            <v>ZAR</v>
          </cell>
          <cell r="E1621">
            <v>41121</v>
          </cell>
          <cell r="F1621">
            <v>21.342118181818179</v>
          </cell>
          <cell r="G1621" t="str">
            <v>Rate Type for UK</v>
          </cell>
        </row>
        <row r="1622">
          <cell r="A1622" t="str">
            <v>Spot - UK|PEN|CHF</v>
          </cell>
          <cell r="B1622" t="str">
            <v>Spot - UK</v>
          </cell>
          <cell r="C1622" t="str">
            <v>PEN</v>
          </cell>
          <cell r="D1622" t="str">
            <v>CHF</v>
          </cell>
          <cell r="E1622">
            <v>41121</v>
          </cell>
          <cell r="F1622">
            <v>0.37106807377828488</v>
          </cell>
          <cell r="G1622" t="str">
            <v>Rate Type for UK</v>
          </cell>
        </row>
        <row r="1623">
          <cell r="A1623" t="str">
            <v>Spot - UK|PEN|EUR</v>
          </cell>
          <cell r="B1623" t="str">
            <v>Spot - UK</v>
          </cell>
          <cell r="C1623" t="str">
            <v>PEN</v>
          </cell>
          <cell r="D1623" t="str">
            <v>EUR</v>
          </cell>
          <cell r="E1623">
            <v>41121</v>
          </cell>
          <cell r="F1623">
            <v>0.30880247410788259</v>
          </cell>
          <cell r="G1623" t="str">
            <v>Rate Type for UK</v>
          </cell>
        </row>
        <row r="1624">
          <cell r="A1624" t="str">
            <v>Spot - UK|PEN|GBP</v>
          </cell>
          <cell r="B1624" t="str">
            <v>Spot - UK</v>
          </cell>
          <cell r="C1624" t="str">
            <v>PEN</v>
          </cell>
          <cell r="D1624" t="str">
            <v>GBP</v>
          </cell>
          <cell r="E1624">
            <v>41121</v>
          </cell>
          <cell r="F1624">
            <v>0.24272236617049134</v>
          </cell>
          <cell r="G1624" t="str">
            <v>Rate Type for UK</v>
          </cell>
        </row>
        <row r="1625">
          <cell r="A1625" t="str">
            <v>Spot - UK|PEN|JPY</v>
          </cell>
          <cell r="B1625" t="str">
            <v>Spot - UK</v>
          </cell>
          <cell r="C1625" t="str">
            <v>PEN</v>
          </cell>
          <cell r="D1625" t="str">
            <v>JPY</v>
          </cell>
          <cell r="E1625">
            <v>41121</v>
          </cell>
          <cell r="F1625">
            <v>29.699961969956266</v>
          </cell>
          <cell r="G1625" t="str">
            <v>Rate Type for UK</v>
          </cell>
        </row>
        <row r="1626">
          <cell r="A1626" t="str">
            <v>Spot - UK|MYR|CHF</v>
          </cell>
          <cell r="B1626" t="str">
            <v>Spot - UK</v>
          </cell>
          <cell r="C1626" t="str">
            <v>MYR</v>
          </cell>
          <cell r="D1626" t="str">
            <v>CHF</v>
          </cell>
          <cell r="E1626">
            <v>41121</v>
          </cell>
          <cell r="F1626">
            <v>0.31202882607458193</v>
          </cell>
          <cell r="G1626" t="str">
            <v>Rate Type for UK</v>
          </cell>
        </row>
        <row r="1627">
          <cell r="A1627" t="str">
            <v>Spot - UK|MYR|EUR</v>
          </cell>
          <cell r="B1627" t="str">
            <v>Spot - UK</v>
          </cell>
          <cell r="C1627" t="str">
            <v>MYR</v>
          </cell>
          <cell r="D1627" t="str">
            <v>EUR</v>
          </cell>
          <cell r="E1627">
            <v>41121</v>
          </cell>
          <cell r="F1627">
            <v>0.25967007213447812</v>
          </cell>
          <cell r="G1627" t="str">
            <v>Rate Type for UK</v>
          </cell>
        </row>
        <row r="1628">
          <cell r="A1628" t="str">
            <v>Spot - UK|MYR|GBP</v>
          </cell>
          <cell r="B1628" t="str">
            <v>Spot - UK</v>
          </cell>
          <cell r="C1628" t="str">
            <v>MYR</v>
          </cell>
          <cell r="D1628" t="str">
            <v>GBP</v>
          </cell>
          <cell r="E1628">
            <v>41121</v>
          </cell>
          <cell r="F1628">
            <v>0.20410372201267882</v>
          </cell>
          <cell r="G1628" t="str">
            <v>Rate Type for UK</v>
          </cell>
        </row>
        <row r="1629">
          <cell r="A1629" t="str">
            <v>Spot - UK|MYR|JPY</v>
          </cell>
          <cell r="B1629" t="str">
            <v>Spot - UK</v>
          </cell>
          <cell r="C1629" t="str">
            <v>MYR</v>
          </cell>
          <cell r="D1629" t="str">
            <v>JPY</v>
          </cell>
          <cell r="E1629">
            <v>41121</v>
          </cell>
          <cell r="F1629">
            <v>24.974512556643205</v>
          </cell>
          <cell r="G1629" t="str">
            <v>Rate Type for UK</v>
          </cell>
        </row>
        <row r="1630">
          <cell r="A1630" t="str">
            <v>Spot - UK|MYR|USD</v>
          </cell>
          <cell r="B1630" t="str">
            <v>Spot - UK</v>
          </cell>
          <cell r="C1630" t="str">
            <v>MYR</v>
          </cell>
          <cell r="D1630" t="str">
            <v>USD</v>
          </cell>
          <cell r="E1630">
            <v>41121</v>
          </cell>
          <cell r="F1630">
            <v>0.31979226294599034</v>
          </cell>
          <cell r="G1630" t="str">
            <v>Rate Type for UK</v>
          </cell>
        </row>
        <row r="1631">
          <cell r="A1631" t="str">
            <v>Spot - UK|MYR|ZAR</v>
          </cell>
          <cell r="B1631" t="str">
            <v>Spot - UK</v>
          </cell>
          <cell r="C1631" t="str">
            <v>MYR</v>
          </cell>
          <cell r="D1631" t="str">
            <v>ZAR</v>
          </cell>
          <cell r="E1631">
            <v>41121</v>
          </cell>
          <cell r="F1631">
            <v>2.6276420437283941</v>
          </cell>
          <cell r="G1631" t="str">
            <v>Rate Type for UK</v>
          </cell>
        </row>
        <row r="1632">
          <cell r="A1632" t="str">
            <v>Spot - UK|NOK|CHF</v>
          </cell>
          <cell r="B1632" t="str">
            <v>Spot - UK</v>
          </cell>
          <cell r="C1632" t="str">
            <v>NOK</v>
          </cell>
          <cell r="D1632" t="str">
            <v>CHF</v>
          </cell>
          <cell r="E1632">
            <v>41121</v>
          </cell>
          <cell r="F1632">
            <v>0.16222610352492856</v>
          </cell>
          <cell r="G1632" t="str">
            <v>Rate Type for UK</v>
          </cell>
        </row>
        <row r="1633">
          <cell r="A1633" t="str">
            <v>Spot - UK|NOK|EUR</v>
          </cell>
          <cell r="B1633" t="str">
            <v>Spot - UK</v>
          </cell>
          <cell r="C1633" t="str">
            <v>NOK</v>
          </cell>
          <cell r="D1633" t="str">
            <v>EUR</v>
          </cell>
          <cell r="E1633">
            <v>41121</v>
          </cell>
          <cell r="F1633">
            <v>0.13500439858189456</v>
          </cell>
          <cell r="G1633" t="str">
            <v>Rate Type for UK</v>
          </cell>
        </row>
        <row r="1634">
          <cell r="A1634" t="str">
            <v>Spot - UK|NOK|GBP</v>
          </cell>
          <cell r="B1634" t="str">
            <v>Spot - UK</v>
          </cell>
          <cell r="C1634" t="str">
            <v>NOK</v>
          </cell>
          <cell r="D1634" t="str">
            <v>GBP</v>
          </cell>
          <cell r="E1634">
            <v>41121</v>
          </cell>
          <cell r="F1634">
            <v>0.10611504056723849</v>
          </cell>
          <cell r="G1634" t="str">
            <v>Rate Type for UK</v>
          </cell>
        </row>
        <row r="1635">
          <cell r="A1635" t="str">
            <v>Spot - UK|NOK|JPY</v>
          </cell>
          <cell r="B1635" t="str">
            <v>Spot - UK</v>
          </cell>
          <cell r="C1635" t="str">
            <v>NOK</v>
          </cell>
          <cell r="D1635" t="str">
            <v>JPY</v>
          </cell>
          <cell r="E1635">
            <v>41121</v>
          </cell>
          <cell r="F1635">
            <v>12.984434516733476</v>
          </cell>
          <cell r="G1635" t="str">
            <v>Rate Type for UK</v>
          </cell>
        </row>
        <row r="1636">
          <cell r="A1636" t="str">
            <v>Spot - UK|NOK|USD</v>
          </cell>
          <cell r="B1636" t="str">
            <v>Spot - UK</v>
          </cell>
          <cell r="C1636" t="str">
            <v>NOK</v>
          </cell>
          <cell r="D1636" t="str">
            <v>USD</v>
          </cell>
          <cell r="E1636">
            <v>41121</v>
          </cell>
          <cell r="F1636">
            <v>0.16626237199875638</v>
          </cell>
          <cell r="G1636" t="str">
            <v>Rate Type for UK</v>
          </cell>
        </row>
        <row r="1637">
          <cell r="A1637" t="str">
            <v>Spot - UK|NOK|ZAR</v>
          </cell>
          <cell r="B1637" t="str">
            <v>Spot - UK</v>
          </cell>
          <cell r="C1637" t="str">
            <v>NOK</v>
          </cell>
          <cell r="D1637" t="str">
            <v>ZAR</v>
          </cell>
          <cell r="E1637">
            <v>41121</v>
          </cell>
          <cell r="F1637">
            <v>1.3661306090689473</v>
          </cell>
          <cell r="G1637" t="str">
            <v>Rate Type for UK</v>
          </cell>
        </row>
        <row r="1638">
          <cell r="A1638" t="str">
            <v>Spot - UK|MAD|GBP</v>
          </cell>
          <cell r="B1638" t="str">
            <v>Spot - UK</v>
          </cell>
          <cell r="C1638" t="str">
            <v>MAD</v>
          </cell>
          <cell r="D1638" t="str">
            <v>GBP</v>
          </cell>
          <cell r="E1638">
            <v>41121</v>
          </cell>
          <cell r="F1638">
            <v>7.1425681462594648E-2</v>
          </cell>
          <cell r="G1638" t="str">
            <v>Rate Type for UK</v>
          </cell>
        </row>
        <row r="1639">
          <cell r="A1639" t="str">
            <v>Spot - UK|MAD|JPY</v>
          </cell>
          <cell r="B1639" t="str">
            <v>Spot - UK</v>
          </cell>
          <cell r="C1639" t="str">
            <v>MAD</v>
          </cell>
          <cell r="D1639" t="str">
            <v>JPY</v>
          </cell>
          <cell r="E1639">
            <v>41121</v>
          </cell>
          <cell r="F1639">
            <v>8.7397797598397435</v>
          </cell>
          <cell r="G1639" t="str">
            <v>Rate Type for UK</v>
          </cell>
        </row>
        <row r="1640">
          <cell r="A1640" t="str">
            <v>Spot - UK|MAD|USD</v>
          </cell>
          <cell r="B1640" t="str">
            <v>Spot - UK</v>
          </cell>
          <cell r="C1640" t="str">
            <v>MAD</v>
          </cell>
          <cell r="D1640" t="str">
            <v>USD</v>
          </cell>
          <cell r="E1640">
            <v>41121</v>
          </cell>
          <cell r="F1640">
            <v>0.11191065053661156</v>
          </cell>
          <cell r="G1640" t="str">
            <v>Rate Type for UK</v>
          </cell>
        </row>
        <row r="1641">
          <cell r="A1641" t="str">
            <v>Spot - UK|MAD|ZAR</v>
          </cell>
          <cell r="B1641" t="str">
            <v>Spot - UK</v>
          </cell>
          <cell r="C1641" t="str">
            <v>MAD</v>
          </cell>
          <cell r="D1641" t="str">
            <v>ZAR</v>
          </cell>
          <cell r="E1641">
            <v>41121</v>
          </cell>
          <cell r="F1641">
            <v>0.91953797687925964</v>
          </cell>
          <cell r="G1641" t="str">
            <v>Rate Type for UK</v>
          </cell>
        </row>
        <row r="1642">
          <cell r="A1642" t="str">
            <v>Spot - UK|MUR|CHF</v>
          </cell>
          <cell r="B1642" t="str">
            <v>Spot - UK</v>
          </cell>
          <cell r="C1642" t="str">
            <v>MUR</v>
          </cell>
          <cell r="D1642" t="str">
            <v>CHF</v>
          </cell>
          <cell r="E1642">
            <v>41121</v>
          </cell>
          <cell r="F1642">
            <v>3.1627990275526742E-2</v>
          </cell>
          <cell r="G1642" t="str">
            <v>Rate Type for UK</v>
          </cell>
        </row>
        <row r="1643">
          <cell r="A1643" t="str">
            <v>Spot - UK|MUR|EUR</v>
          </cell>
          <cell r="B1643" t="str">
            <v>Spot - UK</v>
          </cell>
          <cell r="C1643" t="str">
            <v>MUR</v>
          </cell>
          <cell r="D1643" t="str">
            <v>EUR</v>
          </cell>
          <cell r="E1643">
            <v>41121</v>
          </cell>
          <cell r="F1643">
            <v>2.6320781383036541E-2</v>
          </cell>
          <cell r="G1643" t="str">
            <v>Rate Type for UK</v>
          </cell>
        </row>
        <row r="1644">
          <cell r="A1644" t="str">
            <v>Spot - UK|MUR|GBP</v>
          </cell>
          <cell r="B1644" t="str">
            <v>Spot - UK</v>
          </cell>
          <cell r="C1644" t="str">
            <v>MUR</v>
          </cell>
          <cell r="D1644" t="str">
            <v>GBP</v>
          </cell>
          <cell r="E1644">
            <v>41121</v>
          </cell>
          <cell r="F1644">
            <v>2.0688442847497795E-2</v>
          </cell>
          <cell r="G1644" t="str">
            <v>Rate Type for UK</v>
          </cell>
        </row>
        <row r="1645">
          <cell r="A1645" t="str">
            <v>Spot - UK|MUR|JPY</v>
          </cell>
          <cell r="B1645" t="str">
            <v>Spot - UK</v>
          </cell>
          <cell r="C1645" t="str">
            <v>MUR</v>
          </cell>
          <cell r="D1645" t="str">
            <v>JPY</v>
          </cell>
          <cell r="E1645">
            <v>41121</v>
          </cell>
          <cell r="F1645">
            <v>2.5314764991896275</v>
          </cell>
          <cell r="G1645" t="str">
            <v>Rate Type for UK</v>
          </cell>
        </row>
        <row r="1646">
          <cell r="A1646" t="str">
            <v>Spot - UK|MUR|USD</v>
          </cell>
          <cell r="B1646" t="str">
            <v>Spot - UK</v>
          </cell>
          <cell r="C1646" t="str">
            <v>MUR</v>
          </cell>
          <cell r="D1646" t="str">
            <v>USD</v>
          </cell>
          <cell r="E1646">
            <v>41121</v>
          </cell>
          <cell r="F1646">
            <v>3.2414910858995144E-2</v>
          </cell>
          <cell r="G1646" t="str">
            <v>Rate Type for UK</v>
          </cell>
        </row>
        <row r="1647">
          <cell r="A1647" t="str">
            <v>Spot - UK|MUR|ZAR</v>
          </cell>
          <cell r="B1647" t="str">
            <v>Spot - UK</v>
          </cell>
          <cell r="C1647" t="str">
            <v>MUR</v>
          </cell>
          <cell r="D1647" t="str">
            <v>ZAR</v>
          </cell>
          <cell r="E1647">
            <v>41121</v>
          </cell>
          <cell r="F1647">
            <v>0.26634410048622364</v>
          </cell>
          <cell r="G1647" t="str">
            <v>Rate Type for UK</v>
          </cell>
        </row>
        <row r="1648">
          <cell r="A1648" t="str">
            <v>Spot - UK|MXN|CHF</v>
          </cell>
          <cell r="B1648" t="str">
            <v>Spot - UK</v>
          </cell>
          <cell r="C1648" t="str">
            <v>MXN</v>
          </cell>
          <cell r="D1648" t="str">
            <v>CHF</v>
          </cell>
          <cell r="E1648">
            <v>41121</v>
          </cell>
          <cell r="F1648">
            <v>7.3484637095028033E-2</v>
          </cell>
          <cell r="G1648" t="str">
            <v>Rate Type for UK</v>
          </cell>
        </row>
        <row r="1649">
          <cell r="A1649" t="str">
            <v>Spot - UK|MXN|EUR</v>
          </cell>
          <cell r="B1649" t="str">
            <v>Spot - UK</v>
          </cell>
          <cell r="C1649" t="str">
            <v>MXN</v>
          </cell>
          <cell r="D1649" t="str">
            <v>EUR</v>
          </cell>
          <cell r="E1649">
            <v>41121</v>
          </cell>
          <cell r="F1649">
            <v>6.1153840352816971E-2</v>
          </cell>
          <cell r="G1649" t="str">
            <v>Rate Type for UK</v>
          </cell>
        </row>
        <row r="1650">
          <cell r="A1650" t="str">
            <v>Spot - UK|MXN|GBP</v>
          </cell>
          <cell r="B1650" t="str">
            <v>Spot - UK</v>
          </cell>
          <cell r="C1650" t="str">
            <v>MXN</v>
          </cell>
          <cell r="D1650" t="str">
            <v>GBP</v>
          </cell>
          <cell r="E1650">
            <v>41121</v>
          </cell>
          <cell r="F1650">
            <v>4.8067635707033061E-2</v>
          </cell>
          <cell r="G1650" t="str">
            <v>Rate Type for UK</v>
          </cell>
        </row>
        <row r="1651">
          <cell r="A1651" t="str">
            <v>Spot - UK|MXN|JPY</v>
          </cell>
          <cell r="B1651" t="str">
            <v>Spot - UK</v>
          </cell>
          <cell r="C1651" t="str">
            <v>MXN</v>
          </cell>
          <cell r="D1651" t="str">
            <v>JPY</v>
          </cell>
          <cell r="E1651">
            <v>41121</v>
          </cell>
          <cell r="F1651">
            <v>5.8816456637614687</v>
          </cell>
          <cell r="G1651" t="str">
            <v>Rate Type for UK</v>
          </cell>
        </row>
        <row r="1652">
          <cell r="A1652" t="str">
            <v>Spot - UK|MXN|USD</v>
          </cell>
          <cell r="B1652" t="str">
            <v>Spot - UK</v>
          </cell>
          <cell r="C1652" t="str">
            <v>MXN</v>
          </cell>
          <cell r="D1652" t="str">
            <v>USD</v>
          </cell>
          <cell r="E1652">
            <v>41121</v>
          </cell>
          <cell r="F1652">
            <v>7.5312972471225745E-2</v>
          </cell>
          <cell r="G1652" t="str">
            <v>Rate Type for UK</v>
          </cell>
        </row>
        <row r="1653">
          <cell r="A1653" t="str">
            <v>Spot - UK|MXN|ZAR</v>
          </cell>
          <cell r="B1653" t="str">
            <v>Spot - UK</v>
          </cell>
          <cell r="C1653" t="str">
            <v>MXN</v>
          </cell>
          <cell r="D1653" t="str">
            <v>ZAR</v>
          </cell>
          <cell r="E1653">
            <v>41121</v>
          </cell>
          <cell r="F1653">
            <v>0.61882526825539386</v>
          </cell>
          <cell r="G1653" t="str">
            <v>Rate Type for UK</v>
          </cell>
        </row>
        <row r="1654">
          <cell r="A1654" t="str">
            <v>Spot - UK|LKR|USD</v>
          </cell>
          <cell r="B1654" t="str">
            <v>Spot - UK</v>
          </cell>
          <cell r="C1654" t="str">
            <v>LKR</v>
          </cell>
          <cell r="D1654" t="str">
            <v>USD</v>
          </cell>
          <cell r="E1654">
            <v>41121</v>
          </cell>
          <cell r="F1654">
            <v>7.5872534142640367E-3</v>
          </cell>
          <cell r="G1654" t="str">
            <v>Rate Type for UK</v>
          </cell>
        </row>
        <row r="1655">
          <cell r="A1655" t="str">
            <v>Spot - UK|LKR|ZAR</v>
          </cell>
          <cell r="B1655" t="str">
            <v>Spot - UK</v>
          </cell>
          <cell r="C1655" t="str">
            <v>LKR</v>
          </cell>
          <cell r="D1655" t="str">
            <v>ZAR</v>
          </cell>
          <cell r="E1655">
            <v>41121</v>
          </cell>
          <cell r="F1655">
            <v>6.2342302731411225E-2</v>
          </cell>
          <cell r="G1655" t="str">
            <v>Rate Type for UK</v>
          </cell>
        </row>
        <row r="1656">
          <cell r="A1656" t="str">
            <v>Spot - UK|LTL|CHF</v>
          </cell>
          <cell r="B1656" t="str">
            <v>Spot - UK</v>
          </cell>
          <cell r="C1656" t="str">
            <v>LTL</v>
          </cell>
          <cell r="D1656" t="str">
            <v>CHF</v>
          </cell>
          <cell r="E1656">
            <v>41121</v>
          </cell>
          <cell r="F1656">
            <v>0.34802590032189035</v>
          </cell>
          <cell r="G1656" t="str">
            <v>Rate Type for UK</v>
          </cell>
        </row>
        <row r="1657">
          <cell r="A1657" t="str">
            <v>Spot - UK|LTL|EUR</v>
          </cell>
          <cell r="B1657" t="str">
            <v>Spot - UK</v>
          </cell>
          <cell r="C1657" t="str">
            <v>LTL</v>
          </cell>
          <cell r="D1657" t="str">
            <v>EUR</v>
          </cell>
          <cell r="E1657">
            <v>41121</v>
          </cell>
          <cell r="F1657">
            <v>0.28962680076119324</v>
          </cell>
          <cell r="G1657" t="str">
            <v>Rate Type for UK</v>
          </cell>
        </row>
        <row r="1658">
          <cell r="A1658" t="str">
            <v>Spot - UK|LTL|GBP</v>
          </cell>
          <cell r="B1658" t="str">
            <v>Spot - UK</v>
          </cell>
          <cell r="C1658" t="str">
            <v>LTL</v>
          </cell>
          <cell r="D1658" t="str">
            <v>GBP</v>
          </cell>
          <cell r="E1658">
            <v>41121</v>
          </cell>
          <cell r="F1658">
            <v>0.22765006203475824</v>
          </cell>
          <cell r="G1658" t="str">
            <v>Rate Type for UK</v>
          </cell>
        </row>
        <row r="1659">
          <cell r="A1659" t="str">
            <v>Spot - UK|LTL|JPY</v>
          </cell>
          <cell r="B1659" t="str">
            <v>Spot - UK</v>
          </cell>
          <cell r="C1659" t="str">
            <v>LTL</v>
          </cell>
          <cell r="D1659" t="str">
            <v>JPY</v>
          </cell>
          <cell r="E1659">
            <v>41121</v>
          </cell>
          <cell r="F1659">
            <v>27.855686690782136</v>
          </cell>
          <cell r="G1659" t="str">
            <v>Rate Type for UK</v>
          </cell>
        </row>
        <row r="1660">
          <cell r="A1660" t="str">
            <v>Spot - UK|LTL|USD</v>
          </cell>
          <cell r="B1660" t="str">
            <v>Spot - UK</v>
          </cell>
          <cell r="C1660" t="str">
            <v>LTL</v>
          </cell>
          <cell r="D1660" t="str">
            <v>USD</v>
          </cell>
          <cell r="E1660">
            <v>41121</v>
          </cell>
          <cell r="F1660">
            <v>0.35668496282183459</v>
          </cell>
          <cell r="G1660" t="str">
            <v>Rate Type for UK</v>
          </cell>
        </row>
        <row r="1661">
          <cell r="A1661" t="str">
            <v>Spot - UK|LTL|ZAR</v>
          </cell>
          <cell r="B1661" t="str">
            <v>Spot - UK</v>
          </cell>
          <cell r="C1661" t="str">
            <v>LTL</v>
          </cell>
          <cell r="D1661" t="str">
            <v>ZAR</v>
          </cell>
          <cell r="E1661">
            <v>41121</v>
          </cell>
          <cell r="F1661">
            <v>2.9307788626350919</v>
          </cell>
          <cell r="G1661" t="str">
            <v>Rate Type for UK</v>
          </cell>
        </row>
        <row r="1662">
          <cell r="A1662" t="str">
            <v>Spot - UK|LVL|CHF</v>
          </cell>
          <cell r="B1662" t="str">
            <v>Spot - UK</v>
          </cell>
          <cell r="C1662" t="str">
            <v>LVL</v>
          </cell>
          <cell r="D1662" t="str">
            <v>CHF</v>
          </cell>
          <cell r="E1662">
            <v>41121</v>
          </cell>
          <cell r="F1662">
            <v>0.55182042542499998</v>
          </cell>
          <cell r="G1662" t="str">
            <v>Rate Type for UK</v>
          </cell>
        </row>
        <row r="1663">
          <cell r="A1663" t="str">
            <v>Spot - UK|LVL|EUR</v>
          </cell>
          <cell r="B1663" t="str">
            <v>Spot - UK</v>
          </cell>
          <cell r="C1663" t="str">
            <v>LVL</v>
          </cell>
          <cell r="D1663" t="str">
            <v>EUR</v>
          </cell>
          <cell r="E1663">
            <v>41121</v>
          </cell>
          <cell r="F1663">
            <v>0.45922439755978933</v>
          </cell>
          <cell r="G1663" t="str">
            <v>Rate Type for UK</v>
          </cell>
        </row>
        <row r="1664">
          <cell r="A1664" t="str">
            <v>Spot - UK|LVL|GBP</v>
          </cell>
          <cell r="B1664" t="str">
            <v>Spot - UK</v>
          </cell>
          <cell r="C1664" t="str">
            <v>LVL</v>
          </cell>
          <cell r="D1664" t="str">
            <v>GBP</v>
          </cell>
          <cell r="E1664">
            <v>41121</v>
          </cell>
          <cell r="F1664">
            <v>0.3609557620966134</v>
          </cell>
          <cell r="G1664" t="str">
            <v>Rate Type for UK</v>
          </cell>
        </row>
        <row r="1665">
          <cell r="A1665" t="str">
            <v>Spot - UK|LVL|JPY</v>
          </cell>
          <cell r="B1665" t="str">
            <v>Spot - UK</v>
          </cell>
          <cell r="C1665" t="str">
            <v>LVL</v>
          </cell>
          <cell r="D1665" t="str">
            <v>JPY</v>
          </cell>
          <cell r="E1665">
            <v>41121</v>
          </cell>
          <cell r="F1665">
            <v>44.167221077500002</v>
          </cell>
          <cell r="G1665" t="str">
            <v>Rate Type for UK</v>
          </cell>
        </row>
        <row r="1666">
          <cell r="A1666" t="str">
            <v>Spot - UK|LVL|USD</v>
          </cell>
          <cell r="B1666" t="str">
            <v>Spot - UK</v>
          </cell>
          <cell r="C1666" t="str">
            <v>LVL</v>
          </cell>
          <cell r="D1666" t="str">
            <v>USD</v>
          </cell>
          <cell r="E1666">
            <v>41121</v>
          </cell>
          <cell r="F1666">
            <v>0.56555000000000011</v>
          </cell>
          <cell r="G1666" t="str">
            <v>Rate Type for UK</v>
          </cell>
        </row>
        <row r="1667">
          <cell r="A1667" t="str">
            <v>Spot - UK|LVL|ZAR</v>
          </cell>
          <cell r="B1667" t="str">
            <v>Spot - UK</v>
          </cell>
          <cell r="C1667" t="str">
            <v>LVL</v>
          </cell>
          <cell r="D1667" t="str">
            <v>ZAR</v>
          </cell>
          <cell r="E1667">
            <v>41121</v>
          </cell>
          <cell r="F1667">
            <v>4.646963451025</v>
          </cell>
          <cell r="G1667" t="str">
            <v>Rate Type for UK</v>
          </cell>
        </row>
        <row r="1668">
          <cell r="A1668" t="str">
            <v>Spot - UK|MAD|CHF</v>
          </cell>
          <cell r="B1668" t="str">
            <v>Spot - UK</v>
          </cell>
          <cell r="C1668" t="str">
            <v>MAD</v>
          </cell>
          <cell r="D1668" t="str">
            <v>CHF</v>
          </cell>
          <cell r="E1668">
            <v>41121</v>
          </cell>
          <cell r="F1668">
            <v>0.10919385162885953</v>
          </cell>
          <cell r="G1668" t="str">
            <v>Rate Type for UK</v>
          </cell>
        </row>
        <row r="1669">
          <cell r="A1669" t="str">
            <v>Spot - UK|MAD|EUR</v>
          </cell>
          <cell r="B1669" t="str">
            <v>Spot - UK</v>
          </cell>
          <cell r="C1669" t="str">
            <v>MAD</v>
          </cell>
          <cell r="D1669" t="str">
            <v>EUR</v>
          </cell>
          <cell r="E1669">
            <v>41121</v>
          </cell>
          <cell r="F1669">
            <v>9.0871012418353034E-2</v>
          </cell>
          <cell r="G1669" t="str">
            <v>Rate Type for UK</v>
          </cell>
        </row>
        <row r="1670">
          <cell r="A1670" t="str">
            <v>Spot - UK|KRW|EUR</v>
          </cell>
          <cell r="B1670" t="str">
            <v>Spot - UK</v>
          </cell>
          <cell r="C1670" t="str">
            <v>KRW</v>
          </cell>
          <cell r="D1670" t="str">
            <v>EUR</v>
          </cell>
          <cell r="E1670">
            <v>41121</v>
          </cell>
          <cell r="F1670">
            <v>7.1840896924334652E-4</v>
          </cell>
          <cell r="G1670" t="str">
            <v>Rate Type for UK</v>
          </cell>
        </row>
        <row r="1671">
          <cell r="A1671" t="str">
            <v>Spot - UK|KRW|GBP</v>
          </cell>
          <cell r="B1671" t="str">
            <v>Spot - UK</v>
          </cell>
          <cell r="C1671" t="str">
            <v>KRW</v>
          </cell>
          <cell r="D1671" t="str">
            <v>GBP</v>
          </cell>
          <cell r="E1671">
            <v>41121</v>
          </cell>
          <cell r="F1671">
            <v>5.6467787506109778E-4</v>
          </cell>
          <cell r="G1671" t="str">
            <v>Rate Type for UK</v>
          </cell>
        </row>
        <row r="1672">
          <cell r="A1672" t="str">
            <v>Spot - UK|KRW|JPY</v>
          </cell>
          <cell r="B1672" t="str">
            <v>Spot - UK</v>
          </cell>
          <cell r="C1672" t="str">
            <v>KRW</v>
          </cell>
          <cell r="D1672" t="str">
            <v>JPY</v>
          </cell>
          <cell r="E1672">
            <v>41121</v>
          </cell>
          <cell r="F1672">
            <v>6.9095039238412065E-2</v>
          </cell>
          <cell r="G1672" t="str">
            <v>Rate Type for UK</v>
          </cell>
        </row>
        <row r="1673">
          <cell r="A1673" t="str">
            <v>Spot - UK|KRW|USD</v>
          </cell>
          <cell r="B1673" t="str">
            <v>Spot - UK</v>
          </cell>
          <cell r="C1673" t="str">
            <v>KRW</v>
          </cell>
          <cell r="D1673" t="str">
            <v>USD</v>
          </cell>
          <cell r="E1673">
            <v>41121</v>
          </cell>
          <cell r="F1673">
            <v>8.8474435311916631E-4</v>
          </cell>
          <cell r="G1673" t="str">
            <v>Rate Type for UK</v>
          </cell>
        </row>
        <row r="1674">
          <cell r="A1674" t="str">
            <v>Spot - UK|KRW|ZAR</v>
          </cell>
          <cell r="B1674" t="str">
            <v>Spot - UK</v>
          </cell>
          <cell r="C1674" t="str">
            <v>KRW</v>
          </cell>
          <cell r="D1674" t="str">
            <v>ZAR</v>
          </cell>
          <cell r="E1674">
            <v>41121</v>
          </cell>
          <cell r="F1674">
            <v>7.2696926398117265E-3</v>
          </cell>
          <cell r="G1674" t="str">
            <v>Rate Type for UK</v>
          </cell>
        </row>
        <row r="1675">
          <cell r="A1675" t="str">
            <v>Spot - UK|KWD|CHF</v>
          </cell>
          <cell r="B1675" t="str">
            <v>Spot - UK</v>
          </cell>
          <cell r="C1675" t="str">
            <v>KWD</v>
          </cell>
          <cell r="D1675" t="str">
            <v>CHF</v>
          </cell>
          <cell r="E1675">
            <v>41121</v>
          </cell>
          <cell r="F1675">
            <v>0.27503694018000002</v>
          </cell>
          <cell r="G1675" t="str">
            <v>Rate Type for UK</v>
          </cell>
        </row>
        <row r="1676">
          <cell r="A1676" t="str">
            <v>Spot - UK|KWD|EUR</v>
          </cell>
          <cell r="B1676" t="str">
            <v>Spot - UK</v>
          </cell>
          <cell r="C1676" t="str">
            <v>KWD</v>
          </cell>
          <cell r="D1676" t="str">
            <v>EUR</v>
          </cell>
          <cell r="E1676">
            <v>41121</v>
          </cell>
          <cell r="F1676">
            <v>0.228885462265323</v>
          </cell>
          <cell r="G1676" t="str">
            <v>Rate Type for UK</v>
          </cell>
        </row>
        <row r="1677">
          <cell r="A1677" t="str">
            <v>Spot - UK|KWD|GBP</v>
          </cell>
          <cell r="B1677" t="str">
            <v>Spot - UK</v>
          </cell>
          <cell r="C1677" t="str">
            <v>KWD</v>
          </cell>
          <cell r="D1677" t="str">
            <v>GBP</v>
          </cell>
          <cell r="E1677">
            <v>41121</v>
          </cell>
          <cell r="F1677">
            <v>0.17990665762495514</v>
          </cell>
          <cell r="G1677" t="str">
            <v>Rate Type for UK</v>
          </cell>
        </row>
        <row r="1678">
          <cell r="A1678" t="str">
            <v>Spot - UK|KWD|JPY</v>
          </cell>
          <cell r="B1678" t="str">
            <v>Spot - UK</v>
          </cell>
          <cell r="C1678" t="str">
            <v>KWD</v>
          </cell>
          <cell r="D1678" t="str">
            <v>JPY</v>
          </cell>
          <cell r="E1678">
            <v>41121</v>
          </cell>
          <cell r="F1678">
            <v>22.013714573999998</v>
          </cell>
          <cell r="G1678" t="str">
            <v>Rate Type for UK</v>
          </cell>
        </row>
        <row r="1679">
          <cell r="A1679" t="str">
            <v>Spot - UK|KWD|USD</v>
          </cell>
          <cell r="B1679" t="str">
            <v>Spot - UK</v>
          </cell>
          <cell r="C1679" t="str">
            <v>KWD</v>
          </cell>
          <cell r="D1679" t="str">
            <v>USD</v>
          </cell>
          <cell r="E1679">
            <v>41121</v>
          </cell>
          <cell r="F1679">
            <v>0.28188000000000002</v>
          </cell>
          <cell r="G1679" t="str">
            <v>Rate Type for UK</v>
          </cell>
        </row>
        <row r="1680">
          <cell r="A1680" t="str">
            <v>Spot - UK|KWD|ZAR</v>
          </cell>
          <cell r="B1680" t="str">
            <v>Spot - UK</v>
          </cell>
          <cell r="C1680" t="str">
            <v>KWD</v>
          </cell>
          <cell r="D1680" t="str">
            <v>ZAR</v>
          </cell>
          <cell r="E1680">
            <v>41121</v>
          </cell>
          <cell r="F1680">
            <v>2.3161277651400001</v>
          </cell>
          <cell r="G1680" t="str">
            <v>Rate Type for UK</v>
          </cell>
        </row>
        <row r="1681">
          <cell r="A1681" t="str">
            <v>Spot - UK|LKR|CHF</v>
          </cell>
          <cell r="B1681" t="str">
            <v>Spot - UK</v>
          </cell>
          <cell r="C1681" t="str">
            <v>LKR</v>
          </cell>
          <cell r="D1681" t="str">
            <v>CHF</v>
          </cell>
          <cell r="E1681">
            <v>41121</v>
          </cell>
          <cell r="F1681">
            <v>7.4030614567526564E-3</v>
          </cell>
          <cell r="G1681" t="str">
            <v>Rate Type for UK</v>
          </cell>
        </row>
        <row r="1682">
          <cell r="A1682" t="str">
            <v>Spot - UK|LKR|EUR</v>
          </cell>
          <cell r="B1682" t="str">
            <v>Spot - UK</v>
          </cell>
          <cell r="C1682" t="str">
            <v>LKR</v>
          </cell>
          <cell r="D1682" t="str">
            <v>EUR</v>
          </cell>
          <cell r="E1682">
            <v>41121</v>
          </cell>
          <cell r="F1682">
            <v>6.1608202250885979E-3</v>
          </cell>
          <cell r="G1682" t="str">
            <v>Rate Type for UK</v>
          </cell>
        </row>
        <row r="1683">
          <cell r="A1683" t="str">
            <v>Spot - UK|LKR|GBP</v>
          </cell>
          <cell r="B1683" t="str">
            <v>Spot - UK</v>
          </cell>
          <cell r="C1683" t="str">
            <v>LKR</v>
          </cell>
          <cell r="D1683" t="str">
            <v>GBP</v>
          </cell>
          <cell r="E1683">
            <v>41121</v>
          </cell>
          <cell r="F1683">
            <v>4.8424769487504325E-3</v>
          </cell>
          <cell r="G1683" t="str">
            <v>Rate Type for UK</v>
          </cell>
        </row>
        <row r="1684">
          <cell r="A1684" t="str">
            <v>Spot - UK|LKR|JPY</v>
          </cell>
          <cell r="B1684" t="str">
            <v>Spot - UK</v>
          </cell>
          <cell r="C1684" t="str">
            <v>LKR</v>
          </cell>
          <cell r="D1684" t="str">
            <v>JPY</v>
          </cell>
          <cell r="E1684">
            <v>41121</v>
          </cell>
          <cell r="F1684">
            <v>0.59253452200303491</v>
          </cell>
          <cell r="G1684" t="str">
            <v>Rate Type for UK</v>
          </cell>
        </row>
        <row r="1685">
          <cell r="A1685" t="str">
            <v>Spot - UK|JPY|THB</v>
          </cell>
          <cell r="B1685" t="str">
            <v>Spot - UK</v>
          </cell>
          <cell r="C1685" t="str">
            <v>JPY</v>
          </cell>
          <cell r="D1685" t="str">
            <v>THB</v>
          </cell>
          <cell r="E1685">
            <v>41121</v>
          </cell>
          <cell r="F1685">
            <v>0.40313562593754743</v>
          </cell>
          <cell r="G1685" t="str">
            <v>Rate Type for UK</v>
          </cell>
        </row>
        <row r="1686">
          <cell r="A1686" t="str">
            <v>Spot - UK|JPY|TND</v>
          </cell>
          <cell r="B1686" t="str">
            <v>Spot - UK</v>
          </cell>
          <cell r="C1686" t="str">
            <v>JPY</v>
          </cell>
          <cell r="D1686" t="str">
            <v>TND</v>
          </cell>
          <cell r="E1686">
            <v>41121</v>
          </cell>
          <cell r="F1686">
            <v>2.072198914029583E-2</v>
          </cell>
          <cell r="G1686" t="str">
            <v>Rate Type for UK</v>
          </cell>
        </row>
        <row r="1687">
          <cell r="A1687" t="str">
            <v>Spot - UK|JPY|TRL</v>
          </cell>
          <cell r="B1687" t="str">
            <v>Spot - UK</v>
          </cell>
          <cell r="C1687" t="str">
            <v>JPY</v>
          </cell>
          <cell r="D1687" t="str">
            <v>TRL</v>
          </cell>
          <cell r="E1687">
            <v>41121</v>
          </cell>
          <cell r="F1687">
            <v>17243.349695663226</v>
          </cell>
          <cell r="G1687" t="str">
            <v>Rate Type for UK</v>
          </cell>
        </row>
        <row r="1688">
          <cell r="A1688" t="str">
            <v>Spot - UK|JPY|TRY</v>
          </cell>
          <cell r="B1688" t="str">
            <v>Spot - UK</v>
          </cell>
          <cell r="C1688" t="str">
            <v>JPY</v>
          </cell>
          <cell r="D1688" t="str">
            <v>TRY</v>
          </cell>
          <cell r="E1688">
            <v>41121</v>
          </cell>
          <cell r="F1688">
            <v>2.2896951894494023E-2</v>
          </cell>
          <cell r="G1688" t="str">
            <v>Rate Type for UK</v>
          </cell>
        </row>
        <row r="1689">
          <cell r="A1689" t="str">
            <v>Spot - UK|JPY|TWD</v>
          </cell>
          <cell r="B1689" t="str">
            <v>Spot - UK</v>
          </cell>
          <cell r="C1689" t="str">
            <v>JPY</v>
          </cell>
          <cell r="D1689" t="str">
            <v>TWD</v>
          </cell>
          <cell r="E1689">
            <v>41121</v>
          </cell>
          <cell r="F1689">
            <v>0.38293870176532613</v>
          </cell>
          <cell r="G1689" t="str">
            <v>Rate Type for UK</v>
          </cell>
        </row>
        <row r="1690">
          <cell r="A1690" t="str">
            <v>Spot - UK|JPY|USD</v>
          </cell>
          <cell r="B1690" t="str">
            <v>Spot - UK</v>
          </cell>
          <cell r="C1690" t="str">
            <v>JPY</v>
          </cell>
          <cell r="D1690" t="str">
            <v>USD</v>
          </cell>
          <cell r="E1690">
            <v>41121</v>
          </cell>
          <cell r="F1690">
            <v>1.2804744926279883E-2</v>
          </cell>
          <cell r="G1690" t="str">
            <v>Rate Type for UK</v>
          </cell>
        </row>
        <row r="1691">
          <cell r="A1691" t="str">
            <v>Spot - UK|JPY|UYU</v>
          </cell>
          <cell r="B1691" t="str">
            <v>Spot - UK</v>
          </cell>
          <cell r="C1691" t="str">
            <v>JPY</v>
          </cell>
          <cell r="D1691" t="str">
            <v>UYU</v>
          </cell>
          <cell r="E1691">
            <v>41121</v>
          </cell>
          <cell r="F1691">
            <v>0.27402154142238949</v>
          </cell>
          <cell r="G1691" t="str">
            <v>Rate Type for UK</v>
          </cell>
        </row>
        <row r="1692">
          <cell r="A1692" t="str">
            <v>Spot - UK|JPY|VEB</v>
          </cell>
          <cell r="B1692" t="str">
            <v>Spot - UK</v>
          </cell>
          <cell r="C1692" t="str">
            <v>JPY</v>
          </cell>
          <cell r="D1692" t="str">
            <v>VEB</v>
          </cell>
          <cell r="E1692">
            <v>41121</v>
          </cell>
          <cell r="F1692">
            <v>27.495628780200789</v>
          </cell>
          <cell r="G1692" t="str">
            <v>Rate Type for UK</v>
          </cell>
        </row>
        <row r="1693">
          <cell r="A1693" t="str">
            <v>Spot - UK|JPY|VND</v>
          </cell>
          <cell r="B1693" t="str">
            <v>Spot - UK</v>
          </cell>
          <cell r="C1693" t="str">
            <v>JPY</v>
          </cell>
          <cell r="D1693" t="str">
            <v>VND</v>
          </cell>
          <cell r="E1693">
            <v>41121</v>
          </cell>
          <cell r="F1693">
            <v>267.33253474407474</v>
          </cell>
          <cell r="G1693" t="str">
            <v>Rate Type for UK</v>
          </cell>
        </row>
        <row r="1694">
          <cell r="A1694" t="str">
            <v>Spot - UK|JPY|XEU</v>
          </cell>
          <cell r="B1694" t="str">
            <v>Spot - UK</v>
          </cell>
          <cell r="C1694" t="str">
            <v>JPY</v>
          </cell>
          <cell r="D1694" t="str">
            <v>XEU</v>
          </cell>
          <cell r="E1694">
            <v>41121</v>
          </cell>
          <cell r="F1694">
            <v>1.5453732928685137E-2</v>
          </cell>
          <cell r="G1694" t="str">
            <v>Rate Type for UK</v>
          </cell>
        </row>
        <row r="1695">
          <cell r="A1695" t="str">
            <v>Spot - UK|JPY|ZAR</v>
          </cell>
          <cell r="B1695" t="str">
            <v>Spot - UK</v>
          </cell>
          <cell r="C1695" t="str">
            <v>JPY</v>
          </cell>
          <cell r="D1695" t="str">
            <v>ZAR</v>
          </cell>
          <cell r="E1695">
            <v>41121</v>
          </cell>
          <cell r="F1695">
            <v>0.10521294610931027</v>
          </cell>
          <cell r="G1695" t="str">
            <v>Rate Type for UK</v>
          </cell>
        </row>
        <row r="1696">
          <cell r="A1696" t="str">
            <v>Spot - UK|JPY|ZWD</v>
          </cell>
          <cell r="B1696" t="str">
            <v>Spot - UK</v>
          </cell>
          <cell r="C1696" t="str">
            <v>JPY</v>
          </cell>
          <cell r="D1696" t="str">
            <v>ZWD</v>
          </cell>
          <cell r="E1696">
            <v>41121</v>
          </cell>
          <cell r="F1696">
            <v>384.14234778839642</v>
          </cell>
          <cell r="G1696" t="str">
            <v>Rate Type for UK</v>
          </cell>
        </row>
        <row r="1697">
          <cell r="A1697" t="str">
            <v>Spot - UK|KES|CHF</v>
          </cell>
          <cell r="B1697" t="str">
            <v>Spot - UK</v>
          </cell>
          <cell r="C1697" t="str">
            <v>KES</v>
          </cell>
          <cell r="D1697" t="str">
            <v>CHF</v>
          </cell>
          <cell r="E1697">
            <v>41121</v>
          </cell>
          <cell r="F1697">
            <v>1.156413037037037E-2</v>
          </cell>
          <cell r="G1697" t="str">
            <v>Rate Type for UK</v>
          </cell>
        </row>
        <row r="1698">
          <cell r="A1698" t="str">
            <v>Spot - UK|KES|EUR</v>
          </cell>
          <cell r="B1698" t="str">
            <v>Spot - UK</v>
          </cell>
          <cell r="C1698" t="str">
            <v>KES</v>
          </cell>
          <cell r="D1698" t="str">
            <v>EUR</v>
          </cell>
          <cell r="E1698">
            <v>41121</v>
          </cell>
          <cell r="F1698">
            <v>9.6236575486421012E-3</v>
          </cell>
          <cell r="G1698" t="str">
            <v>Rate Type for UK</v>
          </cell>
        </row>
        <row r="1699">
          <cell r="A1699" t="str">
            <v>Spot - UK|KES|GBP</v>
          </cell>
          <cell r="B1699" t="str">
            <v>Spot - UK</v>
          </cell>
          <cell r="C1699" t="str">
            <v>KES</v>
          </cell>
          <cell r="D1699" t="str">
            <v>GBP</v>
          </cell>
          <cell r="E1699">
            <v>41121</v>
          </cell>
          <cell r="F1699">
            <v>7.5643076959443787E-3</v>
          </cell>
          <cell r="G1699" t="str">
            <v>Rate Type for UK</v>
          </cell>
        </row>
        <row r="1700">
          <cell r="A1700" t="str">
            <v>Spot - UK|KES|JPY</v>
          </cell>
          <cell r="B1700" t="str">
            <v>Spot - UK</v>
          </cell>
          <cell r="C1700" t="str">
            <v>KES</v>
          </cell>
          <cell r="D1700" t="str">
            <v>JPY</v>
          </cell>
          <cell r="E1700">
            <v>41121</v>
          </cell>
          <cell r="F1700">
            <v>0.92558281481481486</v>
          </cell>
          <cell r="G1700" t="str">
            <v>Rate Type for UK</v>
          </cell>
        </row>
        <row r="1701">
          <cell r="A1701" t="str">
            <v>Spot - UK|KES|USD</v>
          </cell>
          <cell r="B1701" t="str">
            <v>Spot - UK</v>
          </cell>
          <cell r="C1701" t="str">
            <v>KES</v>
          </cell>
          <cell r="D1701" t="str">
            <v>USD</v>
          </cell>
          <cell r="E1701">
            <v>41121</v>
          </cell>
          <cell r="F1701">
            <v>1.1851851851851851E-2</v>
          </cell>
          <cell r="G1701" t="str">
            <v>Rate Type for UK</v>
          </cell>
        </row>
        <row r="1702">
          <cell r="A1702" t="str">
            <v>Spot - UK|KES|ZAR</v>
          </cell>
          <cell r="B1702" t="str">
            <v>Spot - UK</v>
          </cell>
          <cell r="C1702" t="str">
            <v>KES</v>
          </cell>
          <cell r="D1702" t="str">
            <v>ZAR</v>
          </cell>
          <cell r="E1702">
            <v>41121</v>
          </cell>
          <cell r="F1702">
            <v>9.7383294814814822E-2</v>
          </cell>
          <cell r="G1702" t="str">
            <v>Rate Type for UK</v>
          </cell>
        </row>
        <row r="1703">
          <cell r="A1703" t="str">
            <v>Spot - UK|KRW|CHF</v>
          </cell>
          <cell r="B1703" t="str">
            <v>Spot - UK</v>
          </cell>
          <cell r="C1703" t="str">
            <v>KRW</v>
          </cell>
          <cell r="D1703" t="str">
            <v>CHF</v>
          </cell>
          <cell r="E1703">
            <v>41121</v>
          </cell>
          <cell r="F1703">
            <v>8.632658568306688E-4</v>
          </cell>
          <cell r="G1703" t="str">
            <v>Rate Type for UK</v>
          </cell>
        </row>
        <row r="1704">
          <cell r="A1704" t="str">
            <v>Spot - UK|JPY|LVL</v>
          </cell>
          <cell r="B1704" t="str">
            <v>Spot - UK</v>
          </cell>
          <cell r="C1704" t="str">
            <v>JPY</v>
          </cell>
          <cell r="D1704" t="str">
            <v>LVL</v>
          </cell>
          <cell r="E1704">
            <v>41121</v>
          </cell>
          <cell r="F1704">
            <v>2.2641225225497098E-2</v>
          </cell>
          <cell r="G1704" t="str">
            <v>Rate Type for UK</v>
          </cell>
        </row>
        <row r="1705">
          <cell r="A1705" t="str">
            <v>Spot - UK|JPY|MAD</v>
          </cell>
          <cell r="B1705" t="str">
            <v>Spot - UK</v>
          </cell>
          <cell r="C1705" t="str">
            <v>JPY</v>
          </cell>
          <cell r="D1705" t="str">
            <v>MAD</v>
          </cell>
          <cell r="E1705">
            <v>41121</v>
          </cell>
          <cell r="F1705">
            <v>0.11441935923775916</v>
          </cell>
          <cell r="G1705" t="str">
            <v>Rate Type for UK</v>
          </cell>
        </row>
        <row r="1706">
          <cell r="A1706" t="str">
            <v>Spot - UK|JPY|MUR</v>
          </cell>
          <cell r="B1706" t="str">
            <v>Spot - UK</v>
          </cell>
          <cell r="C1706" t="str">
            <v>JPY</v>
          </cell>
          <cell r="D1706" t="str">
            <v>MUR</v>
          </cell>
          <cell r="E1706">
            <v>41121</v>
          </cell>
          <cell r="F1706">
            <v>0.39502638097573439</v>
          </cell>
          <cell r="G1706" t="str">
            <v>Rate Type for UK</v>
          </cell>
        </row>
        <row r="1707">
          <cell r="A1707" t="str">
            <v>Spot - UK|JPY|MXN</v>
          </cell>
          <cell r="B1707" t="str">
            <v>Spot - UK</v>
          </cell>
          <cell r="C1707" t="str">
            <v>JPY</v>
          </cell>
          <cell r="D1707" t="str">
            <v>MXN</v>
          </cell>
          <cell r="E1707">
            <v>41121</v>
          </cell>
          <cell r="F1707">
            <v>0.17002044277527481</v>
          </cell>
          <cell r="G1707" t="str">
            <v>Rate Type for UK</v>
          </cell>
        </row>
        <row r="1708">
          <cell r="A1708" t="str">
            <v>Spot - UK|JPY|MYR</v>
          </cell>
          <cell r="B1708" t="str">
            <v>Spot - UK</v>
          </cell>
          <cell r="C1708" t="str">
            <v>JPY</v>
          </cell>
          <cell r="D1708" t="str">
            <v>MYR</v>
          </cell>
          <cell r="E1708">
            <v>41121</v>
          </cell>
          <cell r="F1708">
            <v>4.0040821526824984E-2</v>
          </cell>
          <cell r="G1708" t="str">
            <v>Rate Type for UK</v>
          </cell>
        </row>
        <row r="1709">
          <cell r="A1709" t="str">
            <v>Spot - UK|JPY|NOK</v>
          </cell>
          <cell r="B1709" t="str">
            <v>Spot - UK</v>
          </cell>
          <cell r="C1709" t="str">
            <v>JPY</v>
          </cell>
          <cell r="D1709" t="str">
            <v>NOK</v>
          </cell>
          <cell r="E1709">
            <v>41121</v>
          </cell>
          <cell r="F1709">
            <v>7.7015290786153726E-2</v>
          </cell>
          <cell r="G1709" t="str">
            <v>Rate Type for UK</v>
          </cell>
        </row>
        <row r="1710">
          <cell r="A1710" t="str">
            <v>Spot - UK|JPY|NZD</v>
          </cell>
          <cell r="B1710" t="str">
            <v>Spot - UK</v>
          </cell>
          <cell r="C1710" t="str">
            <v>JPY</v>
          </cell>
          <cell r="D1710" t="str">
            <v>NZD</v>
          </cell>
          <cell r="E1710">
            <v>41121</v>
          </cell>
          <cell r="F1710">
            <v>1.5772352475409337E-2</v>
          </cell>
          <cell r="G1710" t="str">
            <v>Rate Type for UK</v>
          </cell>
        </row>
        <row r="1711">
          <cell r="A1711" t="str">
            <v>Spot - UK|JPY|OMR</v>
          </cell>
          <cell r="B1711" t="str">
            <v>Spot - UK</v>
          </cell>
          <cell r="C1711" t="str">
            <v>JPY</v>
          </cell>
          <cell r="D1711" t="str">
            <v>OMR</v>
          </cell>
          <cell r="E1711">
            <v>41121</v>
          </cell>
          <cell r="F1711">
            <v>4.9298267966177544E-3</v>
          </cell>
          <cell r="G1711" t="str">
            <v>Rate Type for UK</v>
          </cell>
        </row>
        <row r="1712">
          <cell r="A1712" t="str">
            <v>Spot - UK|JPY|PEN</v>
          </cell>
          <cell r="B1712" t="str">
            <v>Spot - UK</v>
          </cell>
          <cell r="C1712" t="str">
            <v>JPY</v>
          </cell>
          <cell r="D1712" t="str">
            <v>PEN</v>
          </cell>
          <cell r="E1712">
            <v>41121</v>
          </cell>
          <cell r="F1712">
            <v>3.3670076783652955E-2</v>
          </cell>
          <cell r="G1712" t="str">
            <v>Rate Type for UK</v>
          </cell>
        </row>
        <row r="1713">
          <cell r="A1713" t="str">
            <v>Spot - UK|JPY|PHP</v>
          </cell>
          <cell r="B1713" t="str">
            <v>Spot - UK</v>
          </cell>
          <cell r="C1713" t="str">
            <v>JPY</v>
          </cell>
          <cell r="D1713" t="str">
            <v>PHP</v>
          </cell>
          <cell r="E1713">
            <v>41121</v>
          </cell>
          <cell r="F1713">
            <v>0.53482218370839496</v>
          </cell>
          <cell r="G1713" t="str">
            <v>Rate Type for UK</v>
          </cell>
        </row>
        <row r="1714">
          <cell r="A1714" t="str">
            <v>Spot - UK|JPY|PKR</v>
          </cell>
          <cell r="B1714" t="str">
            <v>Spot - UK</v>
          </cell>
          <cell r="C1714" t="str">
            <v>JPY</v>
          </cell>
          <cell r="D1714" t="str">
            <v>PKR</v>
          </cell>
          <cell r="E1714">
            <v>41121</v>
          </cell>
          <cell r="F1714">
            <v>1.2125453207940735</v>
          </cell>
          <cell r="G1714" t="str">
            <v>Rate Type for UK</v>
          </cell>
        </row>
        <row r="1715">
          <cell r="A1715" t="str">
            <v>Spot - UK|JPY|PLN</v>
          </cell>
          <cell r="B1715" t="str">
            <v>Spot - UK</v>
          </cell>
          <cell r="C1715" t="str">
            <v>JPY</v>
          </cell>
          <cell r="D1715" t="str">
            <v>PLN</v>
          </cell>
          <cell r="E1715">
            <v>41121</v>
          </cell>
          <cell r="F1715">
            <v>4.2685635188975626E-2</v>
          </cell>
          <cell r="G1715" t="str">
            <v>Rate Type for UK</v>
          </cell>
        </row>
        <row r="1716">
          <cell r="A1716" t="str">
            <v>Spot - UK|JPY|QAR</v>
          </cell>
          <cell r="B1716" t="str">
            <v>Spot - UK</v>
          </cell>
          <cell r="C1716" t="str">
            <v>JPY</v>
          </cell>
          <cell r="D1716" t="str">
            <v>QAR</v>
          </cell>
          <cell r="E1716">
            <v>41121</v>
          </cell>
          <cell r="F1716">
            <v>4.6621436039338736E-2</v>
          </cell>
          <cell r="G1716" t="str">
            <v>Rate Type for UK</v>
          </cell>
        </row>
        <row r="1717">
          <cell r="A1717" t="str">
            <v>Spot - UK|JPY|RON</v>
          </cell>
          <cell r="B1717" t="str">
            <v>Spot - UK</v>
          </cell>
          <cell r="C1717" t="str">
            <v>JPY</v>
          </cell>
          <cell r="D1717" t="str">
            <v>RON</v>
          </cell>
          <cell r="E1717">
            <v>41121</v>
          </cell>
          <cell r="F1717">
            <v>4.7612952255587836E-2</v>
          </cell>
          <cell r="G1717" t="str">
            <v>Rate Type for UK</v>
          </cell>
        </row>
        <row r="1718">
          <cell r="A1718" t="str">
            <v>Spot - UK|JPY|RUB</v>
          </cell>
          <cell r="B1718" t="str">
            <v>Spot - UK</v>
          </cell>
          <cell r="C1718" t="str">
            <v>JPY</v>
          </cell>
          <cell r="D1718" t="str">
            <v>RUB</v>
          </cell>
          <cell r="E1718">
            <v>41121</v>
          </cell>
          <cell r="F1718">
            <v>0.41204068579652875</v>
          </cell>
          <cell r="G1718" t="str">
            <v>Rate Type for UK</v>
          </cell>
        </row>
        <row r="1719">
          <cell r="A1719" t="str">
            <v>Spot - UK|JPY|SAR</v>
          </cell>
          <cell r="B1719" t="str">
            <v>Spot - UK</v>
          </cell>
          <cell r="C1719" t="str">
            <v>JPY</v>
          </cell>
          <cell r="D1719" t="str">
            <v>SAR</v>
          </cell>
          <cell r="E1719">
            <v>41121</v>
          </cell>
          <cell r="F1719">
            <v>4.8020354422534821E-2</v>
          </cell>
          <cell r="G1719" t="str">
            <v>Rate Type for UK</v>
          </cell>
        </row>
        <row r="1720">
          <cell r="A1720" t="str">
            <v>Spot - UK|JPY|SEK</v>
          </cell>
          <cell r="B1720" t="str">
            <v>Spot - UK</v>
          </cell>
          <cell r="C1720" t="str">
            <v>JPY</v>
          </cell>
          <cell r="D1720" t="str">
            <v>SEK</v>
          </cell>
          <cell r="E1720">
            <v>41121</v>
          </cell>
          <cell r="F1720">
            <v>8.6890764641745652E-2</v>
          </cell>
          <cell r="G1720" t="str">
            <v>Rate Type for UK</v>
          </cell>
        </row>
        <row r="1721">
          <cell r="A1721" t="str">
            <v>Spot - UK|JPY|SGD</v>
          </cell>
          <cell r="B1721" t="str">
            <v>Spot - UK</v>
          </cell>
          <cell r="C1721" t="str">
            <v>JPY</v>
          </cell>
          <cell r="D1721" t="str">
            <v>SGD</v>
          </cell>
          <cell r="E1721">
            <v>41121</v>
          </cell>
          <cell r="F1721">
            <v>1.5930812121739833E-2</v>
          </cell>
          <cell r="G1721" t="str">
            <v>Rate Type for UK</v>
          </cell>
        </row>
        <row r="1722">
          <cell r="A1722" t="str">
            <v>Spot - UK|JPY|SKK</v>
          </cell>
          <cell r="B1722" t="str">
            <v>Spot - UK</v>
          </cell>
          <cell r="C1722" t="str">
            <v>JPY</v>
          </cell>
          <cell r="D1722" t="str">
            <v>SKK</v>
          </cell>
          <cell r="E1722">
            <v>41121</v>
          </cell>
          <cell r="F1722">
            <v>0.27618675976569879</v>
          </cell>
          <cell r="G1722" t="str">
            <v>Rate Type for UK</v>
          </cell>
        </row>
        <row r="1723">
          <cell r="A1723" t="str">
            <v>Spot - UK|JPY|ECS</v>
          </cell>
          <cell r="B1723" t="str">
            <v>Spot - UK</v>
          </cell>
          <cell r="C1723" t="str">
            <v>JPY</v>
          </cell>
          <cell r="D1723" t="str">
            <v>ECS</v>
          </cell>
          <cell r="E1723">
            <v>41121</v>
          </cell>
          <cell r="F1723">
            <v>320.11862315699705</v>
          </cell>
          <cell r="G1723" t="str">
            <v>Rate Type for UK</v>
          </cell>
        </row>
        <row r="1724">
          <cell r="A1724" t="str">
            <v>Spot - UK|JPY|EEK</v>
          </cell>
          <cell r="B1724" t="str">
            <v>Spot - UK</v>
          </cell>
          <cell r="C1724" t="str">
            <v>JPY</v>
          </cell>
          <cell r="D1724" t="str">
            <v>EEK</v>
          </cell>
          <cell r="E1724">
            <v>41121</v>
          </cell>
          <cell r="F1724">
            <v>0.14984515862197895</v>
          </cell>
          <cell r="G1724" t="str">
            <v>Rate Type for UK</v>
          </cell>
        </row>
        <row r="1725">
          <cell r="A1725" t="str">
            <v>Spot - UK|JPY|EGP</v>
          </cell>
          <cell r="B1725" t="str">
            <v>Spot - UK</v>
          </cell>
          <cell r="C1725" t="str">
            <v>JPY</v>
          </cell>
          <cell r="D1725" t="str">
            <v>EGP</v>
          </cell>
          <cell r="E1725">
            <v>41121</v>
          </cell>
          <cell r="F1725">
            <v>7.7785624240918713E-2</v>
          </cell>
          <cell r="G1725" t="str">
            <v>Rate Type for UK</v>
          </cell>
        </row>
        <row r="1726">
          <cell r="A1726" t="str">
            <v>Spot - UK|JPY|EUR</v>
          </cell>
          <cell r="B1726" t="str">
            <v>Spot - UK</v>
          </cell>
          <cell r="C1726" t="str">
            <v>JPY</v>
          </cell>
          <cell r="D1726" t="str">
            <v>EUR</v>
          </cell>
          <cell r="E1726">
            <v>41121</v>
          </cell>
          <cell r="F1726">
            <v>1.0397403014194409E-2</v>
          </cell>
          <cell r="G1726" t="str">
            <v>Rate Type for UK</v>
          </cell>
        </row>
        <row r="1727">
          <cell r="A1727" t="str">
            <v>Spot - UK|JPY|GBP</v>
          </cell>
          <cell r="B1727" t="str">
            <v>Spot - UK</v>
          </cell>
          <cell r="C1727" t="str">
            <v>JPY</v>
          </cell>
          <cell r="D1727" t="str">
            <v>GBP</v>
          </cell>
          <cell r="E1727">
            <v>41121</v>
          </cell>
          <cell r="F1727">
            <v>8.1724807060703699E-3</v>
          </cell>
          <cell r="G1727" t="str">
            <v>Rate Type for UK</v>
          </cell>
        </row>
        <row r="1728">
          <cell r="A1728" t="str">
            <v>Spot - UK|JPY|HKD</v>
          </cell>
          <cell r="B1728" t="str">
            <v>Spot - UK</v>
          </cell>
          <cell r="C1728" t="str">
            <v>JPY</v>
          </cell>
          <cell r="D1728" t="str">
            <v>HKD</v>
          </cell>
          <cell r="E1728">
            <v>41121</v>
          </cell>
          <cell r="F1728">
            <v>9.9283894639997802E-2</v>
          </cell>
          <cell r="G1728" t="str">
            <v>Rate Type for UK</v>
          </cell>
        </row>
        <row r="1729">
          <cell r="A1729" t="str">
            <v>Spot - UK|JPY|HRK</v>
          </cell>
          <cell r="B1729" t="str">
            <v>Spot - UK</v>
          </cell>
          <cell r="C1729" t="str">
            <v>JPY</v>
          </cell>
          <cell r="D1729" t="str">
            <v>HRK</v>
          </cell>
          <cell r="E1729">
            <v>41121</v>
          </cell>
          <cell r="F1729">
            <v>7.8178857957604764E-2</v>
          </cell>
          <cell r="G1729" t="str">
            <v>Rate Type for UK</v>
          </cell>
        </row>
        <row r="1730">
          <cell r="A1730" t="str">
            <v>Spot - UK|JPY|HUF</v>
          </cell>
          <cell r="B1730" t="str">
            <v>Spot - UK</v>
          </cell>
          <cell r="C1730" t="str">
            <v>JPY</v>
          </cell>
          <cell r="D1730" t="str">
            <v>HUF</v>
          </cell>
          <cell r="E1730">
            <v>41121</v>
          </cell>
          <cell r="F1730">
            <v>2.9191233103338776</v>
          </cell>
          <cell r="G1730" t="str">
            <v>Rate Type for UK</v>
          </cell>
        </row>
        <row r="1731">
          <cell r="A1731" t="str">
            <v>Spot - UK|JPY|IDR</v>
          </cell>
          <cell r="B1731" t="str">
            <v>Spot - UK</v>
          </cell>
          <cell r="C1731" t="str">
            <v>JPY</v>
          </cell>
          <cell r="D1731" t="str">
            <v>IDR</v>
          </cell>
          <cell r="E1731">
            <v>41121</v>
          </cell>
          <cell r="F1731">
            <v>120.89247791661678</v>
          </cell>
          <cell r="G1731" t="str">
            <v>Rate Type for UK</v>
          </cell>
        </row>
        <row r="1732">
          <cell r="A1732" t="str">
            <v>Spot - UK|JPY|ILS</v>
          </cell>
          <cell r="B1732" t="str">
            <v>Spot - UK</v>
          </cell>
          <cell r="C1732" t="str">
            <v>JPY</v>
          </cell>
          <cell r="D1732" t="str">
            <v>ILS</v>
          </cell>
          <cell r="E1732">
            <v>41121</v>
          </cell>
          <cell r="F1732">
            <v>5.1026614022092028E-2</v>
          </cell>
          <cell r="G1732" t="str">
            <v>Rate Type for UK</v>
          </cell>
        </row>
        <row r="1733">
          <cell r="A1733" t="str">
            <v>Spot - UK|JPY|INR</v>
          </cell>
          <cell r="B1733" t="str">
            <v>Spot - UK</v>
          </cell>
          <cell r="C1733" t="str">
            <v>JPY</v>
          </cell>
          <cell r="D1733" t="str">
            <v>INR</v>
          </cell>
          <cell r="E1733">
            <v>41121</v>
          </cell>
          <cell r="F1733">
            <v>0.71195022027362465</v>
          </cell>
          <cell r="G1733" t="str">
            <v>Rate Type for UK</v>
          </cell>
        </row>
        <row r="1734">
          <cell r="A1734" t="str">
            <v>Spot - UK|JPY|ISK</v>
          </cell>
          <cell r="B1734" t="str">
            <v>Spot - UK</v>
          </cell>
          <cell r="C1734" t="str">
            <v>JPY</v>
          </cell>
          <cell r="D1734" t="str">
            <v>ISK</v>
          </cell>
          <cell r="E1734">
            <v>41121</v>
          </cell>
          <cell r="F1734">
            <v>1.5454827740967694</v>
          </cell>
          <cell r="G1734" t="str">
            <v>Rate Type for UK</v>
          </cell>
        </row>
        <row r="1735">
          <cell r="A1735" t="str">
            <v>Spot - UK|JPY|JOD</v>
          </cell>
          <cell r="B1735" t="str">
            <v>Spot - UK</v>
          </cell>
          <cell r="C1735" t="str">
            <v>JPY</v>
          </cell>
          <cell r="D1735" t="str">
            <v>JOD</v>
          </cell>
          <cell r="E1735">
            <v>41121</v>
          </cell>
          <cell r="F1735">
            <v>9.0625582215745869E-3</v>
          </cell>
          <cell r="G1735" t="str">
            <v>Rate Type for UK</v>
          </cell>
        </row>
        <row r="1736">
          <cell r="A1736" t="str">
            <v>Spot - UK|JPY|KES</v>
          </cell>
          <cell r="B1736" t="str">
            <v>Spot - UK</v>
          </cell>
          <cell r="C1736" t="str">
            <v>JPY</v>
          </cell>
          <cell r="D1736" t="str">
            <v>KES</v>
          </cell>
          <cell r="E1736">
            <v>41121</v>
          </cell>
          <cell r="F1736">
            <v>1.0804003531548652</v>
          </cell>
          <cell r="G1736" t="str">
            <v>Rate Type for UK</v>
          </cell>
        </row>
        <row r="1737">
          <cell r="A1737" t="str">
            <v>Spot - UK|JPY|KRW</v>
          </cell>
          <cell r="B1737" t="str">
            <v>Spot - UK</v>
          </cell>
          <cell r="C1737" t="str">
            <v>JPY</v>
          </cell>
          <cell r="D1737" t="str">
            <v>KRW</v>
          </cell>
          <cell r="E1737">
            <v>41121</v>
          </cell>
          <cell r="F1737">
            <v>14.472819047826361</v>
          </cell>
          <cell r="G1737" t="str">
            <v>Rate Type for UK</v>
          </cell>
        </row>
        <row r="1738">
          <cell r="A1738" t="str">
            <v>Spot - UK|JPY|KWD</v>
          </cell>
          <cell r="B1738" t="str">
            <v>Spot - UK</v>
          </cell>
          <cell r="C1738" t="str">
            <v>JPY</v>
          </cell>
          <cell r="D1738" t="str">
            <v>KWD</v>
          </cell>
          <cell r="E1738">
            <v>41121</v>
          </cell>
          <cell r="F1738">
            <v>4.5426227211153268E-2</v>
          </cell>
          <cell r="G1738" t="str">
            <v>Rate Type for UK</v>
          </cell>
        </row>
        <row r="1739">
          <cell r="A1739" t="str">
            <v>Spot - UK|JPY|LKR</v>
          </cell>
          <cell r="B1739" t="str">
            <v>Spot - UK</v>
          </cell>
          <cell r="C1739" t="str">
            <v>JPY</v>
          </cell>
          <cell r="D1739" t="str">
            <v>LKR</v>
          </cell>
          <cell r="E1739">
            <v>41121</v>
          </cell>
          <cell r="F1739">
            <v>1.6876653812836884</v>
          </cell>
          <cell r="G1739" t="str">
            <v>Rate Type for UK</v>
          </cell>
        </row>
        <row r="1740">
          <cell r="A1740" t="str">
            <v>Spot - UK|JPY|LTL</v>
          </cell>
          <cell r="B1740" t="str">
            <v>Spot - UK</v>
          </cell>
          <cell r="C1740" t="str">
            <v>JPY</v>
          </cell>
          <cell r="D1740" t="str">
            <v>LTL</v>
          </cell>
          <cell r="E1740">
            <v>41121</v>
          </cell>
          <cell r="F1740">
            <v>3.5899312449221184E-2</v>
          </cell>
          <cell r="G1740" t="str">
            <v>Rate Type for UK</v>
          </cell>
        </row>
        <row r="1741">
          <cell r="A1741" t="str">
            <v>Spot - UK|ISK|ZAR</v>
          </cell>
          <cell r="B1741" t="str">
            <v>Spot - UK</v>
          </cell>
          <cell r="C1741" t="str">
            <v>ISK</v>
          </cell>
          <cell r="D1741" t="str">
            <v>ZAR</v>
          </cell>
          <cell r="E1741">
            <v>41121</v>
          </cell>
          <cell r="F1741">
            <v>6.8077721649663914E-2</v>
          </cell>
          <cell r="G1741" t="str">
            <v>Rate Type for UK</v>
          </cell>
        </row>
        <row r="1742">
          <cell r="A1742" t="str">
            <v>Spot - UK|JOD|CHF</v>
          </cell>
          <cell r="B1742" t="str">
            <v>Spot - UK</v>
          </cell>
          <cell r="C1742" t="str">
            <v>JOD</v>
          </cell>
          <cell r="D1742" t="str">
            <v>CHF</v>
          </cell>
          <cell r="E1742">
            <v>41121</v>
          </cell>
          <cell r="F1742">
            <v>1.3786273401624869</v>
          </cell>
          <cell r="G1742" t="str">
            <v>Rate Type for UK</v>
          </cell>
        </row>
        <row r="1743">
          <cell r="A1743" t="str">
            <v>Spot - UK|JOD|EUR</v>
          </cell>
          <cell r="B1743" t="str">
            <v>Spot - UK</v>
          </cell>
          <cell r="C1743" t="str">
            <v>JOD</v>
          </cell>
          <cell r="D1743" t="str">
            <v>EUR</v>
          </cell>
          <cell r="E1743">
            <v>41121</v>
          </cell>
          <cell r="F1743">
            <v>1.1472922722241996</v>
          </cell>
          <cell r="G1743" t="str">
            <v>Rate Type for UK</v>
          </cell>
        </row>
        <row r="1744">
          <cell r="A1744" t="str">
            <v>Spot - UK|JOD|GBP</v>
          </cell>
          <cell r="B1744" t="str">
            <v>Spot - UK</v>
          </cell>
          <cell r="C1744" t="str">
            <v>JOD</v>
          </cell>
          <cell r="D1744" t="str">
            <v>GBP</v>
          </cell>
          <cell r="E1744">
            <v>41121</v>
          </cell>
          <cell r="F1744">
            <v>0.90178518098948357</v>
          </cell>
          <cell r="G1744" t="str">
            <v>Rate Type for UK</v>
          </cell>
        </row>
        <row r="1745">
          <cell r="A1745" t="str">
            <v>Spot - UK|JOD|JPY</v>
          </cell>
          <cell r="B1745" t="str">
            <v>Spot - UK</v>
          </cell>
          <cell r="C1745" t="str">
            <v>JOD</v>
          </cell>
          <cell r="D1745" t="str">
            <v>JPY</v>
          </cell>
          <cell r="E1745">
            <v>41121</v>
          </cell>
          <cell r="F1745">
            <v>110.34411868597668</v>
          </cell>
          <cell r="G1745" t="str">
            <v>Rate Type for UK</v>
          </cell>
        </row>
        <row r="1746">
          <cell r="A1746" t="str">
            <v>Spot - UK|JOD|USD</v>
          </cell>
          <cell r="B1746" t="str">
            <v>Spot - UK</v>
          </cell>
          <cell r="C1746" t="str">
            <v>JOD</v>
          </cell>
          <cell r="D1746" t="str">
            <v>USD</v>
          </cell>
          <cell r="E1746">
            <v>41121</v>
          </cell>
          <cell r="F1746">
            <v>1.4129282938890853</v>
          </cell>
          <cell r="G1746" t="str">
            <v>Rate Type for UK</v>
          </cell>
        </row>
        <row r="1747">
          <cell r="A1747" t="str">
            <v>Spot - UK|JOD|ZAR</v>
          </cell>
          <cell r="B1747" t="str">
            <v>Spot - UK</v>
          </cell>
          <cell r="C1747" t="str">
            <v>JOD</v>
          </cell>
          <cell r="D1747" t="str">
            <v>ZAR</v>
          </cell>
          <cell r="E1747">
            <v>41121</v>
          </cell>
          <cell r="F1747">
            <v>11.609629812787</v>
          </cell>
          <cell r="G1747" t="str">
            <v>Rate Type for UK</v>
          </cell>
        </row>
        <row r="1748">
          <cell r="A1748" t="str">
            <v>Spot - UK|JPY|AED</v>
          </cell>
          <cell r="B1748" t="str">
            <v>Spot - UK</v>
          </cell>
          <cell r="C1748" t="str">
            <v>JPY</v>
          </cell>
          <cell r="D1748" t="str">
            <v>AED</v>
          </cell>
          <cell r="E1748">
            <v>41121</v>
          </cell>
          <cell r="F1748">
            <v>4.7031828114226008E-2</v>
          </cell>
          <cell r="G1748" t="str">
            <v>Rate Type for UK</v>
          </cell>
        </row>
        <row r="1749">
          <cell r="A1749" t="str">
            <v>Spot - UK|JPY|ARS</v>
          </cell>
          <cell r="B1749" t="str">
            <v>Spot - UK</v>
          </cell>
          <cell r="C1749" t="str">
            <v>JPY</v>
          </cell>
          <cell r="D1749" t="str">
            <v>ARS</v>
          </cell>
          <cell r="E1749">
            <v>41121</v>
          </cell>
          <cell r="F1749">
            <v>5.8661737693519712E-2</v>
          </cell>
          <cell r="G1749" t="str">
            <v>Rate Type for UK</v>
          </cell>
        </row>
        <row r="1750">
          <cell r="A1750" t="str">
            <v>Spot - UK|JPY|AUD</v>
          </cell>
          <cell r="B1750" t="str">
            <v>Spot - UK</v>
          </cell>
          <cell r="C1750" t="str">
            <v>JPY</v>
          </cell>
          <cell r="D1750" t="str">
            <v>AUD</v>
          </cell>
          <cell r="E1750">
            <v>41121</v>
          </cell>
          <cell r="F1750">
            <v>1.2167352102703699E-2</v>
          </cell>
          <cell r="G1750" t="str">
            <v>Rate Type for UK</v>
          </cell>
        </row>
        <row r="1751">
          <cell r="A1751" t="str">
            <v>Spot - UK|JPY|BHD</v>
          </cell>
          <cell r="B1751" t="str">
            <v>Spot - UK</v>
          </cell>
          <cell r="C1751" t="str">
            <v>JPY</v>
          </cell>
          <cell r="D1751" t="str">
            <v>BHD</v>
          </cell>
          <cell r="E1751">
            <v>41121</v>
          </cell>
          <cell r="F1751">
            <v>4.8275809083814097E-3</v>
          </cell>
          <cell r="G1751" t="str">
            <v>Rate Type for UK</v>
          </cell>
        </row>
        <row r="1752">
          <cell r="A1752" t="str">
            <v>Spot - UK|JPY|BND</v>
          </cell>
          <cell r="B1752" t="str">
            <v>Spot - UK</v>
          </cell>
          <cell r="C1752" t="str">
            <v>JPY</v>
          </cell>
          <cell r="D1752" t="str">
            <v>BND</v>
          </cell>
          <cell r="E1752">
            <v>41121</v>
          </cell>
          <cell r="F1752">
            <v>1.5928462451045861E-2</v>
          </cell>
          <cell r="G1752" t="str">
            <v>Rate Type for UK</v>
          </cell>
        </row>
        <row r="1753">
          <cell r="A1753" t="str">
            <v>Spot - UK|JPY|BRL</v>
          </cell>
          <cell r="B1753" t="str">
            <v>Spot - UK</v>
          </cell>
          <cell r="C1753" t="str">
            <v>JPY</v>
          </cell>
          <cell r="D1753" t="str">
            <v>BRL</v>
          </cell>
          <cell r="E1753">
            <v>41121</v>
          </cell>
          <cell r="F1753">
            <v>2.6270854928002119E-2</v>
          </cell>
          <cell r="G1753" t="str">
            <v>Rate Type for UK</v>
          </cell>
        </row>
        <row r="1754">
          <cell r="A1754" t="str">
            <v>Spot - UK|JPY|CAD</v>
          </cell>
          <cell r="B1754" t="str">
            <v>Spot - UK</v>
          </cell>
          <cell r="C1754" t="str">
            <v>JPY</v>
          </cell>
          <cell r="D1754" t="str">
            <v>CAD</v>
          </cell>
          <cell r="E1754">
            <v>41121</v>
          </cell>
          <cell r="F1754">
            <v>1.284235886450083E-2</v>
          </cell>
          <cell r="G1754" t="str">
            <v>Rate Type for UK</v>
          </cell>
        </row>
        <row r="1755">
          <cell r="A1755" t="str">
            <v>Spot - UK|JPY|CHF</v>
          </cell>
          <cell r="B1755" t="str">
            <v>Spot - UK</v>
          </cell>
          <cell r="C1755" t="str">
            <v>JPY</v>
          </cell>
          <cell r="D1755" t="str">
            <v>CHF</v>
          </cell>
          <cell r="E1755">
            <v>41121</v>
          </cell>
          <cell r="F1755">
            <v>1.249389053607705E-2</v>
          </cell>
          <cell r="G1755" t="str">
            <v>Rate Type for UK</v>
          </cell>
        </row>
        <row r="1756">
          <cell r="A1756" t="str">
            <v>Spot - UK|JPY|CNH</v>
          </cell>
          <cell r="B1756" t="str">
            <v>Spot - UK</v>
          </cell>
          <cell r="C1756" t="str">
            <v>JPY</v>
          </cell>
          <cell r="D1756" t="str">
            <v>CNH</v>
          </cell>
          <cell r="E1756">
            <v>41121</v>
          </cell>
          <cell r="F1756">
            <v>8.1783905844149601E-2</v>
          </cell>
          <cell r="G1756" t="str">
            <v>Rate Type for UK</v>
          </cell>
        </row>
        <row r="1757">
          <cell r="A1757" t="str">
            <v>Spot - UK|JPY|CNY</v>
          </cell>
          <cell r="B1757" t="str">
            <v>Spot - UK</v>
          </cell>
          <cell r="C1757" t="str">
            <v>JPY</v>
          </cell>
          <cell r="D1757" t="str">
            <v>CNY</v>
          </cell>
          <cell r="E1757">
            <v>41121</v>
          </cell>
          <cell r="F1757">
            <v>8.1783905844149601E-2</v>
          </cell>
          <cell r="G1757" t="str">
            <v>Rate Type for UK</v>
          </cell>
        </row>
        <row r="1758">
          <cell r="A1758" t="str">
            <v>Spot - UK|JPY|CYP</v>
          </cell>
          <cell r="B1758" t="str">
            <v>Spot - UK</v>
          </cell>
          <cell r="C1758" t="str">
            <v>JPY</v>
          </cell>
          <cell r="D1758" t="str">
            <v>CYP</v>
          </cell>
          <cell r="E1758">
            <v>41121</v>
          </cell>
          <cell r="F1758">
            <v>5.0930872944278229E-3</v>
          </cell>
          <cell r="G1758" t="str">
            <v>Rate Type for UK</v>
          </cell>
        </row>
        <row r="1759">
          <cell r="A1759" t="str">
            <v>Spot - UK|JPY|CZK</v>
          </cell>
          <cell r="B1759" t="str">
            <v>Spot - UK</v>
          </cell>
          <cell r="C1759" t="str">
            <v>JPY</v>
          </cell>
          <cell r="D1759" t="str">
            <v>CZK</v>
          </cell>
          <cell r="E1759">
            <v>41121</v>
          </cell>
          <cell r="F1759">
            <v>0.2637841478538287</v>
          </cell>
          <cell r="G1759" t="str">
            <v>Rate Type for UK</v>
          </cell>
        </row>
        <row r="1760">
          <cell r="A1760" t="str">
            <v>Spot - UK|JPY|DKK</v>
          </cell>
          <cell r="B1760" t="str">
            <v>Spot - UK</v>
          </cell>
          <cell r="C1760" t="str">
            <v>JPY</v>
          </cell>
          <cell r="D1760" t="str">
            <v>DKK</v>
          </cell>
          <cell r="E1760">
            <v>41121</v>
          </cell>
          <cell r="F1760">
            <v>7.7378522985477496E-2</v>
          </cell>
          <cell r="G1760" t="str">
            <v>Rate Type for UK</v>
          </cell>
        </row>
        <row r="1761">
          <cell r="A1761" t="str">
            <v>Spot - UK|INR|USD</v>
          </cell>
          <cell r="B1761" t="str">
            <v>Spot - UK</v>
          </cell>
          <cell r="C1761" t="str">
            <v>INR</v>
          </cell>
          <cell r="D1761" t="str">
            <v>USD</v>
          </cell>
          <cell r="E1761">
            <v>41121</v>
          </cell>
          <cell r="F1761">
            <v>1.7985449771135149E-2</v>
          </cell>
          <cell r="G1761" t="str">
            <v>Rate Type for UK</v>
          </cell>
        </row>
        <row r="1762">
          <cell r="A1762" t="str">
            <v>Spot - UK|INR|ZAR</v>
          </cell>
          <cell r="B1762" t="str">
            <v>Spot - UK</v>
          </cell>
          <cell r="C1762" t="str">
            <v>INR</v>
          </cell>
          <cell r="D1762" t="str">
            <v>ZAR</v>
          </cell>
          <cell r="E1762">
            <v>41121</v>
          </cell>
          <cell r="F1762">
            <v>0.14778132390895765</v>
          </cell>
          <cell r="G1762" t="str">
            <v>Rate Type for UK</v>
          </cell>
        </row>
        <row r="1763">
          <cell r="A1763" t="str">
            <v>Spot - UK|ISK|CHF</v>
          </cell>
          <cell r="B1763" t="str">
            <v>Spot - UK</v>
          </cell>
          <cell r="C1763" t="str">
            <v>ISK</v>
          </cell>
          <cell r="D1763" t="str">
            <v>CHF</v>
          </cell>
          <cell r="E1763">
            <v>41121</v>
          </cell>
          <cell r="F1763">
            <v>8.084134450077508E-3</v>
          </cell>
          <cell r="G1763" t="str">
            <v>Rate Type for UK</v>
          </cell>
        </row>
        <row r="1764">
          <cell r="A1764" t="str">
            <v>Spot - UK|ISK|EUR</v>
          </cell>
          <cell r="B1764" t="str">
            <v>Spot - UK</v>
          </cell>
          <cell r="C1764" t="str">
            <v>ISK</v>
          </cell>
          <cell r="D1764" t="str">
            <v>EUR</v>
          </cell>
          <cell r="E1764">
            <v>41121</v>
          </cell>
          <cell r="F1764">
            <v>6.7276084783740092E-3</v>
          </cell>
          <cell r="G1764" t="str">
            <v>Rate Type for UK</v>
          </cell>
        </row>
        <row r="1765">
          <cell r="A1765" t="str">
            <v>Spot - UK|ISK|GBP</v>
          </cell>
          <cell r="B1765" t="str">
            <v>Spot - UK</v>
          </cell>
          <cell r="C1765" t="str">
            <v>ISK</v>
          </cell>
          <cell r="D1765" t="str">
            <v>GBP</v>
          </cell>
          <cell r="E1765">
            <v>41121</v>
          </cell>
          <cell r="F1765">
            <v>5.2879791629166732E-3</v>
          </cell>
          <cell r="G1765" t="str">
            <v>Rate Type for UK</v>
          </cell>
        </row>
        <row r="1766">
          <cell r="A1766" t="str">
            <v>Spot - UK|ISK|JPY</v>
          </cell>
          <cell r="B1766" t="str">
            <v>Spot - UK</v>
          </cell>
          <cell r="C1766" t="str">
            <v>ISK</v>
          </cell>
          <cell r="D1766" t="str">
            <v>JPY</v>
          </cell>
          <cell r="E1766">
            <v>41121</v>
          </cell>
          <cell r="F1766">
            <v>0.64704700483279909</v>
          </cell>
          <cell r="G1766" t="str">
            <v>Rate Type for UK</v>
          </cell>
        </row>
        <row r="1767">
          <cell r="A1767" t="str">
            <v>Spot - UK|ISK|USD</v>
          </cell>
          <cell r="B1767" t="str">
            <v>Spot - UK</v>
          </cell>
          <cell r="C1767" t="str">
            <v>ISK</v>
          </cell>
          <cell r="D1767" t="str">
            <v>USD</v>
          </cell>
          <cell r="E1767">
            <v>41121</v>
          </cell>
          <cell r="F1767">
            <v>8.2852718521973789E-3</v>
          </cell>
          <cell r="G1767" t="str">
            <v>Rate Type for UK</v>
          </cell>
        </row>
        <row r="1768">
          <cell r="A1768" t="str">
            <v>Spot - UK|ILS|CHF</v>
          </cell>
          <cell r="B1768" t="str">
            <v>Spot - UK</v>
          </cell>
          <cell r="C1768" t="str">
            <v>ILS</v>
          </cell>
          <cell r="D1768" t="str">
            <v>CHF</v>
          </cell>
          <cell r="E1768">
            <v>41121</v>
          </cell>
          <cell r="F1768">
            <v>0.24485047216081801</v>
          </cell>
          <cell r="G1768" t="str">
            <v>Rate Type for UK</v>
          </cell>
        </row>
        <row r="1769">
          <cell r="A1769" t="str">
            <v>Spot - UK|ILS|EUR</v>
          </cell>
          <cell r="B1769" t="str">
            <v>Spot - UK</v>
          </cell>
          <cell r="C1769" t="str">
            <v>ILS</v>
          </cell>
          <cell r="D1769" t="str">
            <v>EUR</v>
          </cell>
          <cell r="E1769">
            <v>41121</v>
          </cell>
          <cell r="F1769">
            <v>0.20376431423987573</v>
          </cell>
          <cell r="G1769" t="str">
            <v>Rate Type for UK</v>
          </cell>
        </row>
        <row r="1770">
          <cell r="A1770" t="str">
            <v>Spot - UK|ILS|GBP</v>
          </cell>
          <cell r="B1770" t="str">
            <v>Spot - UK</v>
          </cell>
          <cell r="C1770" t="str">
            <v>ILS</v>
          </cell>
          <cell r="D1770" t="str">
            <v>GBP</v>
          </cell>
          <cell r="E1770">
            <v>41121</v>
          </cell>
          <cell r="F1770">
            <v>0.16016114066538076</v>
          </cell>
          <cell r="G1770" t="str">
            <v>Rate Type for UK</v>
          </cell>
        </row>
        <row r="1771">
          <cell r="A1771" t="str">
            <v>Spot - UK|ILS|JPY</v>
          </cell>
          <cell r="B1771" t="str">
            <v>Spot - UK</v>
          </cell>
          <cell r="C1771" t="str">
            <v>ILS</v>
          </cell>
          <cell r="D1771" t="str">
            <v>JPY</v>
          </cell>
          <cell r="E1771">
            <v>41121</v>
          </cell>
          <cell r="F1771">
            <v>19.597616247220497</v>
          </cell>
          <cell r="G1771" t="str">
            <v>Rate Type for UK</v>
          </cell>
        </row>
        <row r="1772">
          <cell r="A1772" t="str">
            <v>Spot - UK|ILS|USD</v>
          </cell>
          <cell r="B1772" t="str">
            <v>Spot - UK</v>
          </cell>
          <cell r="C1772" t="str">
            <v>ILS</v>
          </cell>
          <cell r="D1772" t="str">
            <v>USD</v>
          </cell>
          <cell r="E1772">
            <v>41121</v>
          </cell>
          <cell r="F1772">
            <v>0.25094247720877688</v>
          </cell>
          <cell r="G1772" t="str">
            <v>Rate Type for UK</v>
          </cell>
        </row>
        <row r="1773">
          <cell r="A1773" t="str">
            <v>Spot - UK|ILS|ZAR</v>
          </cell>
          <cell r="B1773" t="str">
            <v>Spot - UK</v>
          </cell>
          <cell r="C1773" t="str">
            <v>ILS</v>
          </cell>
          <cell r="D1773" t="str">
            <v>ZAR</v>
          </cell>
          <cell r="E1773">
            <v>41121</v>
          </cell>
          <cell r="F1773">
            <v>2.0619229420897538</v>
          </cell>
          <cell r="G1773" t="str">
            <v>Rate Type for UK</v>
          </cell>
        </row>
        <row r="1774">
          <cell r="A1774" t="str">
            <v>Spot - UK|INR|CHF</v>
          </cell>
          <cell r="B1774" t="str">
            <v>Spot - UK</v>
          </cell>
          <cell r="C1774" t="str">
            <v>INR</v>
          </cell>
          <cell r="D1774" t="str">
            <v>CHF</v>
          </cell>
          <cell r="E1774">
            <v>41121</v>
          </cell>
          <cell r="F1774">
            <v>1.7548825999766191E-2</v>
          </cell>
          <cell r="G1774" t="str">
            <v>Rate Type for UK</v>
          </cell>
        </row>
        <row r="1775">
          <cell r="A1775" t="str">
            <v>Spot - UK|INR|EUR</v>
          </cell>
          <cell r="B1775" t="str">
            <v>Spot - UK</v>
          </cell>
          <cell r="C1775" t="str">
            <v>INR</v>
          </cell>
          <cell r="D1775" t="str">
            <v>EUR</v>
          </cell>
          <cell r="E1775">
            <v>41121</v>
          </cell>
          <cell r="F1775">
            <v>1.4604115172825375E-2</v>
          </cell>
          <cell r="G1775" t="str">
            <v>Rate Type for UK</v>
          </cell>
        </row>
        <row r="1776">
          <cell r="A1776" t="str">
            <v>Spot - UK|INR|GBP</v>
          </cell>
          <cell r="B1776" t="str">
            <v>Spot - UK</v>
          </cell>
          <cell r="C1776" t="str">
            <v>INR</v>
          </cell>
          <cell r="D1776" t="str">
            <v>GBP</v>
          </cell>
          <cell r="E1776">
            <v>41121</v>
          </cell>
          <cell r="F1776">
            <v>1.1479005797525327E-2</v>
          </cell>
          <cell r="G1776" t="str">
            <v>Rate Type for UK</v>
          </cell>
        </row>
        <row r="1777">
          <cell r="A1777" t="str">
            <v>Spot - UK|INR|JPY</v>
          </cell>
          <cell r="B1777" t="str">
            <v>Spot - UK</v>
          </cell>
          <cell r="C1777" t="str">
            <v>INR</v>
          </cell>
          <cell r="D1777" t="str">
            <v>JPY</v>
          </cell>
          <cell r="E1777">
            <v>41121</v>
          </cell>
          <cell r="F1777">
            <v>1.4045925845990594</v>
          </cell>
          <cell r="G1777" t="str">
            <v>Rate Type for UK</v>
          </cell>
        </row>
        <row r="1778">
          <cell r="A1778" t="str">
            <v>Spot - UK|HRK|ZAR</v>
          </cell>
          <cell r="B1778" t="str">
            <v>Spot - UK</v>
          </cell>
          <cell r="C1778" t="str">
            <v>HRK</v>
          </cell>
          <cell r="D1778" t="str">
            <v>ZAR</v>
          </cell>
          <cell r="E1778">
            <v>41121</v>
          </cell>
          <cell r="F1778">
            <v>1.3457979415146444</v>
          </cell>
          <cell r="G1778" t="str">
            <v>Rate Type for UK</v>
          </cell>
        </row>
        <row r="1779">
          <cell r="A1779" t="str">
            <v>Spot - UK|HUF|CHF</v>
          </cell>
          <cell r="B1779" t="str">
            <v>Spot - UK</v>
          </cell>
          <cell r="C1779" t="str">
            <v>HUF</v>
          </cell>
          <cell r="D1779" t="str">
            <v>CHF</v>
          </cell>
          <cell r="E1779">
            <v>41121</v>
          </cell>
          <cell r="F1779">
            <v>4.2800146509220432E-3</v>
          </cell>
          <cell r="G1779" t="str">
            <v>Rate Type for UK</v>
          </cell>
        </row>
        <row r="1780">
          <cell r="A1780" t="str">
            <v>Spot - UK|HUF|EUR</v>
          </cell>
          <cell r="B1780" t="str">
            <v>Spot - UK</v>
          </cell>
          <cell r="C1780" t="str">
            <v>HUF</v>
          </cell>
          <cell r="D1780" t="str">
            <v>EUR</v>
          </cell>
          <cell r="E1780">
            <v>41121</v>
          </cell>
          <cell r="F1780">
            <v>3.5618238453260808E-3</v>
          </cell>
          <cell r="G1780" t="str">
            <v>Rate Type for UK</v>
          </cell>
        </row>
        <row r="1781">
          <cell r="A1781" t="str">
            <v>Spot - UK|HUF|GBP</v>
          </cell>
          <cell r="B1781" t="str">
            <v>Spot - UK</v>
          </cell>
          <cell r="C1781" t="str">
            <v>HUF</v>
          </cell>
          <cell r="D1781" t="str">
            <v>GBP</v>
          </cell>
          <cell r="E1781">
            <v>41121</v>
          </cell>
          <cell r="F1781">
            <v>2.7996353141846674E-3</v>
          </cell>
          <cell r="G1781" t="str">
            <v>Rate Type for UK</v>
          </cell>
        </row>
        <row r="1782">
          <cell r="A1782" t="str">
            <v>Spot - UK|HUF|JPY</v>
          </cell>
          <cell r="B1782" t="str">
            <v>Spot - UK</v>
          </cell>
          <cell r="C1782" t="str">
            <v>HUF</v>
          </cell>
          <cell r="D1782" t="str">
            <v>JPY</v>
          </cell>
          <cell r="E1782">
            <v>41121</v>
          </cell>
          <cell r="F1782">
            <v>0.34256860491639324</v>
          </cell>
          <cell r="G1782" t="str">
            <v>Rate Type for UK</v>
          </cell>
        </row>
        <row r="1783">
          <cell r="A1783" t="str">
            <v>Spot - UK|HUF|USD</v>
          </cell>
          <cell r="B1783" t="str">
            <v>Spot - UK</v>
          </cell>
          <cell r="C1783" t="str">
            <v>HUF</v>
          </cell>
          <cell r="D1783" t="str">
            <v>USD</v>
          </cell>
          <cell r="E1783">
            <v>41121</v>
          </cell>
          <cell r="F1783">
            <v>4.3865036057059645E-3</v>
          </cell>
          <cell r="G1783" t="str">
            <v>Rate Type for UK</v>
          </cell>
        </row>
        <row r="1784">
          <cell r="A1784" t="str">
            <v>Spot - UK|HUF|ZAR</v>
          </cell>
          <cell r="B1784" t="str">
            <v>Spot - UK</v>
          </cell>
          <cell r="C1784" t="str">
            <v>HUF</v>
          </cell>
          <cell r="D1784" t="str">
            <v>ZAR</v>
          </cell>
          <cell r="E1784">
            <v>41121</v>
          </cell>
          <cell r="F1784">
            <v>3.6042652167810087E-2</v>
          </cell>
          <cell r="G1784" t="str">
            <v>Rate Type for UK</v>
          </cell>
        </row>
        <row r="1785">
          <cell r="A1785" t="str">
            <v>Spot - UK|IDR|CHF</v>
          </cell>
          <cell r="B1785" t="str">
            <v>Spot - UK</v>
          </cell>
          <cell r="C1785" t="str">
            <v>IDR</v>
          </cell>
          <cell r="D1785" t="str">
            <v>CHF</v>
          </cell>
          <cell r="E1785">
            <v>41121</v>
          </cell>
          <cell r="F1785">
            <v>1.033471292125757E-4</v>
          </cell>
          <cell r="G1785" t="str">
            <v>Rate Type for UK</v>
          </cell>
        </row>
        <row r="1786">
          <cell r="A1786" t="str">
            <v>Spot - UK|IDR|EUR</v>
          </cell>
          <cell r="B1786" t="str">
            <v>Spot - UK</v>
          </cell>
          <cell r="C1786" t="str">
            <v>IDR</v>
          </cell>
          <cell r="D1786" t="str">
            <v>EUR</v>
          </cell>
          <cell r="E1786">
            <v>41121</v>
          </cell>
          <cell r="F1786">
            <v>8.6005375961983456E-5</v>
          </cell>
          <cell r="G1786" t="str">
            <v>Rate Type for UK</v>
          </cell>
        </row>
        <row r="1787">
          <cell r="A1787" t="str">
            <v>Spot - UK|IDR|GBP</v>
          </cell>
          <cell r="B1787" t="str">
            <v>Spot - UK</v>
          </cell>
          <cell r="C1787" t="str">
            <v>IDR</v>
          </cell>
          <cell r="D1787" t="str">
            <v>GBP</v>
          </cell>
          <cell r="E1787">
            <v>41121</v>
          </cell>
          <cell r="F1787">
            <v>6.7601234145495627E-5</v>
          </cell>
          <cell r="G1787" t="str">
            <v>Rate Type for UK</v>
          </cell>
        </row>
        <row r="1788">
          <cell r="A1788" t="str">
            <v>Spot - UK|IDR|JPY</v>
          </cell>
          <cell r="B1788" t="str">
            <v>Spot - UK</v>
          </cell>
          <cell r="C1788" t="str">
            <v>IDR</v>
          </cell>
          <cell r="D1788" t="str">
            <v>JPY</v>
          </cell>
          <cell r="E1788">
            <v>41121</v>
          </cell>
          <cell r="F1788">
            <v>8.2718132445736645E-3</v>
          </cell>
          <cell r="G1788" t="str">
            <v>Rate Type for UK</v>
          </cell>
        </row>
        <row r="1789">
          <cell r="A1789" t="str">
            <v>Spot - UK|IDR|USD</v>
          </cell>
          <cell r="B1789" t="str">
            <v>Spot - UK</v>
          </cell>
          <cell r="C1789" t="str">
            <v>IDR</v>
          </cell>
          <cell r="D1789" t="str">
            <v>USD</v>
          </cell>
          <cell r="E1789">
            <v>41121</v>
          </cell>
          <cell r="F1789">
            <v>1.0591845867458937E-4</v>
          </cell>
          <cell r="G1789" t="str">
            <v>Rate Type for UK</v>
          </cell>
        </row>
        <row r="1790">
          <cell r="A1790" t="str">
            <v>Spot - UK|IDR|ZAR</v>
          </cell>
          <cell r="B1790" t="str">
            <v>Spot - UK</v>
          </cell>
          <cell r="C1790" t="str">
            <v>IDR</v>
          </cell>
          <cell r="D1790" t="str">
            <v>ZAR</v>
          </cell>
          <cell r="E1790">
            <v>41121</v>
          </cell>
          <cell r="F1790">
            <v>8.7030184112760786E-4</v>
          </cell>
          <cell r="G1790" t="str">
            <v>Rate Type for UK</v>
          </cell>
        </row>
        <row r="1791">
          <cell r="A1791" t="str">
            <v>Spot - UK|HKD|USD</v>
          </cell>
          <cell r="B1791" t="str">
            <v>Spot - UK</v>
          </cell>
          <cell r="C1791" t="str">
            <v>HKD</v>
          </cell>
          <cell r="D1791" t="str">
            <v>USD</v>
          </cell>
          <cell r="E1791">
            <v>41121</v>
          </cell>
          <cell r="F1791">
            <v>0.12897101763291755</v>
          </cell>
          <cell r="G1791" t="str">
            <v>Rate Type for UK</v>
          </cell>
        </row>
        <row r="1792">
          <cell r="A1792" t="str">
            <v>Spot - UK|HKD|ZAR</v>
          </cell>
          <cell r="B1792" t="str">
            <v>Spot - UK</v>
          </cell>
          <cell r="C1792" t="str">
            <v>HKD</v>
          </cell>
          <cell r="D1792" t="str">
            <v>ZAR</v>
          </cell>
          <cell r="E1792">
            <v>41121</v>
          </cell>
          <cell r="F1792">
            <v>1.0597181596351668</v>
          </cell>
          <cell r="G1792" t="str">
            <v>Rate Type for UK</v>
          </cell>
        </row>
        <row r="1793">
          <cell r="A1793" t="str">
            <v>Spot - UK|HRK|CHF</v>
          </cell>
          <cell r="B1793" t="str">
            <v>Spot - UK</v>
          </cell>
          <cell r="C1793" t="str">
            <v>HRK</v>
          </cell>
          <cell r="D1793" t="str">
            <v>CHF</v>
          </cell>
          <cell r="E1793">
            <v>41121</v>
          </cell>
          <cell r="F1793">
            <v>0.15981162762510934</v>
          </cell>
          <cell r="G1793" t="str">
            <v>Rate Type for UK</v>
          </cell>
        </row>
        <row r="1794">
          <cell r="A1794" t="str">
            <v>Spot - UK|HRK|EUR</v>
          </cell>
          <cell r="B1794" t="str">
            <v>Spot - UK</v>
          </cell>
          <cell r="C1794" t="str">
            <v>HRK</v>
          </cell>
          <cell r="D1794" t="str">
            <v>EUR</v>
          </cell>
          <cell r="E1794">
            <v>41121</v>
          </cell>
          <cell r="F1794">
            <v>0.13299507419042583</v>
          </cell>
          <cell r="G1794" t="str">
            <v>Rate Type for UK</v>
          </cell>
        </row>
        <row r="1795">
          <cell r="A1795" t="str">
            <v>Spot - UK|HRK|GBP</v>
          </cell>
          <cell r="B1795" t="str">
            <v>Spot - UK</v>
          </cell>
          <cell r="C1795" t="str">
            <v>HRK</v>
          </cell>
          <cell r="D1795" t="str">
            <v>GBP</v>
          </cell>
          <cell r="E1795">
            <v>41121</v>
          </cell>
          <cell r="F1795">
            <v>0.10453568803092757</v>
          </cell>
          <cell r="G1795" t="str">
            <v>Rate Type for UK</v>
          </cell>
        </row>
        <row r="1796">
          <cell r="A1796" t="str">
            <v>Spot - UK|HRK|JPY</v>
          </cell>
          <cell r="B1796" t="str">
            <v>Spot - UK</v>
          </cell>
          <cell r="C1796" t="str">
            <v>HRK</v>
          </cell>
          <cell r="D1796" t="str">
            <v>JPY</v>
          </cell>
          <cell r="E1796">
            <v>41121</v>
          </cell>
          <cell r="F1796">
            <v>12.791181991201318</v>
          </cell>
          <cell r="G1796" t="str">
            <v>Rate Type for UK</v>
          </cell>
        </row>
        <row r="1797">
          <cell r="A1797" t="str">
            <v>Spot - UK|HRK|USD</v>
          </cell>
          <cell r="B1797" t="str">
            <v>Spot - UK</v>
          </cell>
          <cell r="C1797" t="str">
            <v>HRK</v>
          </cell>
          <cell r="D1797" t="str">
            <v>USD</v>
          </cell>
          <cell r="E1797">
            <v>41121</v>
          </cell>
          <cell r="F1797">
            <v>0.16378782270295769</v>
          </cell>
          <cell r="G1797" t="str">
            <v>Rate Type for UK</v>
          </cell>
        </row>
        <row r="1798">
          <cell r="A1798" t="str">
            <v>Spot - UK|GBP|UYU</v>
          </cell>
          <cell r="B1798" t="str">
            <v>Spot - UK</v>
          </cell>
          <cell r="C1798" t="str">
            <v>GBP</v>
          </cell>
          <cell r="D1798" t="str">
            <v>UYU</v>
          </cell>
          <cell r="E1798">
            <v>41121</v>
          </cell>
          <cell r="F1798">
            <v>33.529787499999998</v>
          </cell>
          <cell r="G1798" t="str">
            <v>Rate Type for UK</v>
          </cell>
        </row>
        <row r="1799">
          <cell r="A1799" t="str">
            <v>Spot - UK|GBP|VEB</v>
          </cell>
          <cell r="B1799" t="str">
            <v>Spot - UK</v>
          </cell>
          <cell r="C1799" t="str">
            <v>GBP</v>
          </cell>
          <cell r="D1799" t="str">
            <v>VEB</v>
          </cell>
          <cell r="E1799">
            <v>41121</v>
          </cell>
          <cell r="F1799">
            <v>3364.4164812499998</v>
          </cell>
          <cell r="G1799" t="str">
            <v>Rate Type for UK</v>
          </cell>
        </row>
        <row r="1800">
          <cell r="A1800" t="str">
            <v>Spot - UK|GBP|VND</v>
          </cell>
          <cell r="B1800" t="str">
            <v>Spot - UK</v>
          </cell>
          <cell r="C1800" t="str">
            <v>GBP</v>
          </cell>
          <cell r="D1800" t="str">
            <v>VND</v>
          </cell>
          <cell r="E1800">
            <v>41121</v>
          </cell>
          <cell r="F1800">
            <v>32711.308152187499</v>
          </cell>
          <cell r="G1800" t="str">
            <v>Rate Type for UK</v>
          </cell>
        </row>
        <row r="1801">
          <cell r="A1801" t="str">
            <v>Spot - UK|GBP|XEU</v>
          </cell>
          <cell r="B1801" t="str">
            <v>Spot - UK</v>
          </cell>
          <cell r="C1801" t="str">
            <v>GBP</v>
          </cell>
          <cell r="D1801" t="str">
            <v>XEU</v>
          </cell>
          <cell r="E1801">
            <v>41121</v>
          </cell>
          <cell r="F1801">
            <v>1.8909476185372189</v>
          </cell>
          <cell r="G1801" t="str">
            <v>Rate Type for UK</v>
          </cell>
        </row>
        <row r="1802">
          <cell r="A1802" t="str">
            <v>Spot - UK|GBP|ZAR</v>
          </cell>
          <cell r="B1802" t="str">
            <v>Spot - UK</v>
          </cell>
          <cell r="C1802" t="str">
            <v>GBP</v>
          </cell>
          <cell r="D1802" t="str">
            <v>ZAR</v>
          </cell>
          <cell r="E1802">
            <v>41121</v>
          </cell>
          <cell r="F1802">
            <v>12.87405255434375</v>
          </cell>
          <cell r="G1802" t="str">
            <v>Rate Type for UK</v>
          </cell>
        </row>
        <row r="1803">
          <cell r="A1803" t="str">
            <v>Spot - UK|GBP|ZWD</v>
          </cell>
          <cell r="B1803" t="str">
            <v>Spot - UK</v>
          </cell>
          <cell r="C1803" t="str">
            <v>GBP</v>
          </cell>
          <cell r="D1803" t="str">
            <v>ZWD</v>
          </cell>
          <cell r="E1803">
            <v>41121</v>
          </cell>
          <cell r="F1803">
            <v>47004.375</v>
          </cell>
          <cell r="G1803" t="str">
            <v>Rate Type for UK</v>
          </cell>
        </row>
        <row r="1804">
          <cell r="A1804" t="str">
            <v>Spot - UK|HKD|CHF</v>
          </cell>
          <cell r="B1804" t="str">
            <v>Spot - UK</v>
          </cell>
          <cell r="C1804" t="str">
            <v>HKD</v>
          </cell>
          <cell r="D1804" t="str">
            <v>CHF</v>
          </cell>
          <cell r="E1804">
            <v>41121</v>
          </cell>
          <cell r="F1804">
            <v>0.12584005272335202</v>
          </cell>
          <cell r="G1804" t="str">
            <v>Rate Type for UK</v>
          </cell>
        </row>
        <row r="1805">
          <cell r="A1805" t="str">
            <v>Spot - UK|HKD|EUR</v>
          </cell>
          <cell r="B1805" t="str">
            <v>Spot - UK</v>
          </cell>
          <cell r="C1805" t="str">
            <v>HKD</v>
          </cell>
          <cell r="D1805" t="str">
            <v>EUR</v>
          </cell>
          <cell r="E1805">
            <v>41121</v>
          </cell>
          <cell r="F1805">
            <v>0.1047239640617974</v>
          </cell>
          <cell r="G1805" t="str">
            <v>Rate Type for UK</v>
          </cell>
        </row>
        <row r="1806">
          <cell r="A1806" t="str">
            <v>Spot - UK|HKD|GBP</v>
          </cell>
          <cell r="B1806" t="str">
            <v>Spot - UK</v>
          </cell>
          <cell r="C1806" t="str">
            <v>HKD</v>
          </cell>
          <cell r="D1806" t="str">
            <v>GBP</v>
          </cell>
          <cell r="E1806">
            <v>41121</v>
          </cell>
          <cell r="F1806">
            <v>8.2314263916657249E-2</v>
          </cell>
          <cell r="G1806" t="str">
            <v>Rate Type for UK</v>
          </cell>
        </row>
        <row r="1807">
          <cell r="A1807" t="str">
            <v>Spot - UK|HKD|JPY</v>
          </cell>
          <cell r="B1807" t="str">
            <v>Spot - UK</v>
          </cell>
          <cell r="C1807" t="str">
            <v>HKD</v>
          </cell>
          <cell r="D1807" t="str">
            <v>JPY</v>
          </cell>
          <cell r="E1807">
            <v>41121</v>
          </cell>
          <cell r="F1807">
            <v>10.072127041611209</v>
          </cell>
          <cell r="G1807" t="str">
            <v>Rate Type for UK</v>
          </cell>
        </row>
        <row r="1808">
          <cell r="A1808" t="str">
            <v>Spot - UK|GBP|PEN</v>
          </cell>
          <cell r="B1808" t="str">
            <v>Spot - UK</v>
          </cell>
          <cell r="C1808" t="str">
            <v>GBP</v>
          </cell>
          <cell r="D1808" t="str">
            <v>PEN</v>
          </cell>
          <cell r="E1808">
            <v>41121</v>
          </cell>
          <cell r="F1808">
            <v>4.1199334687500002</v>
          </cell>
          <cell r="G1808" t="str">
            <v>Rate Type for UK</v>
          </cell>
        </row>
        <row r="1809">
          <cell r="A1809" t="str">
            <v>Spot - UK|GBP|PHP</v>
          </cell>
          <cell r="B1809" t="str">
            <v>Spot - UK</v>
          </cell>
          <cell r="C1809" t="str">
            <v>GBP</v>
          </cell>
          <cell r="D1809" t="str">
            <v>PHP</v>
          </cell>
          <cell r="E1809">
            <v>41121</v>
          </cell>
          <cell r="F1809">
            <v>65.44184109375</v>
          </cell>
          <cell r="G1809" t="str">
            <v>Rate Type for UK</v>
          </cell>
        </row>
        <row r="1810">
          <cell r="A1810" t="str">
            <v>Spot - UK|GBP|PKR</v>
          </cell>
          <cell r="B1810" t="str">
            <v>Spot - UK</v>
          </cell>
          <cell r="C1810" t="str">
            <v>GBP</v>
          </cell>
          <cell r="D1810" t="str">
            <v>PKR</v>
          </cell>
          <cell r="E1810">
            <v>41121</v>
          </cell>
          <cell r="F1810">
            <v>148.36930968749999</v>
          </cell>
          <cell r="G1810" t="str">
            <v>Rate Type for UK</v>
          </cell>
        </row>
        <row r="1811">
          <cell r="A1811" t="str">
            <v>Spot - UK|GBP|PLN</v>
          </cell>
          <cell r="B1811" t="str">
            <v>Spot - UK</v>
          </cell>
          <cell r="C1811" t="str">
            <v>GBP</v>
          </cell>
          <cell r="D1811" t="str">
            <v>PLN</v>
          </cell>
          <cell r="E1811">
            <v>41121</v>
          </cell>
          <cell r="F1811">
            <v>5.2230940303437503</v>
          </cell>
          <cell r="G1811" t="str">
            <v>Rate Type for UK</v>
          </cell>
        </row>
        <row r="1812">
          <cell r="A1812" t="str">
            <v>Spot - UK|GBP|QAR</v>
          </cell>
          <cell r="B1812" t="str">
            <v>Spot - UK</v>
          </cell>
          <cell r="C1812" t="str">
            <v>GBP</v>
          </cell>
          <cell r="D1812" t="str">
            <v>QAR</v>
          </cell>
          <cell r="E1812">
            <v>41121</v>
          </cell>
          <cell r="F1812">
            <v>5.7046859718749996</v>
          </cell>
          <cell r="G1812" t="str">
            <v>Rate Type for UK</v>
          </cell>
        </row>
        <row r="1813">
          <cell r="A1813" t="str">
            <v>Spot - UK|GBP|RON</v>
          </cell>
          <cell r="B1813" t="str">
            <v>Spot - UK</v>
          </cell>
          <cell r="C1813" t="str">
            <v>GBP</v>
          </cell>
          <cell r="D1813" t="str">
            <v>RON</v>
          </cell>
          <cell r="E1813">
            <v>41121</v>
          </cell>
          <cell r="F1813">
            <v>5.8260097475937496</v>
          </cell>
          <cell r="G1813" t="str">
            <v>Rate Type for UK</v>
          </cell>
        </row>
        <row r="1814">
          <cell r="A1814" t="str">
            <v>Spot - UK|GBP|RUB</v>
          </cell>
          <cell r="B1814" t="str">
            <v>Spot - UK</v>
          </cell>
          <cell r="C1814" t="str">
            <v>GBP</v>
          </cell>
          <cell r="D1814" t="str">
            <v>RUB</v>
          </cell>
          <cell r="E1814">
            <v>41121</v>
          </cell>
          <cell r="F1814">
            <v>50.418067734375001</v>
          </cell>
          <cell r="G1814" t="str">
            <v>Rate Type for UK</v>
          </cell>
        </row>
        <row r="1815">
          <cell r="A1815" t="str">
            <v>Spot - UK|GBP|SAR</v>
          </cell>
          <cell r="B1815" t="str">
            <v>Spot - UK</v>
          </cell>
          <cell r="C1815" t="str">
            <v>GBP</v>
          </cell>
          <cell r="D1815" t="str">
            <v>SAR</v>
          </cell>
          <cell r="E1815">
            <v>41121</v>
          </cell>
          <cell r="F1815">
            <v>5.8758602375000004</v>
          </cell>
          <cell r="G1815" t="str">
            <v>Rate Type for UK</v>
          </cell>
        </row>
        <row r="1816">
          <cell r="A1816" t="str">
            <v>Spot - UK|GBP|SEK</v>
          </cell>
          <cell r="B1816" t="str">
            <v>Spot - UK</v>
          </cell>
          <cell r="C1816" t="str">
            <v>GBP</v>
          </cell>
          <cell r="D1816" t="str">
            <v>SEK</v>
          </cell>
          <cell r="E1816">
            <v>41121</v>
          </cell>
          <cell r="F1816">
            <v>10.632116216218749</v>
          </cell>
          <cell r="G1816" t="str">
            <v>Rate Type for UK</v>
          </cell>
        </row>
        <row r="1817">
          <cell r="A1817" t="str">
            <v>Spot - UK|GBP|SGD</v>
          </cell>
          <cell r="B1817" t="str">
            <v>Spot - UK</v>
          </cell>
          <cell r="C1817" t="str">
            <v>GBP</v>
          </cell>
          <cell r="D1817" t="str">
            <v>SGD</v>
          </cell>
          <cell r="E1817">
            <v>41121</v>
          </cell>
          <cell r="F1817">
            <v>1.9493239194687499</v>
          </cell>
          <cell r="G1817" t="str">
            <v>Rate Type for UK</v>
          </cell>
        </row>
        <row r="1818">
          <cell r="A1818" t="str">
            <v>Spot - UK|GBP|SKK</v>
          </cell>
          <cell r="B1818" t="str">
            <v>Spot - UK</v>
          </cell>
          <cell r="C1818" t="str">
            <v>GBP</v>
          </cell>
          <cell r="D1818" t="str">
            <v>SKK</v>
          </cell>
          <cell r="E1818">
            <v>41121</v>
          </cell>
          <cell r="F1818">
            <v>33.794727659687503</v>
          </cell>
          <cell r="G1818" t="str">
            <v>Rate Type for UK</v>
          </cell>
        </row>
        <row r="1819">
          <cell r="A1819" t="str">
            <v>Spot - UK|GBP|THB</v>
          </cell>
          <cell r="B1819" t="str">
            <v>Spot - UK</v>
          </cell>
          <cell r="C1819" t="str">
            <v>GBP</v>
          </cell>
          <cell r="D1819" t="str">
            <v>THB</v>
          </cell>
          <cell r="E1819">
            <v>41121</v>
          </cell>
          <cell r="F1819">
            <v>49.328427981250002</v>
          </cell>
          <cell r="G1819" t="str">
            <v>Rate Type for UK</v>
          </cell>
        </row>
        <row r="1820">
          <cell r="A1820" t="str">
            <v>Spot - UK|GBP|TND</v>
          </cell>
          <cell r="B1820" t="str">
            <v>Spot - UK</v>
          </cell>
          <cell r="C1820" t="str">
            <v>GBP</v>
          </cell>
          <cell r="D1820" t="str">
            <v>TND</v>
          </cell>
          <cell r="E1820">
            <v>41121</v>
          </cell>
          <cell r="F1820">
            <v>2.5355812862187501</v>
          </cell>
          <cell r="G1820" t="str">
            <v>Rate Type for UK</v>
          </cell>
        </row>
        <row r="1821">
          <cell r="A1821" t="str">
            <v>Spot - UK|GBP|TRL</v>
          </cell>
          <cell r="B1821" t="str">
            <v>Spot - UK</v>
          </cell>
          <cell r="C1821" t="str">
            <v>GBP</v>
          </cell>
          <cell r="D1821" t="str">
            <v>TRL</v>
          </cell>
          <cell r="E1821">
            <v>41121</v>
          </cell>
          <cell r="F1821">
            <v>2109928.4679687498</v>
          </cell>
          <cell r="G1821" t="str">
            <v>Rate Type for UK</v>
          </cell>
        </row>
        <row r="1822">
          <cell r="A1822" t="str">
            <v>Spot - UK|GBP|TRY</v>
          </cell>
          <cell r="B1822" t="str">
            <v>Spot - UK</v>
          </cell>
          <cell r="C1822" t="str">
            <v>GBP</v>
          </cell>
          <cell r="D1822" t="str">
            <v>TRY</v>
          </cell>
          <cell r="E1822">
            <v>41121</v>
          </cell>
          <cell r="F1822">
            <v>2.8017137902187499</v>
          </cell>
          <cell r="G1822" t="str">
            <v>Rate Type for UK</v>
          </cell>
        </row>
        <row r="1823">
          <cell r="A1823" t="str">
            <v>Spot - UK|GBP|TWD</v>
          </cell>
          <cell r="B1823" t="str">
            <v>Spot - UK</v>
          </cell>
          <cell r="C1823" t="str">
            <v>GBP</v>
          </cell>
          <cell r="D1823" t="str">
            <v>TWD</v>
          </cell>
          <cell r="E1823">
            <v>41121</v>
          </cell>
          <cell r="F1823">
            <v>46.857094625000002</v>
          </cell>
          <cell r="G1823" t="str">
            <v>Rate Type for UK</v>
          </cell>
        </row>
        <row r="1824">
          <cell r="A1824" t="str">
            <v>Spot - UK|GBP|USD</v>
          </cell>
          <cell r="B1824" t="str">
            <v>Spot - UK</v>
          </cell>
          <cell r="C1824" t="str">
            <v>GBP</v>
          </cell>
          <cell r="D1824" t="str">
            <v>USD</v>
          </cell>
          <cell r="E1824">
            <v>41121</v>
          </cell>
          <cell r="F1824">
            <v>1.5668124999999999</v>
          </cell>
          <cell r="G1824" t="str">
            <v>Rate Type for UK</v>
          </cell>
        </row>
        <row r="1825">
          <cell r="A1825" t="str">
            <v>Spot - UK|GBP|IDR</v>
          </cell>
          <cell r="B1825" t="str">
            <v>Spot - UK</v>
          </cell>
          <cell r="C1825" t="str">
            <v>GBP</v>
          </cell>
          <cell r="D1825" t="str">
            <v>IDR</v>
          </cell>
          <cell r="E1825">
            <v>41121</v>
          </cell>
          <cell r="F1825">
            <v>14792.6293453125</v>
          </cell>
          <cell r="G1825" t="str">
            <v>Rate Type for UK</v>
          </cell>
        </row>
        <row r="1826">
          <cell r="A1826" t="str">
            <v>Spot - UK|GBP|ILS</v>
          </cell>
          <cell r="B1826" t="str">
            <v>Spot - UK</v>
          </cell>
          <cell r="C1826" t="str">
            <v>GBP</v>
          </cell>
          <cell r="D1826" t="str">
            <v>ILS</v>
          </cell>
          <cell r="E1826">
            <v>41121</v>
          </cell>
          <cell r="F1826">
            <v>6.2437117758124998</v>
          </cell>
          <cell r="G1826" t="str">
            <v>Rate Type for UK</v>
          </cell>
        </row>
        <row r="1827">
          <cell r="A1827" t="str">
            <v>Spot - UK|GBP|INR</v>
          </cell>
          <cell r="B1827" t="str">
            <v>Spot - UK</v>
          </cell>
          <cell r="C1827" t="str">
            <v>GBP</v>
          </cell>
          <cell r="D1827" t="str">
            <v>INR</v>
          </cell>
          <cell r="E1827">
            <v>41121</v>
          </cell>
          <cell r="F1827">
            <v>87.115558406250003</v>
          </cell>
          <cell r="G1827" t="str">
            <v>Rate Type for UK</v>
          </cell>
        </row>
        <row r="1828">
          <cell r="A1828" t="str">
            <v>Spot - UK|GBP|ISK</v>
          </cell>
          <cell r="B1828" t="str">
            <v>Spot - UK</v>
          </cell>
          <cell r="C1828" t="str">
            <v>GBP</v>
          </cell>
          <cell r="D1828" t="str">
            <v>ISK</v>
          </cell>
          <cell r="E1828">
            <v>41121</v>
          </cell>
          <cell r="F1828">
            <v>189.10815818124999</v>
          </cell>
          <cell r="G1828" t="str">
            <v>Rate Type for UK</v>
          </cell>
        </row>
        <row r="1829">
          <cell r="A1829" t="str">
            <v>Spot - UK|GBP|JOD</v>
          </cell>
          <cell r="B1829" t="str">
            <v>Spot - UK</v>
          </cell>
          <cell r="C1829" t="str">
            <v>GBP</v>
          </cell>
          <cell r="D1829" t="str">
            <v>JOD</v>
          </cell>
          <cell r="E1829">
            <v>41121</v>
          </cell>
          <cell r="F1829">
            <v>1.1089115468749999</v>
          </cell>
          <cell r="G1829" t="str">
            <v>Rate Type for UK</v>
          </cell>
        </row>
        <row r="1830">
          <cell r="A1830" t="str">
            <v>Spot - UK|GBP|JPY</v>
          </cell>
          <cell r="B1830" t="str">
            <v>Spot - UK</v>
          </cell>
          <cell r="C1830" t="str">
            <v>GBP</v>
          </cell>
          <cell r="D1830" t="str">
            <v>JPY</v>
          </cell>
          <cell r="E1830">
            <v>41121</v>
          </cell>
          <cell r="F1830">
            <v>122.361867340625</v>
          </cell>
          <cell r="G1830" t="str">
            <v>Rate Type for UK</v>
          </cell>
        </row>
        <row r="1831">
          <cell r="A1831" t="str">
            <v>Spot - UK|GBP|KES</v>
          </cell>
          <cell r="B1831" t="str">
            <v>Spot - UK</v>
          </cell>
          <cell r="C1831" t="str">
            <v>GBP</v>
          </cell>
          <cell r="D1831" t="str">
            <v>KES</v>
          </cell>
          <cell r="E1831">
            <v>41121</v>
          </cell>
          <cell r="F1831">
            <v>132.19980468750001</v>
          </cell>
          <cell r="G1831" t="str">
            <v>Rate Type for UK</v>
          </cell>
        </row>
        <row r="1832">
          <cell r="A1832" t="str">
            <v>Spot - UK|GBP|KRW</v>
          </cell>
          <cell r="B1832" t="str">
            <v>Spot - UK</v>
          </cell>
          <cell r="C1832" t="str">
            <v>GBP</v>
          </cell>
          <cell r="D1832" t="str">
            <v>KRW</v>
          </cell>
          <cell r="E1832">
            <v>41121</v>
          </cell>
          <cell r="F1832">
            <v>1770.921164375</v>
          </cell>
          <cell r="G1832" t="str">
            <v>Rate Type for UK</v>
          </cell>
        </row>
        <row r="1833">
          <cell r="A1833" t="str">
            <v>Spot - UK|GBP|KWD</v>
          </cell>
          <cell r="B1833" t="str">
            <v>Spot - UK</v>
          </cell>
          <cell r="C1833" t="str">
            <v>GBP</v>
          </cell>
          <cell r="D1833" t="str">
            <v>KWD</v>
          </cell>
          <cell r="E1833">
            <v>41121</v>
          </cell>
          <cell r="F1833">
            <v>5.5584379877962258</v>
          </cell>
          <cell r="G1833" t="str">
            <v>Rate Type for UK</v>
          </cell>
        </row>
        <row r="1834">
          <cell r="A1834" t="str">
            <v>Spot - UK|GBP|LKR</v>
          </cell>
          <cell r="B1834" t="str">
            <v>Spot - UK</v>
          </cell>
          <cell r="C1834" t="str">
            <v>GBP</v>
          </cell>
          <cell r="D1834" t="str">
            <v>LKR</v>
          </cell>
          <cell r="E1834">
            <v>41121</v>
          </cell>
          <cell r="F1834">
            <v>206.5058875</v>
          </cell>
          <cell r="G1834" t="str">
            <v>Rate Type for UK</v>
          </cell>
        </row>
        <row r="1835">
          <cell r="A1835" t="str">
            <v>Spot - UK|GBP|LTL</v>
          </cell>
          <cell r="B1835" t="str">
            <v>Spot - UK</v>
          </cell>
          <cell r="C1835" t="str">
            <v>GBP</v>
          </cell>
          <cell r="D1835" t="str">
            <v>LTL</v>
          </cell>
          <cell r="E1835">
            <v>41121</v>
          </cell>
          <cell r="F1835">
            <v>4.3927069075312497</v>
          </cell>
          <cell r="G1835" t="str">
            <v>Rate Type for UK</v>
          </cell>
        </row>
        <row r="1836">
          <cell r="A1836" t="str">
            <v>Spot - UK|GBP|LVL</v>
          </cell>
          <cell r="B1836" t="str">
            <v>Spot - UK</v>
          </cell>
          <cell r="C1836" t="str">
            <v>GBP</v>
          </cell>
          <cell r="D1836" t="str">
            <v>LVL</v>
          </cell>
          <cell r="E1836">
            <v>41121</v>
          </cell>
          <cell r="F1836">
            <v>2.7704225974714878</v>
          </cell>
          <cell r="G1836" t="str">
            <v>Rate Type for UK</v>
          </cell>
        </row>
        <row r="1837">
          <cell r="A1837" t="str">
            <v>Spot - UK|GBP|MAD</v>
          </cell>
          <cell r="B1837" t="str">
            <v>Spot - UK</v>
          </cell>
          <cell r="C1837" t="str">
            <v>GBP</v>
          </cell>
          <cell r="D1837" t="str">
            <v>MAD</v>
          </cell>
          <cell r="E1837">
            <v>41121</v>
          </cell>
          <cell r="F1837">
            <v>14.000566456250001</v>
          </cell>
          <cell r="G1837" t="str">
            <v>Rate Type for UK</v>
          </cell>
        </row>
        <row r="1838">
          <cell r="A1838" t="str">
            <v>Spot - UK|GBP|MUR</v>
          </cell>
          <cell r="B1838" t="str">
            <v>Spot - UK</v>
          </cell>
          <cell r="C1838" t="str">
            <v>GBP</v>
          </cell>
          <cell r="D1838" t="str">
            <v>MUR</v>
          </cell>
          <cell r="E1838">
            <v>41121</v>
          </cell>
          <cell r="F1838">
            <v>48.336165625</v>
          </cell>
          <cell r="G1838" t="str">
            <v>Rate Type for UK</v>
          </cell>
        </row>
        <row r="1839">
          <cell r="A1839" t="str">
            <v>Spot - UK|GBP|MXN</v>
          </cell>
          <cell r="B1839" t="str">
            <v>Spot - UK</v>
          </cell>
          <cell r="C1839" t="str">
            <v>GBP</v>
          </cell>
          <cell r="D1839" t="str">
            <v>MXN</v>
          </cell>
          <cell r="E1839">
            <v>41121</v>
          </cell>
          <cell r="F1839">
            <v>20.804018864062499</v>
          </cell>
          <cell r="G1839" t="str">
            <v>Rate Type for UK</v>
          </cell>
        </row>
        <row r="1840">
          <cell r="A1840" t="str">
            <v>Spot - UK|GBP|MYR</v>
          </cell>
          <cell r="B1840" t="str">
            <v>Spot - UK</v>
          </cell>
          <cell r="C1840" t="str">
            <v>GBP</v>
          </cell>
          <cell r="D1840" t="str">
            <v>MYR</v>
          </cell>
          <cell r="E1840">
            <v>41121</v>
          </cell>
          <cell r="F1840">
            <v>4.8994696918749998</v>
          </cell>
          <cell r="G1840" t="str">
            <v>Rate Type for UK</v>
          </cell>
        </row>
        <row r="1841">
          <cell r="A1841" t="str">
            <v>Spot - UK|GBP|NOK</v>
          </cell>
          <cell r="B1841" t="str">
            <v>Spot - UK</v>
          </cell>
          <cell r="C1841" t="str">
            <v>GBP</v>
          </cell>
          <cell r="D1841" t="str">
            <v>NOK</v>
          </cell>
          <cell r="E1841">
            <v>41121</v>
          </cell>
          <cell r="F1841">
            <v>9.4237347943749992</v>
          </cell>
          <cell r="G1841" t="str">
            <v>Rate Type for UK</v>
          </cell>
        </row>
        <row r="1842">
          <cell r="A1842" t="str">
            <v>Spot - UK|GBP|NZD</v>
          </cell>
          <cell r="B1842" t="str">
            <v>Spot - UK</v>
          </cell>
          <cell r="C1842" t="str">
            <v>GBP</v>
          </cell>
          <cell r="D1842" t="str">
            <v>NZD</v>
          </cell>
          <cell r="E1842">
            <v>41121</v>
          </cell>
          <cell r="F1842">
            <v>1.9299345012456157</v>
          </cell>
          <cell r="G1842" t="str">
            <v>Rate Type for UK</v>
          </cell>
        </row>
        <row r="1843">
          <cell r="A1843" t="str">
            <v>Spot - UK|GBP|OMR</v>
          </cell>
          <cell r="B1843" t="str">
            <v>Spot - UK</v>
          </cell>
          <cell r="C1843" t="str">
            <v>GBP</v>
          </cell>
          <cell r="D1843" t="str">
            <v>OMR</v>
          </cell>
          <cell r="E1843">
            <v>41121</v>
          </cell>
          <cell r="F1843">
            <v>0.60322281249999998</v>
          </cell>
          <cell r="G1843" t="str">
            <v>Rate Type for UK</v>
          </cell>
        </row>
        <row r="1844">
          <cell r="A1844" t="str">
            <v>Spot - UK|GBP|BHD</v>
          </cell>
          <cell r="B1844" t="str">
            <v>Spot - UK</v>
          </cell>
          <cell r="C1844" t="str">
            <v>GBP</v>
          </cell>
          <cell r="D1844" t="str">
            <v>BHD</v>
          </cell>
          <cell r="E1844">
            <v>41121</v>
          </cell>
          <cell r="F1844">
            <v>0.5907118146875</v>
          </cell>
          <cell r="G1844" t="str">
            <v>Rate Type for UK</v>
          </cell>
        </row>
        <row r="1845">
          <cell r="A1845" t="str">
            <v>Spot - UK|GBP|BND</v>
          </cell>
          <cell r="B1845" t="str">
            <v>Spot - UK</v>
          </cell>
          <cell r="C1845" t="str">
            <v>GBP</v>
          </cell>
          <cell r="D1845" t="str">
            <v>BND</v>
          </cell>
          <cell r="E1845">
            <v>41121</v>
          </cell>
          <cell r="F1845">
            <v>1.9490364093749999</v>
          </cell>
          <cell r="G1845" t="str">
            <v>Rate Type for UK</v>
          </cell>
        </row>
        <row r="1846">
          <cell r="A1846" t="str">
            <v>Spot - UK|GBP|BRL</v>
          </cell>
          <cell r="B1846" t="str">
            <v>Spot - UK</v>
          </cell>
          <cell r="C1846" t="str">
            <v>GBP</v>
          </cell>
          <cell r="D1846" t="str">
            <v>BRL</v>
          </cell>
          <cell r="E1846">
            <v>41121</v>
          </cell>
          <cell r="F1846">
            <v>3.2145508656250001</v>
          </cell>
          <cell r="G1846" t="str">
            <v>Rate Type for UK</v>
          </cell>
        </row>
        <row r="1847">
          <cell r="A1847" t="str">
            <v>Spot - UK|GBP|CAD</v>
          </cell>
          <cell r="B1847" t="str">
            <v>Spot - UK</v>
          </cell>
          <cell r="C1847" t="str">
            <v>GBP</v>
          </cell>
          <cell r="D1847" t="str">
            <v>CAD</v>
          </cell>
          <cell r="E1847">
            <v>41121</v>
          </cell>
          <cell r="F1847">
            <v>1.57141501171875</v>
          </cell>
          <cell r="G1847" t="str">
            <v>Rate Type for UK</v>
          </cell>
        </row>
        <row r="1848">
          <cell r="A1848" t="str">
            <v>Spot - UK|GBP|CHF</v>
          </cell>
          <cell r="B1848" t="str">
            <v>Spot - UK</v>
          </cell>
          <cell r="C1848" t="str">
            <v>GBP</v>
          </cell>
          <cell r="D1848" t="str">
            <v>CHF</v>
          </cell>
          <cell r="E1848">
            <v>41121</v>
          </cell>
          <cell r="F1848">
            <v>1.5287757763437499</v>
          </cell>
          <cell r="G1848" t="str">
            <v>Rate Type for UK</v>
          </cell>
        </row>
        <row r="1849">
          <cell r="A1849" t="str">
            <v>Spot - UK|GBP|CNH</v>
          </cell>
          <cell r="B1849" t="str">
            <v>Spot - UK</v>
          </cell>
          <cell r="C1849" t="str">
            <v>GBP</v>
          </cell>
          <cell r="D1849" t="str">
            <v>CNH</v>
          </cell>
          <cell r="E1849">
            <v>41121</v>
          </cell>
          <cell r="F1849">
            <v>10.0072314375</v>
          </cell>
          <cell r="G1849" t="str">
            <v>Rate Type for UK</v>
          </cell>
        </row>
        <row r="1850">
          <cell r="A1850" t="str">
            <v>Spot - UK|GBP|CNY</v>
          </cell>
          <cell r="B1850" t="str">
            <v>Spot - UK</v>
          </cell>
          <cell r="C1850" t="str">
            <v>GBP</v>
          </cell>
          <cell r="D1850" t="str">
            <v>CNY</v>
          </cell>
          <cell r="E1850">
            <v>41121</v>
          </cell>
          <cell r="F1850">
            <v>10.0072314375</v>
          </cell>
          <cell r="G1850" t="str">
            <v>Rate Type for UK</v>
          </cell>
        </row>
        <row r="1851">
          <cell r="A1851" t="str">
            <v>Spot - UK|GBP|CYP</v>
          </cell>
          <cell r="B1851" t="str">
            <v>Spot - UK</v>
          </cell>
          <cell r="C1851" t="str">
            <v>GBP</v>
          </cell>
          <cell r="D1851" t="str">
            <v>CYP</v>
          </cell>
          <cell r="E1851">
            <v>41121</v>
          </cell>
          <cell r="F1851">
            <v>0.62319967187500003</v>
          </cell>
          <cell r="G1851" t="str">
            <v>Rate Type for UK</v>
          </cell>
        </row>
        <row r="1852">
          <cell r="A1852" t="str">
            <v>Spot - UK|GBP|CZK</v>
          </cell>
          <cell r="B1852" t="str">
            <v>Spot - UK</v>
          </cell>
          <cell r="C1852" t="str">
            <v>GBP</v>
          </cell>
          <cell r="D1852" t="str">
            <v>CZK</v>
          </cell>
          <cell r="E1852">
            <v>41121</v>
          </cell>
          <cell r="F1852">
            <v>32.277120906249998</v>
          </cell>
          <cell r="G1852" t="str">
            <v>Rate Type for UK</v>
          </cell>
        </row>
        <row r="1853">
          <cell r="A1853" t="str">
            <v>Spot - UK|GBP|DKK</v>
          </cell>
          <cell r="B1853" t="str">
            <v>Spot - UK</v>
          </cell>
          <cell r="C1853" t="str">
            <v>GBP</v>
          </cell>
          <cell r="D1853" t="str">
            <v>DKK</v>
          </cell>
          <cell r="E1853">
            <v>41121</v>
          </cell>
          <cell r="F1853">
            <v>9.4681805645625001</v>
          </cell>
          <cell r="G1853" t="str">
            <v>Rate Type for UK</v>
          </cell>
        </row>
        <row r="1854">
          <cell r="A1854" t="str">
            <v>Spot - UK|GBP|ECS</v>
          </cell>
          <cell r="B1854" t="str">
            <v>Spot - UK</v>
          </cell>
          <cell r="C1854" t="str">
            <v>GBP</v>
          </cell>
          <cell r="D1854" t="str">
            <v>ECS</v>
          </cell>
          <cell r="E1854">
            <v>41121</v>
          </cell>
          <cell r="F1854">
            <v>39170.3125</v>
          </cell>
          <cell r="G1854" t="str">
            <v>Rate Type for UK</v>
          </cell>
        </row>
        <row r="1855">
          <cell r="A1855" t="str">
            <v>Spot - UK|GBP|EEK</v>
          </cell>
          <cell r="B1855" t="str">
            <v>Spot - UK</v>
          </cell>
          <cell r="C1855" t="str">
            <v>GBP</v>
          </cell>
          <cell r="D1855" t="str">
            <v>EEK</v>
          </cell>
          <cell r="E1855">
            <v>41121</v>
          </cell>
          <cell r="F1855">
            <v>18.335333420937499</v>
          </cell>
          <cell r="G1855" t="str">
            <v>Rate Type for UK</v>
          </cell>
        </row>
        <row r="1856">
          <cell r="A1856" t="str">
            <v>Spot - UK|GBP|EGP</v>
          </cell>
          <cell r="B1856" t="str">
            <v>Spot - UK</v>
          </cell>
          <cell r="C1856" t="str">
            <v>GBP</v>
          </cell>
          <cell r="D1856" t="str">
            <v>EGP</v>
          </cell>
          <cell r="E1856">
            <v>41121</v>
          </cell>
          <cell r="F1856">
            <v>9.5179942343749993</v>
          </cell>
          <cell r="G1856" t="str">
            <v>Rate Type for UK</v>
          </cell>
        </row>
        <row r="1857">
          <cell r="A1857" t="str">
            <v>Spot - UK|GBP|EUR</v>
          </cell>
          <cell r="B1857" t="str">
            <v>Spot - UK</v>
          </cell>
          <cell r="C1857" t="str">
            <v>GBP</v>
          </cell>
          <cell r="D1857" t="str">
            <v>EUR</v>
          </cell>
          <cell r="E1857">
            <v>41121</v>
          </cell>
          <cell r="F1857">
            <v>1.2722456483098707</v>
          </cell>
          <cell r="G1857" t="str">
            <v>Rate Type for UK</v>
          </cell>
        </row>
        <row r="1858">
          <cell r="A1858" t="str">
            <v>Spot - UK|GBP|HKD</v>
          </cell>
          <cell r="B1858" t="str">
            <v>Spot - UK</v>
          </cell>
          <cell r="C1858" t="str">
            <v>GBP</v>
          </cell>
          <cell r="D1858" t="str">
            <v>HKD</v>
          </cell>
          <cell r="E1858">
            <v>41121</v>
          </cell>
          <cell r="F1858">
            <v>12.148562745</v>
          </cell>
          <cell r="G1858" t="str">
            <v>Rate Type for UK</v>
          </cell>
        </row>
        <row r="1859">
          <cell r="A1859" t="str">
            <v>Spot - UK|GBP|HRK</v>
          </cell>
          <cell r="B1859" t="str">
            <v>Spot - UK</v>
          </cell>
          <cell r="C1859" t="str">
            <v>GBP</v>
          </cell>
          <cell r="D1859" t="str">
            <v>HRK</v>
          </cell>
          <cell r="E1859">
            <v>41121</v>
          </cell>
          <cell r="F1859">
            <v>9.5661110462500005</v>
          </cell>
          <cell r="G1859" t="str">
            <v>Rate Type for UK</v>
          </cell>
        </row>
        <row r="1860">
          <cell r="A1860" t="str">
            <v>Spot - UK|GBP|HUF</v>
          </cell>
          <cell r="B1860" t="str">
            <v>Spot - UK</v>
          </cell>
          <cell r="C1860" t="str">
            <v>GBP</v>
          </cell>
          <cell r="D1860" t="str">
            <v>HUF</v>
          </cell>
          <cell r="E1860">
            <v>41121</v>
          </cell>
          <cell r="F1860">
            <v>357.18937925</v>
          </cell>
          <cell r="G1860" t="str">
            <v>Rate Type for UK</v>
          </cell>
        </row>
        <row r="1861">
          <cell r="A1861" t="str">
            <v>Spot - UK|EUR|SKK</v>
          </cell>
          <cell r="B1861" t="str">
            <v>Spot - UK</v>
          </cell>
          <cell r="C1861" t="str">
            <v>EUR</v>
          </cell>
          <cell r="D1861" t="str">
            <v>SKK</v>
          </cell>
          <cell r="E1861">
            <v>41121</v>
          </cell>
          <cell r="F1861">
            <v>26.563052272635002</v>
          </cell>
          <cell r="G1861" t="str">
            <v>Rate Type for UK</v>
          </cell>
        </row>
        <row r="1862">
          <cell r="A1862" t="str">
            <v>Spot - UK|EUR|THB</v>
          </cell>
          <cell r="B1862" t="str">
            <v>Spot - UK</v>
          </cell>
          <cell r="C1862" t="str">
            <v>EUR</v>
          </cell>
          <cell r="D1862" t="str">
            <v>THB</v>
          </cell>
          <cell r="E1862">
            <v>41121</v>
          </cell>
          <cell r="F1862">
            <v>38.7727228989</v>
          </cell>
          <cell r="G1862" t="str">
            <v>Rate Type for UK</v>
          </cell>
        </row>
        <row r="1863">
          <cell r="A1863" t="str">
            <v>Spot - UK|EUR|TND</v>
          </cell>
          <cell r="B1863" t="str">
            <v>Spot - UK</v>
          </cell>
          <cell r="C1863" t="str">
            <v>EUR</v>
          </cell>
          <cell r="D1863" t="str">
            <v>TND</v>
          </cell>
          <cell r="E1863">
            <v>41121</v>
          </cell>
          <cell r="F1863">
            <v>1.9929966273315001</v>
          </cell>
          <cell r="G1863" t="str">
            <v>Rate Type for UK</v>
          </cell>
        </row>
        <row r="1864">
          <cell r="A1864" t="str">
            <v>Spot - UK|EUR|TRL</v>
          </cell>
          <cell r="B1864" t="str">
            <v>Spot - UK</v>
          </cell>
          <cell r="C1864" t="str">
            <v>EUR</v>
          </cell>
          <cell r="D1864" t="str">
            <v>TRL</v>
          </cell>
          <cell r="E1864">
            <v>41121</v>
          </cell>
          <cell r="F1864">
            <v>1658428.5202875</v>
          </cell>
          <cell r="G1864" t="str">
            <v>Rate Type for UK</v>
          </cell>
        </row>
        <row r="1865">
          <cell r="A1865" t="str">
            <v>Spot - UK|EUR|TRY</v>
          </cell>
          <cell r="B1865" t="str">
            <v>Spot - UK</v>
          </cell>
          <cell r="C1865" t="str">
            <v>EUR</v>
          </cell>
          <cell r="D1865" t="str">
            <v>TRY</v>
          </cell>
          <cell r="E1865">
            <v>41121</v>
          </cell>
          <cell r="F1865">
            <v>2.2021798965795001</v>
          </cell>
          <cell r="G1865" t="str">
            <v>Rate Type for UK</v>
          </cell>
        </row>
        <row r="1866">
          <cell r="A1866" t="str">
            <v>Spot - UK|EUR|TWD</v>
          </cell>
          <cell r="B1866" t="str">
            <v>Spot - UK</v>
          </cell>
          <cell r="C1866" t="str">
            <v>EUR</v>
          </cell>
          <cell r="D1866" t="str">
            <v>TWD</v>
          </cell>
          <cell r="E1866">
            <v>41121</v>
          </cell>
          <cell r="F1866">
            <v>36.830225898000002</v>
          </cell>
          <cell r="G1866" t="str">
            <v>Rate Type for UK</v>
          </cell>
        </row>
        <row r="1867">
          <cell r="A1867" t="str">
            <v>Spot - UK|EUR|USD</v>
          </cell>
          <cell r="B1867" t="str">
            <v>Spot - UK</v>
          </cell>
          <cell r="C1867" t="str">
            <v>EUR</v>
          </cell>
          <cell r="D1867" t="str">
            <v>USD</v>
          </cell>
          <cell r="E1867">
            <v>41121</v>
          </cell>
          <cell r="F1867">
            <v>1.231533</v>
          </cell>
          <cell r="G1867" t="str">
            <v>Rate Type for UK</v>
          </cell>
        </row>
        <row r="1868">
          <cell r="A1868" t="str">
            <v>Spot - UK|EUR|UYU</v>
          </cell>
          <cell r="B1868" t="str">
            <v>Spot - UK</v>
          </cell>
          <cell r="C1868" t="str">
            <v>EUR</v>
          </cell>
          <cell r="D1868" t="str">
            <v>UYU</v>
          </cell>
          <cell r="E1868">
            <v>41121</v>
          </cell>
          <cell r="F1868">
            <v>26.354806199999999</v>
          </cell>
          <cell r="G1868" t="str">
            <v>Rate Type for UK</v>
          </cell>
        </row>
        <row r="1869">
          <cell r="A1869" t="str">
            <v>Spot - UK|EUR|VEB</v>
          </cell>
          <cell r="B1869" t="str">
            <v>Spot - UK</v>
          </cell>
          <cell r="C1869" t="str">
            <v>EUR</v>
          </cell>
          <cell r="D1869" t="str">
            <v>VEB</v>
          </cell>
          <cell r="E1869">
            <v>41121</v>
          </cell>
          <cell r="F1869">
            <v>2644.4708108999998</v>
          </cell>
          <cell r="G1869" t="str">
            <v>Rate Type for UK</v>
          </cell>
        </row>
        <row r="1870">
          <cell r="A1870" t="str">
            <v>Spot - UK|EUR|VND</v>
          </cell>
          <cell r="B1870" t="str">
            <v>Spot - UK</v>
          </cell>
          <cell r="C1870" t="str">
            <v>EUR</v>
          </cell>
          <cell r="D1870" t="str">
            <v>VND</v>
          </cell>
          <cell r="E1870">
            <v>41121</v>
          </cell>
          <cell r="F1870">
            <v>25711.471833795</v>
          </cell>
          <cell r="G1870" t="str">
            <v>Rate Type for UK</v>
          </cell>
        </row>
        <row r="1871">
          <cell r="A1871" t="str">
            <v>Spot - UK|EUR|XEU</v>
          </cell>
          <cell r="B1871" t="str">
            <v>Spot - UK</v>
          </cell>
          <cell r="C1871" t="str">
            <v>EUR</v>
          </cell>
          <cell r="D1871" t="str">
            <v>XEU</v>
          </cell>
          <cell r="E1871">
            <v>41121</v>
          </cell>
          <cell r="F1871">
            <v>1.4863070045075573</v>
          </cell>
          <cell r="G1871" t="str">
            <v>Rate Type for UK</v>
          </cell>
        </row>
        <row r="1872">
          <cell r="A1872" t="str">
            <v>Spot - UK|EUR|ZAR</v>
          </cell>
          <cell r="B1872" t="str">
            <v>Spot - UK</v>
          </cell>
          <cell r="C1872" t="str">
            <v>EUR</v>
          </cell>
          <cell r="D1872" t="str">
            <v>ZAR</v>
          </cell>
          <cell r="E1872">
            <v>41121</v>
          </cell>
          <cell r="F1872">
            <v>10.1191562898615</v>
          </cell>
          <cell r="G1872" t="str">
            <v>Rate Type for UK</v>
          </cell>
        </row>
        <row r="1873">
          <cell r="A1873" t="str">
            <v>Spot - UK|EUR|ZWD</v>
          </cell>
          <cell r="B1873" t="str">
            <v>Spot - UK</v>
          </cell>
          <cell r="C1873" t="str">
            <v>EUR</v>
          </cell>
          <cell r="D1873" t="str">
            <v>ZWD</v>
          </cell>
          <cell r="E1873">
            <v>41121</v>
          </cell>
          <cell r="F1873">
            <v>36945.99</v>
          </cell>
          <cell r="G1873" t="str">
            <v>Rate Type for UK</v>
          </cell>
        </row>
        <row r="1874">
          <cell r="A1874" t="str">
            <v>Spot - UK|GBP|AED</v>
          </cell>
          <cell r="B1874" t="str">
            <v>Spot - UK</v>
          </cell>
          <cell r="C1874" t="str">
            <v>GBP</v>
          </cell>
          <cell r="D1874" t="str">
            <v>AED</v>
          </cell>
          <cell r="E1874">
            <v>41121</v>
          </cell>
          <cell r="F1874">
            <v>5.7549023124999996</v>
          </cell>
          <cell r="G1874" t="str">
            <v>Rate Type for UK</v>
          </cell>
        </row>
        <row r="1875">
          <cell r="A1875" t="str">
            <v>Spot - UK|GBP|ARS</v>
          </cell>
          <cell r="B1875" t="str">
            <v>Spot - UK</v>
          </cell>
          <cell r="C1875" t="str">
            <v>GBP</v>
          </cell>
          <cell r="D1875" t="str">
            <v>ARS</v>
          </cell>
          <cell r="E1875">
            <v>41121</v>
          </cell>
          <cell r="F1875">
            <v>7.1779597656250003</v>
          </cell>
          <cell r="G1875" t="str">
            <v>Rate Type for UK</v>
          </cell>
        </row>
        <row r="1876">
          <cell r="A1876" t="str">
            <v>Spot - UK|GBP|AUD</v>
          </cell>
          <cell r="B1876" t="str">
            <v>Spot - UK</v>
          </cell>
          <cell r="C1876" t="str">
            <v>GBP</v>
          </cell>
          <cell r="D1876" t="str">
            <v>AUD</v>
          </cell>
          <cell r="E1876">
            <v>41121</v>
          </cell>
          <cell r="F1876">
            <v>1.4888199238777047</v>
          </cell>
          <cell r="G1876" t="str">
            <v>Rate Type for UK</v>
          </cell>
        </row>
        <row r="1877">
          <cell r="A1877" t="str">
            <v>Spot - UK|EUR|KWD</v>
          </cell>
          <cell r="B1877" t="str">
            <v>Spot - UK</v>
          </cell>
          <cell r="C1877" t="str">
            <v>EUR</v>
          </cell>
          <cell r="D1877" t="str">
            <v>KWD</v>
          </cell>
          <cell r="E1877">
            <v>41121</v>
          </cell>
          <cell r="F1877">
            <v>4.3689974457215834</v>
          </cell>
          <cell r="G1877" t="str">
            <v>Rate Type for UK</v>
          </cell>
        </row>
        <row r="1878">
          <cell r="A1878" t="str">
            <v>Spot - UK|EUR|LKR</v>
          </cell>
          <cell r="B1878" t="str">
            <v>Spot - UK</v>
          </cell>
          <cell r="C1878" t="str">
            <v>EUR</v>
          </cell>
          <cell r="D1878" t="str">
            <v>LKR</v>
          </cell>
          <cell r="E1878">
            <v>41121</v>
          </cell>
          <cell r="F1878">
            <v>162.3160494</v>
          </cell>
          <cell r="G1878" t="str">
            <v>Rate Type for UK</v>
          </cell>
        </row>
        <row r="1879">
          <cell r="A1879" t="str">
            <v>Spot - UK|EUR|LTL</v>
          </cell>
          <cell r="B1879" t="str">
            <v>Spot - UK</v>
          </cell>
          <cell r="C1879" t="str">
            <v>EUR</v>
          </cell>
          <cell r="D1879" t="str">
            <v>LTL</v>
          </cell>
          <cell r="E1879">
            <v>41121</v>
          </cell>
          <cell r="F1879">
            <v>3.4527191453685</v>
          </cell>
          <cell r="G1879" t="str">
            <v>Rate Type for UK</v>
          </cell>
        </row>
        <row r="1880">
          <cell r="A1880" t="str">
            <v>Spot - UK|EUR|LVL</v>
          </cell>
          <cell r="B1880" t="str">
            <v>Spot - UK</v>
          </cell>
          <cell r="C1880" t="str">
            <v>EUR</v>
          </cell>
          <cell r="D1880" t="str">
            <v>LVL</v>
          </cell>
          <cell r="E1880">
            <v>41121</v>
          </cell>
          <cell r="F1880">
            <v>2.1775846521085671</v>
          </cell>
          <cell r="G1880" t="str">
            <v>Rate Type for UK</v>
          </cell>
        </row>
        <row r="1881">
          <cell r="A1881" t="str">
            <v>Spot - UK|EUR|MAD</v>
          </cell>
          <cell r="B1881" t="str">
            <v>Spot - UK</v>
          </cell>
          <cell r="C1881" t="str">
            <v>EUR</v>
          </cell>
          <cell r="D1881" t="str">
            <v>MAD</v>
          </cell>
          <cell r="E1881">
            <v>41121</v>
          </cell>
          <cell r="F1881">
            <v>11.0046094281</v>
          </cell>
          <cell r="G1881" t="str">
            <v>Rate Type for UK</v>
          </cell>
        </row>
        <row r="1882">
          <cell r="A1882" t="str">
            <v>Spot - UK|EUR|MUR</v>
          </cell>
          <cell r="B1882" t="str">
            <v>Spot - UK</v>
          </cell>
          <cell r="C1882" t="str">
            <v>EUR</v>
          </cell>
          <cell r="D1882" t="str">
            <v>MUR</v>
          </cell>
          <cell r="E1882">
            <v>41121</v>
          </cell>
          <cell r="F1882">
            <v>37.992793050000003</v>
          </cell>
          <cell r="G1882" t="str">
            <v>Rate Type for UK</v>
          </cell>
        </row>
        <row r="1883">
          <cell r="A1883" t="str">
            <v>Spot - UK|EUR|MXN</v>
          </cell>
          <cell r="B1883" t="str">
            <v>Spot - UK</v>
          </cell>
          <cell r="C1883" t="str">
            <v>EUR</v>
          </cell>
          <cell r="D1883" t="str">
            <v>MXN</v>
          </cell>
          <cell r="E1883">
            <v>41121</v>
          </cell>
          <cell r="F1883">
            <v>16.352202809024998</v>
          </cell>
          <cell r="G1883" t="str">
            <v>Rate Type for UK</v>
          </cell>
        </row>
        <row r="1884">
          <cell r="A1884" t="str">
            <v>Spot - UK|EUR|MYR</v>
          </cell>
          <cell r="B1884" t="str">
            <v>Spot - UK</v>
          </cell>
          <cell r="C1884" t="str">
            <v>EUR</v>
          </cell>
          <cell r="D1884" t="str">
            <v>MYR</v>
          </cell>
          <cell r="E1884">
            <v>41121</v>
          </cell>
          <cell r="F1884">
            <v>3.8510406369900001</v>
          </cell>
          <cell r="G1884" t="str">
            <v>Rate Type for UK</v>
          </cell>
        </row>
        <row r="1885">
          <cell r="A1885" t="str">
            <v>Spot - UK|EUR|NOK</v>
          </cell>
          <cell r="B1885" t="str">
            <v>Spot - UK</v>
          </cell>
          <cell r="C1885" t="str">
            <v>EUR</v>
          </cell>
          <cell r="D1885" t="str">
            <v>NOK</v>
          </cell>
          <cell r="E1885">
            <v>41121</v>
          </cell>
          <cell r="F1885">
            <v>7.4071660664700003</v>
          </cell>
          <cell r="G1885" t="str">
            <v>Rate Type for UK</v>
          </cell>
        </row>
        <row r="1886">
          <cell r="A1886" t="str">
            <v>Spot - UK|EUR|NZD</v>
          </cell>
          <cell r="B1886" t="str">
            <v>Spot - UK</v>
          </cell>
          <cell r="C1886" t="str">
            <v>EUR</v>
          </cell>
          <cell r="D1886" t="str">
            <v>NZD</v>
          </cell>
          <cell r="E1886">
            <v>41121</v>
          </cell>
          <cell r="F1886">
            <v>1.5169511515401599</v>
          </cell>
          <cell r="G1886" t="str">
            <v>Rate Type for UK</v>
          </cell>
        </row>
        <row r="1887">
          <cell r="A1887" t="str">
            <v>Spot - UK|EUR|OMR</v>
          </cell>
          <cell r="B1887" t="str">
            <v>Spot - UK</v>
          </cell>
          <cell r="C1887" t="str">
            <v>EUR</v>
          </cell>
          <cell r="D1887" t="str">
            <v>OMR</v>
          </cell>
          <cell r="E1887">
            <v>41121</v>
          </cell>
          <cell r="F1887">
            <v>0.47414020499999998</v>
          </cell>
          <cell r="G1887" t="str">
            <v>Rate Type for UK</v>
          </cell>
        </row>
        <row r="1888">
          <cell r="A1888" t="str">
            <v>Spot - UK|EUR|PEN</v>
          </cell>
          <cell r="B1888" t="str">
            <v>Spot - UK</v>
          </cell>
          <cell r="C1888" t="str">
            <v>EUR</v>
          </cell>
          <cell r="D1888" t="str">
            <v>PEN</v>
          </cell>
          <cell r="E1888">
            <v>41121</v>
          </cell>
          <cell r="F1888">
            <v>3.2383160234999999</v>
          </cell>
          <cell r="G1888" t="str">
            <v>Rate Type for UK</v>
          </cell>
        </row>
        <row r="1889">
          <cell r="A1889" t="str">
            <v>Spot - UK|EUR|PHP</v>
          </cell>
          <cell r="B1889" t="str">
            <v>Spot - UK</v>
          </cell>
          <cell r="C1889" t="str">
            <v>EUR</v>
          </cell>
          <cell r="D1889" t="str">
            <v>PHP</v>
          </cell>
          <cell r="E1889">
            <v>41121</v>
          </cell>
          <cell r="F1889">
            <v>51.438054577499997</v>
          </cell>
          <cell r="G1889" t="str">
            <v>Rate Type for UK</v>
          </cell>
        </row>
        <row r="1890">
          <cell r="A1890" t="str">
            <v>Spot - UK|EUR|PKR</v>
          </cell>
          <cell r="B1890" t="str">
            <v>Spot - UK</v>
          </cell>
          <cell r="C1890" t="str">
            <v>EUR</v>
          </cell>
          <cell r="D1890" t="str">
            <v>PKR</v>
          </cell>
          <cell r="E1890">
            <v>41121</v>
          </cell>
          <cell r="F1890">
            <v>116.62001743499999</v>
          </cell>
          <cell r="G1890" t="str">
            <v>Rate Type for UK</v>
          </cell>
        </row>
        <row r="1891">
          <cell r="A1891" t="str">
            <v>Spot - UK|EUR|PLN</v>
          </cell>
          <cell r="B1891" t="str">
            <v>Spot - UK</v>
          </cell>
          <cell r="C1891" t="str">
            <v>EUR</v>
          </cell>
          <cell r="D1891" t="str">
            <v>PLN</v>
          </cell>
          <cell r="E1891">
            <v>41121</v>
          </cell>
          <cell r="F1891">
            <v>4.1054131623735</v>
          </cell>
          <cell r="G1891" t="str">
            <v>Rate Type for UK</v>
          </cell>
        </row>
        <row r="1892">
          <cell r="A1892" t="str">
            <v>Spot - UK|EUR|QAR</v>
          </cell>
          <cell r="B1892" t="str">
            <v>Spot - UK</v>
          </cell>
          <cell r="C1892" t="str">
            <v>EUR</v>
          </cell>
          <cell r="D1892" t="str">
            <v>QAR</v>
          </cell>
          <cell r="E1892">
            <v>41121</v>
          </cell>
          <cell r="F1892">
            <v>4.4839500763500002</v>
          </cell>
          <cell r="G1892" t="str">
            <v>Rate Type for UK</v>
          </cell>
        </row>
        <row r="1893">
          <cell r="A1893" t="str">
            <v>Spot - UK|EUR|RON</v>
          </cell>
          <cell r="B1893" t="str">
            <v>Spot - UK</v>
          </cell>
          <cell r="C1893" t="str">
            <v>EUR</v>
          </cell>
          <cell r="D1893" t="str">
            <v>RON</v>
          </cell>
          <cell r="E1893">
            <v>41121</v>
          </cell>
          <cell r="F1893">
            <v>4.5793119869055001</v>
          </cell>
          <cell r="G1893" t="str">
            <v>Rate Type for UK</v>
          </cell>
        </row>
        <row r="1894">
          <cell r="A1894" t="str">
            <v>Spot - UK|EUR|RUB</v>
          </cell>
          <cell r="B1894" t="str">
            <v>Spot - UK</v>
          </cell>
          <cell r="C1894" t="str">
            <v>EUR</v>
          </cell>
          <cell r="D1894" t="str">
            <v>RUB</v>
          </cell>
          <cell r="E1894">
            <v>41121</v>
          </cell>
          <cell r="F1894">
            <v>39.62919252375</v>
          </cell>
          <cell r="G1894" t="str">
            <v>Rate Type for UK</v>
          </cell>
        </row>
        <row r="1895">
          <cell r="A1895" t="str">
            <v>Spot - UK|EUR|SAR</v>
          </cell>
          <cell r="B1895" t="str">
            <v>Spot - UK</v>
          </cell>
          <cell r="C1895" t="str">
            <v>EUR</v>
          </cell>
          <cell r="D1895" t="str">
            <v>SAR</v>
          </cell>
          <cell r="E1895">
            <v>41121</v>
          </cell>
          <cell r="F1895">
            <v>4.6184950565999996</v>
          </cell>
          <cell r="G1895" t="str">
            <v>Rate Type for UK</v>
          </cell>
        </row>
        <row r="1896">
          <cell r="A1896" t="str">
            <v>Spot - UK|EUR|SEK</v>
          </cell>
          <cell r="B1896" t="str">
            <v>Spot - UK</v>
          </cell>
          <cell r="C1896" t="str">
            <v>EUR</v>
          </cell>
          <cell r="D1896" t="str">
            <v>SEK</v>
          </cell>
          <cell r="E1896">
            <v>41121</v>
          </cell>
          <cell r="F1896">
            <v>8.3569680354914997</v>
          </cell>
          <cell r="G1896" t="str">
            <v>Rate Type for UK</v>
          </cell>
        </row>
        <row r="1897">
          <cell r="A1897" t="str">
            <v>Spot - UK|EUR|SGD</v>
          </cell>
          <cell r="B1897" t="str">
            <v>Spot - UK</v>
          </cell>
          <cell r="C1897" t="str">
            <v>EUR</v>
          </cell>
          <cell r="D1897" t="str">
            <v>SGD</v>
          </cell>
          <cell r="E1897">
            <v>41121</v>
          </cell>
          <cell r="F1897">
            <v>1.5321914616554999</v>
          </cell>
          <cell r="G1897" t="str">
            <v>Rate Type for UK</v>
          </cell>
        </row>
        <row r="1898">
          <cell r="A1898" t="str">
            <v>Spot - UK|EUR|CYP</v>
          </cell>
          <cell r="B1898" t="str">
            <v>Spot - UK</v>
          </cell>
          <cell r="C1898" t="str">
            <v>EUR</v>
          </cell>
          <cell r="D1898" t="str">
            <v>CYP</v>
          </cell>
          <cell r="E1898">
            <v>41121</v>
          </cell>
          <cell r="F1898">
            <v>0.48984225074999999</v>
          </cell>
          <cell r="G1898" t="str">
            <v>Rate Type for UK</v>
          </cell>
        </row>
        <row r="1899">
          <cell r="A1899" t="str">
            <v>Spot - UK|EUR|CZK</v>
          </cell>
          <cell r="B1899" t="str">
            <v>Spot - UK</v>
          </cell>
          <cell r="C1899" t="str">
            <v>EUR</v>
          </cell>
          <cell r="D1899" t="str">
            <v>CZK</v>
          </cell>
          <cell r="E1899">
            <v>41121</v>
          </cell>
          <cell r="F1899">
            <v>25.370195566500001</v>
          </cell>
          <cell r="G1899" t="str">
            <v>Rate Type for UK</v>
          </cell>
        </row>
        <row r="1900">
          <cell r="A1900" t="str">
            <v>Spot - UK|EUR|DKK</v>
          </cell>
          <cell r="B1900" t="str">
            <v>Spot - UK</v>
          </cell>
          <cell r="C1900" t="str">
            <v>EUR</v>
          </cell>
          <cell r="D1900" t="str">
            <v>DKK</v>
          </cell>
          <cell r="E1900">
            <v>41121</v>
          </cell>
          <cell r="F1900">
            <v>7.4421009630809998</v>
          </cell>
          <cell r="G1900" t="str">
            <v>Rate Type for UK</v>
          </cell>
        </row>
        <row r="1901">
          <cell r="A1901" t="str">
            <v>Spot - UK|EUR|ECS</v>
          </cell>
          <cell r="B1901" t="str">
            <v>Spot - UK</v>
          </cell>
          <cell r="C1901" t="str">
            <v>EUR</v>
          </cell>
          <cell r="D1901" t="str">
            <v>ECS</v>
          </cell>
          <cell r="E1901">
            <v>41121</v>
          </cell>
          <cell r="F1901">
            <v>30788.325000000001</v>
          </cell>
          <cell r="G1901" t="str">
            <v>Rate Type for UK</v>
          </cell>
        </row>
        <row r="1902">
          <cell r="A1902" t="str">
            <v>Spot - UK|EUR|EEK</v>
          </cell>
          <cell r="B1902" t="str">
            <v>Spot - UK</v>
          </cell>
          <cell r="C1902" t="str">
            <v>EUR</v>
          </cell>
          <cell r="D1902" t="str">
            <v>EEK</v>
          </cell>
          <cell r="E1902">
            <v>41121</v>
          </cell>
          <cell r="F1902">
            <v>14.411787098894999</v>
          </cell>
          <cell r="G1902" t="str">
            <v>Rate Type for UK</v>
          </cell>
        </row>
        <row r="1903">
          <cell r="A1903" t="str">
            <v>Spot - UK|EUR|EGP</v>
          </cell>
          <cell r="B1903" t="str">
            <v>Spot - UK</v>
          </cell>
          <cell r="C1903" t="str">
            <v>EUR</v>
          </cell>
          <cell r="D1903" t="str">
            <v>EGP</v>
          </cell>
          <cell r="E1903">
            <v>41121</v>
          </cell>
          <cell r="F1903">
            <v>7.4812550917499996</v>
          </cell>
          <cell r="G1903" t="str">
            <v>Rate Type for UK</v>
          </cell>
        </row>
        <row r="1904">
          <cell r="A1904" t="str">
            <v>Spot - UK|EUR|GBP</v>
          </cell>
          <cell r="B1904" t="str">
            <v>Spot - UK</v>
          </cell>
          <cell r="C1904" t="str">
            <v>EUR</v>
          </cell>
          <cell r="D1904" t="str">
            <v>GBP</v>
          </cell>
          <cell r="E1904">
            <v>41121</v>
          </cell>
          <cell r="F1904">
            <v>0.78601172763173643</v>
          </cell>
          <cell r="G1904" t="str">
            <v>Rate Type for UK</v>
          </cell>
        </row>
        <row r="1905">
          <cell r="A1905" t="str">
            <v>Spot - UK|EUR|HKD</v>
          </cell>
          <cell r="B1905" t="str">
            <v>Spot - UK</v>
          </cell>
          <cell r="C1905" t="str">
            <v>EUR</v>
          </cell>
          <cell r="D1905" t="str">
            <v>HKD</v>
          </cell>
          <cell r="E1905">
            <v>41121</v>
          </cell>
          <cell r="F1905">
            <v>9.5489127914399994</v>
          </cell>
          <cell r="G1905" t="str">
            <v>Rate Type for UK</v>
          </cell>
        </row>
        <row r="1906">
          <cell r="A1906" t="str">
            <v>Spot - UK|EUR|HRK</v>
          </cell>
          <cell r="B1906" t="str">
            <v>Spot - UK</v>
          </cell>
          <cell r="C1906" t="str">
            <v>EUR</v>
          </cell>
          <cell r="D1906" t="str">
            <v>HRK</v>
          </cell>
          <cell r="E1906">
            <v>41121</v>
          </cell>
          <cell r="F1906">
            <v>7.5190754701799998</v>
          </cell>
          <cell r="G1906" t="str">
            <v>Rate Type for UK</v>
          </cell>
        </row>
        <row r="1907">
          <cell r="A1907" t="str">
            <v>Spot - UK|EUR|HUF</v>
          </cell>
          <cell r="B1907" t="str">
            <v>Spot - UK</v>
          </cell>
          <cell r="C1907" t="str">
            <v>EUR</v>
          </cell>
          <cell r="D1907" t="str">
            <v>HUF</v>
          </cell>
          <cell r="E1907">
            <v>41121</v>
          </cell>
          <cell r="F1907">
            <v>280.755041076</v>
          </cell>
          <cell r="G1907" t="str">
            <v>Rate Type for UK</v>
          </cell>
        </row>
        <row r="1908">
          <cell r="A1908" t="str">
            <v>Spot - UK|EUR|IDR</v>
          </cell>
          <cell r="B1908" t="str">
            <v>Spot - UK</v>
          </cell>
          <cell r="C1908" t="str">
            <v>EUR</v>
          </cell>
          <cell r="D1908" t="str">
            <v>IDR</v>
          </cell>
          <cell r="E1908">
            <v>41121</v>
          </cell>
          <cell r="F1908">
            <v>11627.180147925001</v>
          </cell>
          <cell r="G1908" t="str">
            <v>Rate Type for UK</v>
          </cell>
        </row>
        <row r="1909">
          <cell r="A1909" t="str">
            <v>Spot - UK|EUR|ILS</v>
          </cell>
          <cell r="B1909" t="str">
            <v>Spot - UK</v>
          </cell>
          <cell r="C1909" t="str">
            <v>EUR</v>
          </cell>
          <cell r="D1909" t="str">
            <v>ILS</v>
          </cell>
          <cell r="E1909">
            <v>41121</v>
          </cell>
          <cell r="F1909">
            <v>4.9076306797409996</v>
          </cell>
          <cell r="G1909" t="str">
            <v>Rate Type for UK</v>
          </cell>
        </row>
        <row r="1910">
          <cell r="A1910" t="str">
            <v>Spot - UK|EUR|INR</v>
          </cell>
          <cell r="B1910" t="str">
            <v>Spot - UK</v>
          </cell>
          <cell r="C1910" t="str">
            <v>EUR</v>
          </cell>
          <cell r="D1910" t="str">
            <v>INR</v>
          </cell>
          <cell r="E1910">
            <v>41121</v>
          </cell>
          <cell r="F1910">
            <v>68.473850566500005</v>
          </cell>
          <cell r="G1910" t="str">
            <v>Rate Type for UK</v>
          </cell>
        </row>
        <row r="1911">
          <cell r="A1911" t="str">
            <v>Spot - UK|EUR|ISK</v>
          </cell>
          <cell r="B1911" t="str">
            <v>Spot - UK</v>
          </cell>
          <cell r="C1911" t="str">
            <v>EUR</v>
          </cell>
          <cell r="D1911" t="str">
            <v>ISK</v>
          </cell>
          <cell r="E1911">
            <v>41121</v>
          </cell>
          <cell r="F1911">
            <v>148.6412301213</v>
          </cell>
          <cell r="G1911" t="str">
            <v>Rate Type for UK</v>
          </cell>
        </row>
        <row r="1912">
          <cell r="A1912" t="str">
            <v>Spot - UK|EUR|JOD</v>
          </cell>
          <cell r="B1912" t="str">
            <v>Spot - UK</v>
          </cell>
          <cell r="C1912" t="str">
            <v>EUR</v>
          </cell>
          <cell r="D1912" t="str">
            <v>JOD</v>
          </cell>
          <cell r="E1912">
            <v>41121</v>
          </cell>
          <cell r="F1912">
            <v>0.87161748075000001</v>
          </cell>
          <cell r="G1912" t="str">
            <v>Rate Type for UK</v>
          </cell>
        </row>
        <row r="1913">
          <cell r="A1913" t="str">
            <v>Spot - UK|EUR|JPY</v>
          </cell>
          <cell r="B1913" t="str">
            <v>Spot - UK</v>
          </cell>
          <cell r="C1913" t="str">
            <v>EUR</v>
          </cell>
          <cell r="D1913" t="str">
            <v>JPY</v>
          </cell>
          <cell r="E1913">
            <v>41121</v>
          </cell>
          <cell r="F1913">
            <v>96.17786274465</v>
          </cell>
          <cell r="G1913" t="str">
            <v>Rate Type for UK</v>
          </cell>
        </row>
        <row r="1914">
          <cell r="A1914" t="str">
            <v>Spot - UK|EUR|KES</v>
          </cell>
          <cell r="B1914" t="str">
            <v>Spot - UK</v>
          </cell>
          <cell r="C1914" t="str">
            <v>EUR</v>
          </cell>
          <cell r="D1914" t="str">
            <v>KES</v>
          </cell>
          <cell r="E1914">
            <v>41121</v>
          </cell>
          <cell r="F1914">
            <v>103.910596875</v>
          </cell>
          <cell r="G1914" t="str">
            <v>Rate Type for UK</v>
          </cell>
        </row>
        <row r="1915">
          <cell r="A1915" t="str">
            <v>Spot - UK|EUR|KRW</v>
          </cell>
          <cell r="B1915" t="str">
            <v>Spot - UK</v>
          </cell>
          <cell r="C1915" t="str">
            <v>EUR</v>
          </cell>
          <cell r="D1915" t="str">
            <v>KRW</v>
          </cell>
          <cell r="E1915">
            <v>41121</v>
          </cell>
          <cell r="F1915">
            <v>1391.96480391</v>
          </cell>
          <cell r="G1915" t="str">
            <v>Rate Type for UK</v>
          </cell>
        </row>
        <row r="1916">
          <cell r="A1916" t="str">
            <v>Spot - UK|EEK|GBP</v>
          </cell>
          <cell r="B1916" t="str">
            <v>Spot - UK</v>
          </cell>
          <cell r="C1916" t="str">
            <v>EEK</v>
          </cell>
          <cell r="D1916" t="str">
            <v>GBP</v>
          </cell>
          <cell r="E1916">
            <v>41121</v>
          </cell>
          <cell r="F1916">
            <v>5.4539504520712948E-2</v>
          </cell>
          <cell r="G1916" t="str">
            <v>Rate Type for UK</v>
          </cell>
        </row>
        <row r="1917">
          <cell r="A1917" t="str">
            <v>Spot - UK|EEK|JPY</v>
          </cell>
          <cell r="B1917" t="str">
            <v>Spot - UK</v>
          </cell>
          <cell r="C1917" t="str">
            <v>EEK</v>
          </cell>
          <cell r="D1917" t="str">
            <v>JPY</v>
          </cell>
          <cell r="E1917">
            <v>41121</v>
          </cell>
          <cell r="F1917">
            <v>6.6735556169868957</v>
          </cell>
          <cell r="G1917" t="str">
            <v>Rate Type for UK</v>
          </cell>
        </row>
        <row r="1918">
          <cell r="A1918" t="str">
            <v>Spot - UK|EEK|USD</v>
          </cell>
          <cell r="B1918" t="str">
            <v>Spot - UK</v>
          </cell>
          <cell r="C1918" t="str">
            <v>EEK</v>
          </cell>
          <cell r="D1918" t="str">
            <v>USD</v>
          </cell>
          <cell r="E1918">
            <v>41121</v>
          </cell>
          <cell r="F1918">
            <v>8.5453177426859567E-2</v>
          </cell>
          <cell r="G1918" t="str">
            <v>Rate Type for UK</v>
          </cell>
        </row>
        <row r="1919">
          <cell r="A1919" t="str">
            <v>Spot - UK|EEK|ZAR</v>
          </cell>
          <cell r="B1919" t="str">
            <v>Spot - UK</v>
          </cell>
          <cell r="C1919" t="str">
            <v>EEK</v>
          </cell>
          <cell r="D1919" t="str">
            <v>ZAR</v>
          </cell>
          <cell r="E1919">
            <v>41121</v>
          </cell>
          <cell r="F1919">
            <v>0.70214444748752713</v>
          </cell>
          <cell r="G1919" t="str">
            <v>Rate Type for UK</v>
          </cell>
        </row>
        <row r="1920">
          <cell r="A1920" t="str">
            <v>Spot - UK|EGP|CHF</v>
          </cell>
          <cell r="B1920" t="str">
            <v>Spot - UK</v>
          </cell>
          <cell r="C1920" t="str">
            <v>EGP</v>
          </cell>
          <cell r="D1920" t="str">
            <v>CHF</v>
          </cell>
          <cell r="E1920">
            <v>41121</v>
          </cell>
          <cell r="F1920">
            <v>0.16061953166796988</v>
          </cell>
          <cell r="G1920" t="str">
            <v>Rate Type for UK</v>
          </cell>
        </row>
        <row r="1921">
          <cell r="A1921" t="str">
            <v>Spot - UK|EGP|EUR</v>
          </cell>
          <cell r="B1921" t="str">
            <v>Spot - UK</v>
          </cell>
          <cell r="C1921" t="str">
            <v>EGP</v>
          </cell>
          <cell r="D1921" t="str">
            <v>EUR</v>
          </cell>
          <cell r="E1921">
            <v>41121</v>
          </cell>
          <cell r="F1921">
            <v>0.13366741111431374</v>
          </cell>
          <cell r="G1921" t="str">
            <v>Rate Type for UK</v>
          </cell>
        </row>
        <row r="1922">
          <cell r="A1922" t="str">
            <v>Spot - UK|EGP|GBP</v>
          </cell>
          <cell r="B1922" t="str">
            <v>Spot - UK</v>
          </cell>
          <cell r="C1922" t="str">
            <v>EGP</v>
          </cell>
          <cell r="D1922" t="str">
            <v>GBP</v>
          </cell>
          <cell r="E1922">
            <v>41121</v>
          </cell>
          <cell r="F1922">
            <v>0.10506415273802329</v>
          </cell>
          <cell r="G1922" t="str">
            <v>Rate Type for UK</v>
          </cell>
        </row>
        <row r="1923">
          <cell r="A1923" t="str">
            <v>Spot - UK|EGP|JPY</v>
          </cell>
          <cell r="B1923" t="str">
            <v>Spot - UK</v>
          </cell>
          <cell r="C1923" t="str">
            <v>EGP</v>
          </cell>
          <cell r="D1923" t="str">
            <v>JPY</v>
          </cell>
          <cell r="E1923">
            <v>41121</v>
          </cell>
          <cell r="F1923">
            <v>12.855845919585168</v>
          </cell>
          <cell r="G1923" t="str">
            <v>Rate Type for UK</v>
          </cell>
        </row>
        <row r="1924">
          <cell r="A1924" t="str">
            <v>Spot - UK|EGP|USD</v>
          </cell>
          <cell r="B1924" t="str">
            <v>Spot - UK</v>
          </cell>
          <cell r="C1924" t="str">
            <v>EGP</v>
          </cell>
          <cell r="D1924" t="str">
            <v>USD</v>
          </cell>
          <cell r="E1924">
            <v>41121</v>
          </cell>
          <cell r="F1924">
            <v>0.16461582781184414</v>
          </cell>
          <cell r="G1924" t="str">
            <v>Rate Type for UK</v>
          </cell>
        </row>
        <row r="1925">
          <cell r="A1925" t="str">
            <v>Spot - UK|EGP|ZAR</v>
          </cell>
          <cell r="B1925" t="str">
            <v>Spot - UK</v>
          </cell>
          <cell r="C1925" t="str">
            <v>EGP</v>
          </cell>
          <cell r="D1925" t="str">
            <v>ZAR</v>
          </cell>
          <cell r="E1925">
            <v>41121</v>
          </cell>
          <cell r="F1925">
            <v>1.3526014239269106</v>
          </cell>
          <cell r="G1925" t="str">
            <v>Rate Type for UK</v>
          </cell>
        </row>
        <row r="1926">
          <cell r="A1926" t="str">
            <v>Spot - UK|EUR|AED</v>
          </cell>
          <cell r="B1926" t="str">
            <v>Spot - UK</v>
          </cell>
          <cell r="C1926" t="str">
            <v>EUR</v>
          </cell>
          <cell r="D1926" t="str">
            <v>AED</v>
          </cell>
          <cell r="E1926">
            <v>41121</v>
          </cell>
          <cell r="F1926">
            <v>4.5234207089999998</v>
          </cell>
          <cell r="G1926" t="str">
            <v>Rate Type for UK</v>
          </cell>
        </row>
        <row r="1927">
          <cell r="A1927" t="str">
            <v>Spot - UK|EUR|ARS</v>
          </cell>
          <cell r="B1927" t="str">
            <v>Spot - UK</v>
          </cell>
          <cell r="C1927" t="str">
            <v>EUR</v>
          </cell>
          <cell r="D1927" t="str">
            <v>ARS</v>
          </cell>
          <cell r="E1927">
            <v>41121</v>
          </cell>
          <cell r="F1927">
            <v>5.6419605562499999</v>
          </cell>
          <cell r="G1927" t="str">
            <v>Rate Type for UK</v>
          </cell>
        </row>
        <row r="1928">
          <cell r="A1928" t="str">
            <v>Spot - UK|EUR|AUD</v>
          </cell>
          <cell r="B1928" t="str">
            <v>Spot - UK</v>
          </cell>
          <cell r="C1928" t="str">
            <v>EUR</v>
          </cell>
          <cell r="D1928" t="str">
            <v>AUD</v>
          </cell>
          <cell r="E1928">
            <v>41121</v>
          </cell>
          <cell r="F1928">
            <v>1.1702299204996649</v>
          </cell>
          <cell r="G1928" t="str">
            <v>Rate Type for UK</v>
          </cell>
        </row>
        <row r="1929">
          <cell r="A1929" t="str">
            <v>Spot - UK|EUR|BHD</v>
          </cell>
          <cell r="B1929" t="str">
            <v>Spot - UK</v>
          </cell>
          <cell r="C1929" t="str">
            <v>EUR</v>
          </cell>
          <cell r="D1929" t="str">
            <v>BHD</v>
          </cell>
          <cell r="E1929">
            <v>41121</v>
          </cell>
          <cell r="F1929">
            <v>0.464306413995</v>
          </cell>
          <cell r="G1929" t="str">
            <v>Rate Type for UK</v>
          </cell>
        </row>
        <row r="1930">
          <cell r="A1930" t="str">
            <v>Spot - UK|EUR|BND</v>
          </cell>
          <cell r="B1930" t="str">
            <v>Spot - UK</v>
          </cell>
          <cell r="C1930" t="str">
            <v>EUR</v>
          </cell>
          <cell r="D1930" t="str">
            <v>BND</v>
          </cell>
          <cell r="E1930">
            <v>41121</v>
          </cell>
          <cell r="F1930">
            <v>1.53196547535</v>
          </cell>
          <cell r="G1930" t="str">
            <v>Rate Type for UK</v>
          </cell>
        </row>
        <row r="1931">
          <cell r="A1931" t="str">
            <v>Spot - UK|EUR|BRL</v>
          </cell>
          <cell r="B1931" t="str">
            <v>Spot - UK</v>
          </cell>
          <cell r="C1931" t="str">
            <v>EUR</v>
          </cell>
          <cell r="D1931" t="str">
            <v>BRL</v>
          </cell>
          <cell r="E1931">
            <v>41121</v>
          </cell>
          <cell r="F1931">
            <v>2.5266746794500001</v>
          </cell>
          <cell r="G1931" t="str">
            <v>Rate Type for UK</v>
          </cell>
        </row>
        <row r="1932">
          <cell r="A1932" t="str">
            <v>Spot - UK|EUR|CAD</v>
          </cell>
          <cell r="B1932" t="str">
            <v>Spot - UK</v>
          </cell>
          <cell r="C1932" t="str">
            <v>EUR</v>
          </cell>
          <cell r="D1932" t="str">
            <v>CAD</v>
          </cell>
          <cell r="E1932">
            <v>41121</v>
          </cell>
          <cell r="F1932">
            <v>1.2351506281875</v>
          </cell>
          <cell r="G1932" t="str">
            <v>Rate Type for UK</v>
          </cell>
        </row>
        <row r="1933">
          <cell r="A1933" t="str">
            <v>Spot - UK|EUR|CHF</v>
          </cell>
          <cell r="B1933" t="str">
            <v>Spot - UK</v>
          </cell>
          <cell r="C1933" t="str">
            <v>EUR</v>
          </cell>
          <cell r="D1933" t="str">
            <v>CHF</v>
          </cell>
          <cell r="E1933">
            <v>41121</v>
          </cell>
          <cell r="F1933">
            <v>1.2016356891255</v>
          </cell>
          <cell r="G1933" t="str">
            <v>Rate Type for UK</v>
          </cell>
        </row>
        <row r="1934">
          <cell r="A1934" t="str">
            <v>Spot - UK|EUR|CNH</v>
          </cell>
          <cell r="B1934" t="str">
            <v>Spot - UK</v>
          </cell>
          <cell r="C1934" t="str">
            <v>EUR</v>
          </cell>
          <cell r="D1934" t="str">
            <v>CNH</v>
          </cell>
          <cell r="E1934">
            <v>41121</v>
          </cell>
          <cell r="F1934">
            <v>7.8658012709999996</v>
          </cell>
          <cell r="G1934" t="str">
            <v>Rate Type for UK</v>
          </cell>
        </row>
        <row r="1935">
          <cell r="A1935" t="str">
            <v>Spot - UK|EUR|CNY</v>
          </cell>
          <cell r="B1935" t="str">
            <v>Spot - UK</v>
          </cell>
          <cell r="C1935" t="str">
            <v>EUR</v>
          </cell>
          <cell r="D1935" t="str">
            <v>CNY</v>
          </cell>
          <cell r="E1935">
            <v>41121</v>
          </cell>
          <cell r="F1935">
            <v>7.8658012709999996</v>
          </cell>
          <cell r="G1935" t="str">
            <v>Rate Type for UK</v>
          </cell>
        </row>
        <row r="1936">
          <cell r="A1936" t="str">
            <v>Spot - UK|DKK|CHF</v>
          </cell>
          <cell r="B1936" t="str">
            <v>Spot - UK</v>
          </cell>
          <cell r="C1936" t="str">
            <v>DKK</v>
          </cell>
          <cell r="D1936" t="str">
            <v>CHF</v>
          </cell>
          <cell r="E1936">
            <v>41121</v>
          </cell>
          <cell r="F1936">
            <v>0.16146457768936634</v>
          </cell>
          <cell r="G1936" t="str">
            <v>Rate Type for UK</v>
          </cell>
        </row>
        <row r="1937">
          <cell r="A1937" t="str">
            <v>Spot - UK|DKK|EUR</v>
          </cell>
          <cell r="B1937" t="str">
            <v>Spot - UK</v>
          </cell>
          <cell r="C1937" t="str">
            <v>DKK</v>
          </cell>
          <cell r="D1937" t="str">
            <v>EUR</v>
          </cell>
          <cell r="E1937">
            <v>41121</v>
          </cell>
          <cell r="F1937">
            <v>0.13437065755501443</v>
          </cell>
          <cell r="G1937" t="str">
            <v>Rate Type for UK</v>
          </cell>
        </row>
        <row r="1938">
          <cell r="A1938" t="str">
            <v>Spot - UK|DKK|GBP</v>
          </cell>
          <cell r="B1938" t="str">
            <v>Spot - UK</v>
          </cell>
          <cell r="C1938" t="str">
            <v>DKK</v>
          </cell>
          <cell r="D1938" t="str">
            <v>GBP</v>
          </cell>
          <cell r="E1938">
            <v>41121</v>
          </cell>
          <cell r="F1938">
            <v>0.10561691268782931</v>
          </cell>
          <cell r="G1938" t="str">
            <v>Rate Type for UK</v>
          </cell>
        </row>
        <row r="1939">
          <cell r="A1939" t="str">
            <v>Spot - UK|DKK|JPY</v>
          </cell>
          <cell r="B1939" t="str">
            <v>Spot - UK</v>
          </cell>
          <cell r="C1939" t="str">
            <v>DKK</v>
          </cell>
          <cell r="D1939" t="str">
            <v>JPY</v>
          </cell>
          <cell r="E1939">
            <v>41121</v>
          </cell>
          <cell r="F1939">
            <v>12.923482659234542</v>
          </cell>
          <cell r="G1939" t="str">
            <v>Rate Type for UK</v>
          </cell>
        </row>
        <row r="1940">
          <cell r="A1940" t="str">
            <v>Spot - UK|DKK|USD</v>
          </cell>
          <cell r="B1940" t="str">
            <v>Spot - UK</v>
          </cell>
          <cell r="C1940" t="str">
            <v>DKK</v>
          </cell>
          <cell r="D1940" t="str">
            <v>USD</v>
          </cell>
          <cell r="E1940">
            <v>41121</v>
          </cell>
          <cell r="F1940">
            <v>0.16548189901069957</v>
          </cell>
          <cell r="G1940" t="str">
            <v>Rate Type for UK</v>
          </cell>
        </row>
        <row r="1941">
          <cell r="A1941" t="str">
            <v>Spot - UK|DKK|ZAR</v>
          </cell>
          <cell r="B1941" t="str">
            <v>Spot - UK</v>
          </cell>
          <cell r="C1941" t="str">
            <v>DKK</v>
          </cell>
          <cell r="D1941" t="str">
            <v>ZAR</v>
          </cell>
          <cell r="E1941">
            <v>41121</v>
          </cell>
          <cell r="F1941">
            <v>1.3597176845706498</v>
          </cell>
          <cell r="G1941" t="str">
            <v>Rate Type for UK</v>
          </cell>
        </row>
        <row r="1942">
          <cell r="A1942" t="str">
            <v>Spot - UK|ECS|CHF</v>
          </cell>
          <cell r="B1942" t="str">
            <v>Spot - UK</v>
          </cell>
          <cell r="C1942" t="str">
            <v>ECS</v>
          </cell>
          <cell r="D1942" t="str">
            <v>CHF</v>
          </cell>
          <cell r="E1942">
            <v>41121</v>
          </cell>
          <cell r="F1942">
            <v>3.9028939999999998E-5</v>
          </cell>
          <cell r="G1942" t="str">
            <v>Rate Type for UK</v>
          </cell>
        </row>
        <row r="1943">
          <cell r="A1943" t="str">
            <v>Spot - UK|ECS|EUR</v>
          </cell>
          <cell r="B1943" t="str">
            <v>Spot - UK</v>
          </cell>
          <cell r="C1943" t="str">
            <v>ECS</v>
          </cell>
          <cell r="D1943" t="str">
            <v>EUR</v>
          </cell>
          <cell r="E1943">
            <v>41121</v>
          </cell>
          <cell r="F1943">
            <v>3.2479844226667095E-5</v>
          </cell>
          <cell r="G1943" t="str">
            <v>Rate Type for UK</v>
          </cell>
        </row>
        <row r="1944">
          <cell r="A1944" t="str">
            <v>Spot - UK|ECS|GBP</v>
          </cell>
          <cell r="B1944" t="str">
            <v>Spot - UK</v>
          </cell>
          <cell r="C1944" t="str">
            <v>ECS</v>
          </cell>
          <cell r="D1944" t="str">
            <v>GBP</v>
          </cell>
          <cell r="E1944">
            <v>41121</v>
          </cell>
          <cell r="F1944">
            <v>2.5529538473812281E-5</v>
          </cell>
          <cell r="G1944" t="str">
            <v>Rate Type for UK</v>
          </cell>
        </row>
        <row r="1945">
          <cell r="A1945" t="str">
            <v>Spot - UK|ECS|JPY</v>
          </cell>
          <cell r="B1945" t="str">
            <v>Spot - UK</v>
          </cell>
          <cell r="C1945" t="str">
            <v>ECS</v>
          </cell>
          <cell r="D1945" t="str">
            <v>JPY</v>
          </cell>
          <cell r="E1945">
            <v>41121</v>
          </cell>
          <cell r="F1945">
            <v>3.1238419999999999E-3</v>
          </cell>
          <cell r="G1945" t="str">
            <v>Rate Type for UK</v>
          </cell>
        </row>
        <row r="1946">
          <cell r="A1946" t="str">
            <v>Spot - UK|ECS|USD</v>
          </cell>
          <cell r="B1946" t="str">
            <v>Spot - UK</v>
          </cell>
          <cell r="C1946" t="str">
            <v>ECS</v>
          </cell>
          <cell r="D1946" t="str">
            <v>USD</v>
          </cell>
          <cell r="E1946">
            <v>41121</v>
          </cell>
          <cell r="F1946">
            <v>4.0000000000000003E-5</v>
          </cell>
          <cell r="G1946" t="str">
            <v>Rate Type for UK</v>
          </cell>
        </row>
        <row r="1947">
          <cell r="A1947" t="str">
            <v>Spot - UK|ECS|ZAR</v>
          </cell>
          <cell r="B1947" t="str">
            <v>Spot - UK</v>
          </cell>
          <cell r="C1947" t="str">
            <v>ECS</v>
          </cell>
          <cell r="D1947" t="str">
            <v>ZAR</v>
          </cell>
          <cell r="E1947">
            <v>41121</v>
          </cell>
          <cell r="F1947">
            <v>3.2866862000000002E-4</v>
          </cell>
          <cell r="G1947" t="str">
            <v>Rate Type for UK</v>
          </cell>
        </row>
        <row r="1948">
          <cell r="A1948" t="str">
            <v>Spot - UK|EEK|CHF</v>
          </cell>
          <cell r="B1948" t="str">
            <v>Spot - UK</v>
          </cell>
          <cell r="C1948" t="str">
            <v>EEK</v>
          </cell>
          <cell r="D1948" t="str">
            <v>CHF</v>
          </cell>
          <cell r="E1948">
            <v>41121</v>
          </cell>
          <cell r="F1948">
            <v>8.3378673365056402E-2</v>
          </cell>
          <cell r="G1948" t="str">
            <v>Rate Type for UK</v>
          </cell>
        </row>
        <row r="1949">
          <cell r="A1949" t="str">
            <v>Spot - UK|EEK|EUR</v>
          </cell>
          <cell r="B1949" t="str">
            <v>Spot - UK</v>
          </cell>
          <cell r="C1949" t="str">
            <v>EEK</v>
          </cell>
          <cell r="D1949" t="str">
            <v>EUR</v>
          </cell>
          <cell r="E1949">
            <v>41121</v>
          </cell>
          <cell r="F1949">
            <v>6.9387647287453572E-2</v>
          </cell>
          <cell r="G1949" t="str">
            <v>Rate Type for UK</v>
          </cell>
        </row>
        <row r="1950">
          <cell r="A1950" t="str">
            <v>Spot - UK|CNY|USD</v>
          </cell>
          <cell r="B1950" t="str">
            <v>Spot - UK</v>
          </cell>
          <cell r="C1950" t="str">
            <v>CNY</v>
          </cell>
          <cell r="D1950" t="str">
            <v>USD</v>
          </cell>
          <cell r="E1950">
            <v>41121</v>
          </cell>
          <cell r="F1950">
            <v>0.15656802880851731</v>
          </cell>
          <cell r="G1950" t="str">
            <v>Rate Type for UK</v>
          </cell>
        </row>
        <row r="1951">
          <cell r="A1951" t="str">
            <v>Spot - UK|CNY|ZAR</v>
          </cell>
          <cell r="B1951" t="str">
            <v>Spot - UK</v>
          </cell>
          <cell r="C1951" t="str">
            <v>CNY</v>
          </cell>
          <cell r="D1951" t="str">
            <v>ZAR</v>
          </cell>
          <cell r="E1951">
            <v>41121</v>
          </cell>
          <cell r="F1951">
            <v>1.2864749491153906</v>
          </cell>
          <cell r="G1951" t="str">
            <v>Rate Type for UK</v>
          </cell>
        </row>
        <row r="1952">
          <cell r="A1952" t="str">
            <v>Spot - UK|CYP|CHF</v>
          </cell>
          <cell r="B1952" t="str">
            <v>Spot - UK</v>
          </cell>
          <cell r="C1952" t="str">
            <v>CYP</v>
          </cell>
          <cell r="D1952" t="str">
            <v>CHF</v>
          </cell>
          <cell r="E1952">
            <v>41121</v>
          </cell>
          <cell r="F1952">
            <v>2.453107479572596</v>
          </cell>
          <cell r="G1952" t="str">
            <v>Rate Type for UK</v>
          </cell>
        </row>
        <row r="1953">
          <cell r="A1953" t="str">
            <v>Spot - UK|CYP|EUR</v>
          </cell>
          <cell r="B1953" t="str">
            <v>Spot - UK</v>
          </cell>
          <cell r="C1953" t="str">
            <v>CYP</v>
          </cell>
          <cell r="D1953" t="str">
            <v>EUR</v>
          </cell>
          <cell r="E1953">
            <v>41121</v>
          </cell>
          <cell r="F1953">
            <v>2.0414735529017656</v>
          </cell>
          <cell r="G1953" t="str">
            <v>Rate Type for UK</v>
          </cell>
        </row>
        <row r="1954">
          <cell r="A1954" t="str">
            <v>Spot - UK|CYP|GBP</v>
          </cell>
          <cell r="B1954" t="str">
            <v>Spot - UK</v>
          </cell>
          <cell r="C1954" t="str">
            <v>CYP</v>
          </cell>
          <cell r="D1954" t="str">
            <v>GBP</v>
          </cell>
          <cell r="E1954">
            <v>41121</v>
          </cell>
          <cell r="F1954">
            <v>1.6046221542308159</v>
          </cell>
          <cell r="G1954" t="str">
            <v>Rate Type for UK</v>
          </cell>
        </row>
        <row r="1955">
          <cell r="A1955" t="str">
            <v>Spot - UK|CYP|JPY</v>
          </cell>
          <cell r="B1955" t="str">
            <v>Spot - UK</v>
          </cell>
          <cell r="C1955" t="str">
            <v>CYP</v>
          </cell>
          <cell r="D1955" t="str">
            <v>JPY</v>
          </cell>
          <cell r="E1955">
            <v>41121</v>
          </cell>
          <cell r="F1955">
            <v>196.34456316781899</v>
          </cell>
          <cell r="G1955" t="str">
            <v>Rate Type for UK</v>
          </cell>
        </row>
        <row r="1956">
          <cell r="A1956" t="str">
            <v>Spot - UK|CYP|USD</v>
          </cell>
          <cell r="B1956" t="str">
            <v>Spot - UK</v>
          </cell>
          <cell r="C1956" t="str">
            <v>CYP</v>
          </cell>
          <cell r="D1956" t="str">
            <v>USD</v>
          </cell>
          <cell r="E1956">
            <v>41121</v>
          </cell>
          <cell r="F1956">
            <v>2.5141420490257698</v>
          </cell>
          <cell r="G1956" t="str">
            <v>Rate Type for UK</v>
          </cell>
        </row>
        <row r="1957">
          <cell r="A1957" t="str">
            <v>Spot - UK|CYP|ZAR</v>
          </cell>
          <cell r="B1957" t="str">
            <v>Spot - UK</v>
          </cell>
          <cell r="C1957" t="str">
            <v>CYP</v>
          </cell>
          <cell r="D1957" t="str">
            <v>ZAR</v>
          </cell>
          <cell r="E1957">
            <v>41121</v>
          </cell>
          <cell r="F1957">
            <v>20.657989943431804</v>
          </cell>
          <cell r="G1957" t="str">
            <v>Rate Type for UK</v>
          </cell>
        </row>
        <row r="1958">
          <cell r="A1958" t="str">
            <v>Spot - UK|CZK|CHF</v>
          </cell>
          <cell r="B1958" t="str">
            <v>Spot - UK</v>
          </cell>
          <cell r="C1958" t="str">
            <v>CZK</v>
          </cell>
          <cell r="D1958" t="str">
            <v>CHF</v>
          </cell>
          <cell r="E1958">
            <v>41121</v>
          </cell>
          <cell r="F1958">
            <v>4.7364068833280752E-2</v>
          </cell>
          <cell r="G1958" t="str">
            <v>Rate Type for UK</v>
          </cell>
        </row>
        <row r="1959">
          <cell r="A1959" t="str">
            <v>Spot - UK|CZK|EUR</v>
          </cell>
          <cell r="B1959" t="str">
            <v>Spot - UK</v>
          </cell>
          <cell r="C1959" t="str">
            <v>CZK</v>
          </cell>
          <cell r="D1959" t="str">
            <v>EUR</v>
          </cell>
          <cell r="E1959">
            <v>41121</v>
          </cell>
          <cell r="F1959">
            <v>3.9416329975810162E-2</v>
          </cell>
          <cell r="G1959" t="str">
            <v>Rate Type for UK</v>
          </cell>
        </row>
        <row r="1960">
          <cell r="A1960" t="str">
            <v>Spot - UK|CZK|GBP</v>
          </cell>
          <cell r="B1960" t="str">
            <v>Spot - UK</v>
          </cell>
          <cell r="C1960" t="str">
            <v>CZK</v>
          </cell>
          <cell r="D1960" t="str">
            <v>GBP</v>
          </cell>
          <cell r="E1960">
            <v>41121</v>
          </cell>
          <cell r="F1960">
            <v>3.0981697621189148E-2</v>
          </cell>
          <cell r="G1960" t="str">
            <v>Rate Type for UK</v>
          </cell>
        </row>
        <row r="1961">
          <cell r="A1961" t="str">
            <v>Spot - UK|CZK|JPY</v>
          </cell>
          <cell r="B1961" t="str">
            <v>Spot - UK</v>
          </cell>
          <cell r="C1961" t="str">
            <v>CZK</v>
          </cell>
          <cell r="D1961" t="str">
            <v>JPY</v>
          </cell>
          <cell r="E1961">
            <v>41121</v>
          </cell>
          <cell r="F1961">
            <v>3.7909783743113032</v>
          </cell>
          <cell r="G1961" t="str">
            <v>Rate Type for UK</v>
          </cell>
        </row>
        <row r="1962">
          <cell r="A1962" t="str">
            <v>Spot - UK|CZK|USD</v>
          </cell>
          <cell r="B1962" t="str">
            <v>Spot - UK</v>
          </cell>
          <cell r="C1962" t="str">
            <v>CZK</v>
          </cell>
          <cell r="D1962" t="str">
            <v>USD</v>
          </cell>
          <cell r="E1962">
            <v>41121</v>
          </cell>
          <cell r="F1962">
            <v>4.854251110409942E-2</v>
          </cell>
          <cell r="G1962" t="str">
            <v>Rate Type for UK</v>
          </cell>
        </row>
        <row r="1963">
          <cell r="A1963" t="str">
            <v>Spot - UK|CZK|ZAR</v>
          </cell>
          <cell r="B1963" t="str">
            <v>Spot - UK</v>
          </cell>
          <cell r="C1963" t="str">
            <v>CZK</v>
          </cell>
          <cell r="D1963" t="str">
            <v>ZAR</v>
          </cell>
          <cell r="E1963">
            <v>41121</v>
          </cell>
          <cell r="F1963">
            <v>0.39886000339797578</v>
          </cell>
          <cell r="G1963" t="str">
            <v>Rate Type for UK</v>
          </cell>
        </row>
        <row r="1964">
          <cell r="A1964" t="str">
            <v>Spot - UK|CHF|USD</v>
          </cell>
          <cell r="B1964" t="str">
            <v>Spot - UK</v>
          </cell>
          <cell r="C1964" t="str">
            <v>CHF</v>
          </cell>
          <cell r="D1964" t="str">
            <v>USD</v>
          </cell>
          <cell r="E1964">
            <v>41121</v>
          </cell>
          <cell r="F1964">
            <v>1.0248805117433371</v>
          </cell>
          <cell r="G1964" t="str">
            <v>Rate Type for UK</v>
          </cell>
        </row>
        <row r="1965">
          <cell r="A1965" t="str">
            <v>Spot - UK|CHF|UYU</v>
          </cell>
          <cell r="B1965" t="str">
            <v>Spot - UK</v>
          </cell>
          <cell r="C1965" t="str">
            <v>CHF</v>
          </cell>
          <cell r="D1965" t="str">
            <v>UYU</v>
          </cell>
          <cell r="E1965">
            <v>41121</v>
          </cell>
          <cell r="F1965">
            <v>21.932442951307415</v>
          </cell>
          <cell r="G1965" t="str">
            <v>Rate Type for UK</v>
          </cell>
        </row>
        <row r="1966">
          <cell r="A1966" t="str">
            <v>Spot - UK|CHF|VEB</v>
          </cell>
          <cell r="B1966" t="str">
            <v>Spot - UK</v>
          </cell>
          <cell r="C1966" t="str">
            <v>CHF</v>
          </cell>
          <cell r="D1966" t="str">
            <v>VEB</v>
          </cell>
          <cell r="E1966">
            <v>41121</v>
          </cell>
          <cell r="F1966">
            <v>2200.7259228664675</v>
          </cell>
          <cell r="G1966" t="str">
            <v>Rate Type for UK</v>
          </cell>
        </row>
        <row r="1967">
          <cell r="A1967" t="str">
            <v>Spot - UK|CHF|VND</v>
          </cell>
          <cell r="B1967" t="str">
            <v>Spot - UK</v>
          </cell>
          <cell r="C1967" t="str">
            <v>CHF</v>
          </cell>
          <cell r="D1967" t="str">
            <v>VND</v>
          </cell>
          <cell r="E1967">
            <v>41121</v>
          </cell>
          <cell r="F1967">
            <v>21397.060745180373</v>
          </cell>
          <cell r="G1967" t="str">
            <v>Rate Type for UK</v>
          </cell>
        </row>
        <row r="1968">
          <cell r="A1968" t="str">
            <v>Spot - UK|CHF|XEU</v>
          </cell>
          <cell r="B1968" t="str">
            <v>Spot - UK</v>
          </cell>
          <cell r="C1968" t="str">
            <v>CHF</v>
          </cell>
          <cell r="D1968" t="str">
            <v>XEU</v>
          </cell>
          <cell r="E1968">
            <v>41121</v>
          </cell>
          <cell r="F1968">
            <v>1.2369031795229293</v>
          </cell>
          <cell r="G1968" t="str">
            <v>Rate Type for UK</v>
          </cell>
        </row>
        <row r="1969">
          <cell r="A1969" t="str">
            <v>Spot - UK|CHF|ZAR</v>
          </cell>
          <cell r="B1969" t="str">
            <v>Spot - UK</v>
          </cell>
          <cell r="C1969" t="str">
            <v>CHF</v>
          </cell>
          <cell r="D1969" t="str">
            <v>ZAR</v>
          </cell>
          <cell r="E1969">
            <v>41121</v>
          </cell>
          <cell r="F1969">
            <v>8.42115158648941</v>
          </cell>
          <cell r="G1969" t="str">
            <v>Rate Type for UK</v>
          </cell>
        </row>
        <row r="1970">
          <cell r="A1970" t="str">
            <v>Spot - UK|CHF|ZWD</v>
          </cell>
          <cell r="B1970" t="str">
            <v>Spot - UK</v>
          </cell>
          <cell r="C1970" t="str">
            <v>CHF</v>
          </cell>
          <cell r="D1970" t="str">
            <v>ZWD</v>
          </cell>
          <cell r="E1970">
            <v>41121</v>
          </cell>
          <cell r="F1970">
            <v>30746.415352300115</v>
          </cell>
          <cell r="G1970" t="str">
            <v>Rate Type for UK</v>
          </cell>
        </row>
        <row r="1971">
          <cell r="A1971" t="str">
            <v>Spot - UK|CNH|CHF</v>
          </cell>
          <cell r="B1971" t="str">
            <v>Spot - UK</v>
          </cell>
          <cell r="C1971" t="str">
            <v>CNH</v>
          </cell>
          <cell r="D1971" t="str">
            <v>CHF</v>
          </cell>
          <cell r="E1971">
            <v>41121</v>
          </cell>
          <cell r="F1971">
            <v>0.15276710505714733</v>
          </cell>
          <cell r="G1971" t="str">
            <v>Rate Type for UK</v>
          </cell>
        </row>
        <row r="1972">
          <cell r="A1972" t="str">
            <v>Spot - UK|CNH|EUR</v>
          </cell>
          <cell r="B1972" t="str">
            <v>Spot - UK</v>
          </cell>
          <cell r="C1972" t="str">
            <v>CNH</v>
          </cell>
          <cell r="D1972" t="str">
            <v>EUR</v>
          </cell>
          <cell r="E1972">
            <v>41121</v>
          </cell>
          <cell r="F1972">
            <v>0.12713262966442418</v>
          </cell>
          <cell r="G1972" t="str">
            <v>Rate Type for UK</v>
          </cell>
        </row>
        <row r="1973">
          <cell r="A1973" t="str">
            <v>Spot - UK|CNH|GBP</v>
          </cell>
          <cell r="B1973" t="str">
            <v>Spot - UK</v>
          </cell>
          <cell r="C1973" t="str">
            <v>CNH</v>
          </cell>
          <cell r="D1973" t="str">
            <v>GBP</v>
          </cell>
          <cell r="E1973">
            <v>41121</v>
          </cell>
          <cell r="F1973">
            <v>9.99277378808998E-2</v>
          </cell>
          <cell r="G1973" t="str">
            <v>Rate Type for UK</v>
          </cell>
        </row>
        <row r="1974">
          <cell r="A1974" t="str">
            <v>Spot - UK|CNH|JPY</v>
          </cell>
          <cell r="B1974" t="str">
            <v>Spot - UK</v>
          </cell>
          <cell r="C1974" t="str">
            <v>CNH</v>
          </cell>
          <cell r="D1974" t="str">
            <v>JPY</v>
          </cell>
          <cell r="E1974">
            <v>41121</v>
          </cell>
          <cell r="F1974">
            <v>12.227344606231407</v>
          </cell>
          <cell r="G1974" t="str">
            <v>Rate Type for UK</v>
          </cell>
        </row>
        <row r="1975">
          <cell r="A1975" t="str">
            <v>Spot - UK|CNH|USD</v>
          </cell>
          <cell r="B1975" t="str">
            <v>Spot - UK</v>
          </cell>
          <cell r="C1975" t="str">
            <v>CNH</v>
          </cell>
          <cell r="D1975" t="str">
            <v>USD</v>
          </cell>
          <cell r="E1975">
            <v>41121</v>
          </cell>
          <cell r="F1975">
            <v>0.15656802880851731</v>
          </cell>
          <cell r="G1975" t="str">
            <v>Rate Type for UK</v>
          </cell>
        </row>
        <row r="1976">
          <cell r="A1976" t="str">
            <v>Spot - UK|CNH|ZAR</v>
          </cell>
          <cell r="B1976" t="str">
            <v>Spot - UK</v>
          </cell>
          <cell r="C1976" t="str">
            <v>CNH</v>
          </cell>
          <cell r="D1976" t="str">
            <v>ZAR</v>
          </cell>
          <cell r="E1976">
            <v>41121</v>
          </cell>
          <cell r="F1976">
            <v>1.2864749491153906</v>
          </cell>
          <cell r="G1976" t="str">
            <v>Rate Type for UK</v>
          </cell>
        </row>
        <row r="1977">
          <cell r="A1977" t="str">
            <v>Spot - UK|CNY|CHF</v>
          </cell>
          <cell r="B1977" t="str">
            <v>Spot - UK</v>
          </cell>
          <cell r="C1977" t="str">
            <v>CNY</v>
          </cell>
          <cell r="D1977" t="str">
            <v>CHF</v>
          </cell>
          <cell r="E1977">
            <v>41121</v>
          </cell>
          <cell r="F1977">
            <v>0.15276710505714733</v>
          </cell>
          <cell r="G1977" t="str">
            <v>Rate Type for UK</v>
          </cell>
        </row>
        <row r="1978">
          <cell r="A1978" t="str">
            <v>Spot - UK|CNY|EUR</v>
          </cell>
          <cell r="B1978" t="str">
            <v>Spot - UK</v>
          </cell>
          <cell r="C1978" t="str">
            <v>CNY</v>
          </cell>
          <cell r="D1978" t="str">
            <v>EUR</v>
          </cell>
          <cell r="E1978">
            <v>41121</v>
          </cell>
          <cell r="F1978">
            <v>0.12713262966442418</v>
          </cell>
          <cell r="G1978" t="str">
            <v>Rate Type for UK</v>
          </cell>
        </row>
        <row r="1979">
          <cell r="A1979" t="str">
            <v>Spot - UK|CNY|GBP</v>
          </cell>
          <cell r="B1979" t="str">
            <v>Spot - UK</v>
          </cell>
          <cell r="C1979" t="str">
            <v>CNY</v>
          </cell>
          <cell r="D1979" t="str">
            <v>GBP</v>
          </cell>
          <cell r="E1979">
            <v>41121</v>
          </cell>
          <cell r="F1979">
            <v>9.99277378808998E-2</v>
          </cell>
          <cell r="G1979" t="str">
            <v>Rate Type for UK</v>
          </cell>
        </row>
        <row r="1980">
          <cell r="A1980" t="str">
            <v>Spot - UK|CNY|JPY</v>
          </cell>
          <cell r="B1980" t="str">
            <v>Spot - UK</v>
          </cell>
          <cell r="C1980" t="str">
            <v>CNY</v>
          </cell>
          <cell r="D1980" t="str">
            <v>JPY</v>
          </cell>
          <cell r="E1980">
            <v>41121</v>
          </cell>
          <cell r="F1980">
            <v>12.227344606231407</v>
          </cell>
          <cell r="G1980" t="str">
            <v>Rate Type for UK</v>
          </cell>
        </row>
        <row r="1981">
          <cell r="A1981" t="str">
            <v>Spot - UK|CHF|LVL</v>
          </cell>
          <cell r="B1981" t="str">
            <v>Spot - UK</v>
          </cell>
          <cell r="C1981" t="str">
            <v>CHF</v>
          </cell>
          <cell r="D1981" t="str">
            <v>LVL</v>
          </cell>
          <cell r="E1981">
            <v>41121</v>
          </cell>
          <cell r="F1981">
            <v>1.8121837357321848</v>
          </cell>
          <cell r="G1981" t="str">
            <v>Rate Type for UK</v>
          </cell>
        </row>
        <row r="1982">
          <cell r="A1982" t="str">
            <v>Spot - UK|CHF|MAD</v>
          </cell>
          <cell r="B1982" t="str">
            <v>Spot - UK</v>
          </cell>
          <cell r="C1982" t="str">
            <v>CHF</v>
          </cell>
          <cell r="D1982" t="str">
            <v>MAD</v>
          </cell>
          <cell r="E1982">
            <v>41121</v>
          </cell>
          <cell r="F1982">
            <v>9.1580247887849371</v>
          </cell>
          <cell r="G1982" t="str">
            <v>Rate Type for UK</v>
          </cell>
        </row>
        <row r="1983">
          <cell r="A1983" t="str">
            <v>Spot - UK|CHF|MUR</v>
          </cell>
          <cell r="B1983" t="str">
            <v>Spot - UK</v>
          </cell>
          <cell r="C1983" t="str">
            <v>CHF</v>
          </cell>
          <cell r="D1983" t="str">
            <v>MUR</v>
          </cell>
          <cell r="E1983">
            <v>41121</v>
          </cell>
          <cell r="F1983">
            <v>31.617563787281949</v>
          </cell>
          <cell r="G1983" t="str">
            <v>Rate Type for UK</v>
          </cell>
        </row>
        <row r="1984">
          <cell r="A1984" t="str">
            <v>Spot - UK|CHF|MXN</v>
          </cell>
          <cell r="B1984" t="str">
            <v>Spot - UK</v>
          </cell>
          <cell r="C1984" t="str">
            <v>CHF</v>
          </cell>
          <cell r="D1984" t="str">
            <v>MXN</v>
          </cell>
          <cell r="E1984">
            <v>41121</v>
          </cell>
          <cell r="F1984">
            <v>13.608286568889648</v>
          </cell>
          <cell r="G1984" t="str">
            <v>Rate Type for UK</v>
          </cell>
        </row>
        <row r="1985">
          <cell r="A1985" t="str">
            <v>Spot - UK|CHF|MYR</v>
          </cell>
          <cell r="B1985" t="str">
            <v>Spot - UK</v>
          </cell>
          <cell r="C1985" t="str">
            <v>CHF</v>
          </cell>
          <cell r="D1985" t="str">
            <v>MYR</v>
          </cell>
          <cell r="E1985">
            <v>41121</v>
          </cell>
          <cell r="F1985">
            <v>3.2048321066367675</v>
          </cell>
          <cell r="G1985" t="str">
            <v>Rate Type for UK</v>
          </cell>
        </row>
        <row r="1986">
          <cell r="A1986" t="str">
            <v>Spot - UK|CHF|NOK</v>
          </cell>
          <cell r="B1986" t="str">
            <v>Spot - UK</v>
          </cell>
          <cell r="C1986" t="str">
            <v>CHF</v>
          </cell>
          <cell r="D1986" t="str">
            <v>NOK</v>
          </cell>
          <cell r="E1986">
            <v>41121</v>
          </cell>
          <cell r="F1986">
            <v>6.1642360771263585</v>
          </cell>
          <cell r="G1986" t="str">
            <v>Rate Type for UK</v>
          </cell>
        </row>
        <row r="1987">
          <cell r="A1987" t="str">
            <v>Spot - UK|CHF|NZD</v>
          </cell>
          <cell r="B1987" t="str">
            <v>Spot - UK</v>
          </cell>
          <cell r="C1987" t="str">
            <v>CHF</v>
          </cell>
          <cell r="D1987" t="str">
            <v>NZD</v>
          </cell>
          <cell r="E1987">
            <v>41121</v>
          </cell>
          <cell r="F1987">
            <v>1.2624052075584851</v>
          </cell>
          <cell r="G1987" t="str">
            <v>Rate Type for UK</v>
          </cell>
        </row>
        <row r="1988">
          <cell r="A1988" t="str">
            <v>Spot - UK|CHF|OMR</v>
          </cell>
          <cell r="B1988" t="str">
            <v>Spot - UK</v>
          </cell>
          <cell r="C1988" t="str">
            <v>CHF</v>
          </cell>
          <cell r="D1988" t="str">
            <v>OMR</v>
          </cell>
          <cell r="E1988">
            <v>41121</v>
          </cell>
          <cell r="F1988">
            <v>0.39457899702118482</v>
          </cell>
          <cell r="G1988" t="str">
            <v>Rate Type for UK</v>
          </cell>
        </row>
        <row r="1989">
          <cell r="A1989" t="str">
            <v>Spot - UK|CHF|PEN</v>
          </cell>
          <cell r="B1989" t="str">
            <v>Spot - UK</v>
          </cell>
          <cell r="C1989" t="str">
            <v>CHF</v>
          </cell>
          <cell r="D1989" t="str">
            <v>PEN</v>
          </cell>
          <cell r="E1989">
            <v>41121</v>
          </cell>
          <cell r="F1989">
            <v>2.6949233056291053</v>
          </cell>
          <cell r="G1989" t="str">
            <v>Rate Type for UK</v>
          </cell>
        </row>
        <row r="1990">
          <cell r="A1990" t="str">
            <v>Spot - UK|CHF|PHP</v>
          </cell>
          <cell r="B1990" t="str">
            <v>Spot - UK</v>
          </cell>
          <cell r="C1990" t="str">
            <v>CHF</v>
          </cell>
          <cell r="D1990" t="str">
            <v>PHP</v>
          </cell>
          <cell r="E1990">
            <v>41121</v>
          </cell>
          <cell r="F1990">
            <v>42.806696774239832</v>
          </cell>
          <cell r="G1990" t="str">
            <v>Rate Type for UK</v>
          </cell>
        </row>
        <row r="1991">
          <cell r="A1991" t="str">
            <v>Spot - UK|CHF|PKR</v>
          </cell>
          <cell r="B1991" t="str">
            <v>Spot - UK</v>
          </cell>
          <cell r="C1991" t="str">
            <v>CHF</v>
          </cell>
          <cell r="D1991" t="str">
            <v>PKR</v>
          </cell>
          <cell r="E1991">
            <v>41121</v>
          </cell>
          <cell r="F1991">
            <v>97.051060059535303</v>
          </cell>
          <cell r="G1991" t="str">
            <v>Rate Type for UK</v>
          </cell>
        </row>
        <row r="1992">
          <cell r="A1992" t="str">
            <v>Spot - UK|CHF|PLN</v>
          </cell>
          <cell r="B1992" t="str">
            <v>Spot - UK</v>
          </cell>
          <cell r="C1992" t="str">
            <v>CHF</v>
          </cell>
          <cell r="D1992" t="str">
            <v>PLN</v>
          </cell>
          <cell r="E1992">
            <v>41121</v>
          </cell>
          <cell r="F1992">
            <v>3.4165206638970984</v>
          </cell>
          <cell r="G1992" t="str">
            <v>Rate Type for UK</v>
          </cell>
        </row>
        <row r="1993">
          <cell r="A1993" t="str">
            <v>Spot - UK|CHF|QAR</v>
          </cell>
          <cell r="B1993" t="str">
            <v>Spot - UK</v>
          </cell>
          <cell r="C1993" t="str">
            <v>CHF</v>
          </cell>
          <cell r="D1993" t="str">
            <v>QAR</v>
          </cell>
          <cell r="E1993">
            <v>41121</v>
          </cell>
          <cell r="F1993">
            <v>3.7315386992319035</v>
          </cell>
          <cell r="G1993" t="str">
            <v>Rate Type for UK</v>
          </cell>
        </row>
        <row r="1994">
          <cell r="A1994" t="str">
            <v>Spot - UK|CHF|RON</v>
          </cell>
          <cell r="B1994" t="str">
            <v>Spot - UK</v>
          </cell>
          <cell r="C1994" t="str">
            <v>CHF</v>
          </cell>
          <cell r="D1994" t="str">
            <v>RON</v>
          </cell>
          <cell r="E1994">
            <v>41121</v>
          </cell>
          <cell r="F1994">
            <v>3.8108987843379811</v>
          </cell>
          <cell r="G1994" t="str">
            <v>Rate Type for UK</v>
          </cell>
        </row>
        <row r="1995">
          <cell r="A1995" t="str">
            <v>Spot - UK|CHF|RUB</v>
          </cell>
          <cell r="B1995" t="str">
            <v>Spot - UK</v>
          </cell>
          <cell r="C1995" t="str">
            <v>CHF</v>
          </cell>
          <cell r="D1995" t="str">
            <v>RUB</v>
          </cell>
          <cell r="E1995">
            <v>41121</v>
          </cell>
          <cell r="F1995">
            <v>32.97937376726091</v>
          </cell>
          <cell r="G1995" t="str">
            <v>Rate Type for UK</v>
          </cell>
        </row>
        <row r="1996">
          <cell r="A1996" t="str">
            <v>Spot - UK|CHF|SAR</v>
          </cell>
          <cell r="B1996" t="str">
            <v>Spot - UK</v>
          </cell>
          <cell r="C1996" t="str">
            <v>CHF</v>
          </cell>
          <cell r="D1996" t="str">
            <v>SAR</v>
          </cell>
          <cell r="E1996">
            <v>41121</v>
          </cell>
          <cell r="F1996">
            <v>3.8435068951398628</v>
          </cell>
          <cell r="G1996" t="str">
            <v>Rate Type for UK</v>
          </cell>
        </row>
        <row r="1997">
          <cell r="A1997" t="str">
            <v>Spot - UK|CHF|SEK</v>
          </cell>
          <cell r="B1997" t="str">
            <v>Spot - UK</v>
          </cell>
          <cell r="C1997" t="str">
            <v>CHF</v>
          </cell>
          <cell r="D1997" t="str">
            <v>SEK</v>
          </cell>
          <cell r="E1997">
            <v>41121</v>
          </cell>
          <cell r="F1997">
            <v>6.9546603110409873</v>
          </cell>
          <cell r="G1997" t="str">
            <v>Rate Type for UK</v>
          </cell>
        </row>
        <row r="1998">
          <cell r="A1998" t="str">
            <v>Spot - UK|CHF|SGD</v>
          </cell>
          <cell r="B1998" t="str">
            <v>Spot - UK</v>
          </cell>
          <cell r="C1998" t="str">
            <v>CHF</v>
          </cell>
          <cell r="D1998" t="str">
            <v>SGD</v>
          </cell>
          <cell r="E1998">
            <v>41121</v>
          </cell>
          <cell r="F1998">
            <v>1.2750881781570291</v>
          </cell>
          <cell r="G1998" t="str">
            <v>Rate Type for UK</v>
          </cell>
        </row>
        <row r="1999">
          <cell r="A1999" t="str">
            <v>Spot - UK|CHF|SKK</v>
          </cell>
          <cell r="B1999" t="str">
            <v>Spot - UK</v>
          </cell>
          <cell r="C1999" t="str">
            <v>CHF</v>
          </cell>
          <cell r="D1999" t="str">
            <v>SKK</v>
          </cell>
          <cell r="E1999">
            <v>41121</v>
          </cell>
          <cell r="F1999">
            <v>22.105745121440656</v>
          </cell>
          <cell r="G1999" t="str">
            <v>Rate Type for UK</v>
          </cell>
        </row>
        <row r="2000">
          <cell r="A2000" t="str">
            <v>Spot - UK|CHF|THB</v>
          </cell>
          <cell r="B2000" t="str">
            <v>Spot - UK</v>
          </cell>
          <cell r="C2000" t="str">
            <v>CHF</v>
          </cell>
          <cell r="D2000" t="str">
            <v>THB</v>
          </cell>
          <cell r="E2000">
            <v>41121</v>
          </cell>
          <cell r="F2000">
            <v>32.266620615369007</v>
          </cell>
          <cell r="G2000" t="str">
            <v>Rate Type for UK</v>
          </cell>
        </row>
        <row r="2001">
          <cell r="A2001" t="str">
            <v>Spot - UK|CHF|TND</v>
          </cell>
          <cell r="B2001" t="str">
            <v>Spot - UK</v>
          </cell>
          <cell r="C2001" t="str">
            <v>CHF</v>
          </cell>
          <cell r="D2001" t="str">
            <v>TND</v>
          </cell>
          <cell r="E2001">
            <v>41121</v>
          </cell>
          <cell r="F2001">
            <v>1.6585697689970571</v>
          </cell>
          <cell r="G2001" t="str">
            <v>Rate Type for UK</v>
          </cell>
        </row>
        <row r="2002">
          <cell r="A2002" t="str">
            <v>Spot - UK|CHF|TRL</v>
          </cell>
          <cell r="B2002" t="str">
            <v>Spot - UK</v>
          </cell>
          <cell r="C2002" t="str">
            <v>CHF</v>
          </cell>
          <cell r="D2002" t="str">
            <v>TRL</v>
          </cell>
          <cell r="E2002">
            <v>41121</v>
          </cell>
          <cell r="F2002">
            <v>1380142.5301327682</v>
          </cell>
          <cell r="G2002" t="str">
            <v>Rate Type for UK</v>
          </cell>
        </row>
        <row r="2003">
          <cell r="A2003" t="str">
            <v>Spot - UK|CHF|TRY</v>
          </cell>
          <cell r="B2003" t="str">
            <v>Spot - UK</v>
          </cell>
          <cell r="C2003" t="str">
            <v>CHF</v>
          </cell>
          <cell r="D2003" t="str">
            <v>TRY</v>
          </cell>
          <cell r="E2003">
            <v>41121</v>
          </cell>
          <cell r="F2003">
            <v>1.8326518731997334</v>
          </cell>
          <cell r="G2003" t="str">
            <v>Rate Type for UK</v>
          </cell>
        </row>
        <row r="2004">
          <cell r="A2004" t="str">
            <v>Spot - UK|CHF|TWD</v>
          </cell>
          <cell r="B2004" t="str">
            <v>Spot - UK</v>
          </cell>
          <cell r="C2004" t="str">
            <v>CHF</v>
          </cell>
          <cell r="D2004" t="str">
            <v>TWD</v>
          </cell>
          <cell r="E2004">
            <v>41121</v>
          </cell>
          <cell r="F2004">
            <v>30.650076584196242</v>
          </cell>
          <cell r="G2004" t="str">
            <v>Rate Type for UK</v>
          </cell>
        </row>
        <row r="2005">
          <cell r="A2005" t="str">
            <v>Spot - UK|CHF|CZK</v>
          </cell>
          <cell r="B2005" t="str">
            <v>Spot - UK</v>
          </cell>
          <cell r="C2005" t="str">
            <v>CHF</v>
          </cell>
          <cell r="D2005" t="str">
            <v>CZK</v>
          </cell>
          <cell r="E2005">
            <v>41121</v>
          </cell>
          <cell r="F2005">
            <v>21.113050982168616</v>
          </cell>
          <cell r="G2005" t="str">
            <v>Rate Type for UK</v>
          </cell>
        </row>
        <row r="2006">
          <cell r="A2006" t="str">
            <v>Spot - UK|CHF|DKK</v>
          </cell>
          <cell r="B2006" t="str">
            <v>Spot - UK</v>
          </cell>
          <cell r="C2006" t="str">
            <v>CHF</v>
          </cell>
          <cell r="D2006" t="str">
            <v>DKK</v>
          </cell>
          <cell r="E2006">
            <v>41121</v>
          </cell>
          <cell r="F2006">
            <v>6.193308862602982</v>
          </cell>
          <cell r="G2006" t="str">
            <v>Rate Type for UK</v>
          </cell>
        </row>
        <row r="2007">
          <cell r="A2007" t="str">
            <v>Spot - UK|CHF|ECS</v>
          </cell>
          <cell r="B2007" t="str">
            <v>Spot - UK</v>
          </cell>
          <cell r="C2007" t="str">
            <v>CHF</v>
          </cell>
          <cell r="D2007" t="str">
            <v>ECS</v>
          </cell>
          <cell r="E2007">
            <v>41121</v>
          </cell>
          <cell r="F2007">
            <v>25622.012793583428</v>
          </cell>
          <cell r="G2007" t="str">
            <v>Rate Type for UK</v>
          </cell>
        </row>
        <row r="2008">
          <cell r="A2008" t="str">
            <v>Spot - UK|CHF|EEK</v>
          </cell>
          <cell r="B2008" t="str">
            <v>Spot - UK</v>
          </cell>
          <cell r="C2008" t="str">
            <v>CHF</v>
          </cell>
          <cell r="D2008" t="str">
            <v>EEK</v>
          </cell>
          <cell r="E2008">
            <v>41121</v>
          </cell>
          <cell r="F2008">
            <v>11.99347458578173</v>
          </cell>
          <cell r="G2008" t="str">
            <v>Rate Type for UK</v>
          </cell>
        </row>
        <row r="2009">
          <cell r="A2009" t="str">
            <v>Spot - UK|CHF|EGP</v>
          </cell>
          <cell r="B2009" t="str">
            <v>Spot - UK</v>
          </cell>
          <cell r="C2009" t="str">
            <v>CHF</v>
          </cell>
          <cell r="D2009" t="str">
            <v>EGP</v>
          </cell>
          <cell r="E2009">
            <v>41121</v>
          </cell>
          <cell r="F2009">
            <v>6.2258928887128375</v>
          </cell>
          <cell r="G2009" t="str">
            <v>Rate Type for UK</v>
          </cell>
        </row>
        <row r="2010">
          <cell r="A2010" t="str">
            <v>Spot - UK|CHF|EUR</v>
          </cell>
          <cell r="B2010" t="str">
            <v>Spot - UK</v>
          </cell>
          <cell r="C2010" t="str">
            <v>CHF</v>
          </cell>
          <cell r="D2010" t="str">
            <v>EUR</v>
          </cell>
          <cell r="E2010">
            <v>41121</v>
          </cell>
          <cell r="F2010">
            <v>0.83219898430926098</v>
          </cell>
          <cell r="G2010" t="str">
            <v>Rate Type for UK</v>
          </cell>
        </row>
        <row r="2011">
          <cell r="A2011" t="str">
            <v>Spot - UK|CHF|GBP</v>
          </cell>
          <cell r="B2011" t="str">
            <v>Spot - UK</v>
          </cell>
          <cell r="C2011" t="str">
            <v>CHF</v>
          </cell>
          <cell r="D2011" t="str">
            <v>GBP</v>
          </cell>
          <cell r="E2011">
            <v>41121</v>
          </cell>
          <cell r="F2011">
            <v>0.65411816139029855</v>
          </cell>
          <cell r="G2011" t="str">
            <v>Rate Type for UK</v>
          </cell>
        </row>
        <row r="2012">
          <cell r="A2012" t="str">
            <v>Spot - UK|CHF|HKD</v>
          </cell>
          <cell r="B2012" t="str">
            <v>Spot - UK</v>
          </cell>
          <cell r="C2012" t="str">
            <v>CHF</v>
          </cell>
          <cell r="D2012" t="str">
            <v>HKD</v>
          </cell>
          <cell r="E2012">
            <v>41121</v>
          </cell>
          <cell r="F2012">
            <v>7.9465955262940779</v>
          </cell>
          <cell r="G2012" t="str">
            <v>Rate Type for UK</v>
          </cell>
        </row>
        <row r="2013">
          <cell r="A2013" t="str">
            <v>Spot - UK|CHF|HRK</v>
          </cell>
          <cell r="B2013" t="str">
            <v>Spot - UK</v>
          </cell>
          <cell r="C2013" t="str">
            <v>CHF</v>
          </cell>
          <cell r="D2013" t="str">
            <v>HRK</v>
          </cell>
          <cell r="E2013">
            <v>41121</v>
          </cell>
          <cell r="F2013">
            <v>6.2573669692284755</v>
          </cell>
          <cell r="G2013" t="str">
            <v>Rate Type for UK</v>
          </cell>
        </row>
        <row r="2014">
          <cell r="A2014" t="str">
            <v>Spot - UK|CHF|HUF</v>
          </cell>
          <cell r="B2014" t="str">
            <v>Spot - UK</v>
          </cell>
          <cell r="C2014" t="str">
            <v>CHF</v>
          </cell>
          <cell r="D2014" t="str">
            <v>HUF</v>
          </cell>
          <cell r="E2014">
            <v>41121</v>
          </cell>
          <cell r="F2014">
            <v>233.64406002315201</v>
          </cell>
          <cell r="G2014" t="str">
            <v>Rate Type for UK</v>
          </cell>
        </row>
        <row r="2015">
          <cell r="A2015" t="str">
            <v>Spot - UK|CHF|IDR</v>
          </cell>
          <cell r="B2015" t="str">
            <v>Spot - UK</v>
          </cell>
          <cell r="C2015" t="str">
            <v>CHF</v>
          </cell>
          <cell r="D2015" t="str">
            <v>IDR</v>
          </cell>
          <cell r="E2015">
            <v>41121</v>
          </cell>
          <cell r="F2015">
            <v>9676.1275094839893</v>
          </cell>
          <cell r="G2015" t="str">
            <v>Rate Type for UK</v>
          </cell>
        </row>
        <row r="2016">
          <cell r="A2016" t="str">
            <v>Spot - UK|CHF|ILS</v>
          </cell>
          <cell r="B2016" t="str">
            <v>Spot - UK</v>
          </cell>
          <cell r="C2016" t="str">
            <v>CHF</v>
          </cell>
          <cell r="D2016" t="str">
            <v>ILS</v>
          </cell>
          <cell r="E2016">
            <v>41121</v>
          </cell>
          <cell r="F2016">
            <v>4.0841252670454278</v>
          </cell>
          <cell r="G2016" t="str">
            <v>Rate Type for UK</v>
          </cell>
        </row>
        <row r="2017">
          <cell r="A2017" t="str">
            <v>Spot - UK|CHF|INR</v>
          </cell>
          <cell r="B2017" t="str">
            <v>Spot - UK</v>
          </cell>
          <cell r="C2017" t="str">
            <v>CHF</v>
          </cell>
          <cell r="D2017" t="str">
            <v>INR</v>
          </cell>
          <cell r="E2017">
            <v>41121</v>
          </cell>
          <cell r="F2017">
            <v>56.983868893185416</v>
          </cell>
          <cell r="G2017" t="str">
            <v>Rate Type for UK</v>
          </cell>
        </row>
        <row r="2018">
          <cell r="A2018" t="str">
            <v>Spot - UK|CHF|ISK</v>
          </cell>
          <cell r="B2018" t="str">
            <v>Spot - UK</v>
          </cell>
          <cell r="C2018" t="str">
            <v>CHF</v>
          </cell>
          <cell r="D2018" t="str">
            <v>ISK</v>
          </cell>
          <cell r="E2018">
            <v>41121</v>
          </cell>
          <cell r="F2018">
            <v>123.69908073342499</v>
          </cell>
          <cell r="G2018" t="str">
            <v>Rate Type for UK</v>
          </cell>
        </row>
        <row r="2019">
          <cell r="A2019" t="str">
            <v>Spot - UK|CHF|JOD</v>
          </cell>
          <cell r="B2019" t="str">
            <v>Spot - UK</v>
          </cell>
          <cell r="C2019" t="str">
            <v>CHF</v>
          </cell>
          <cell r="D2019" t="str">
            <v>JOD</v>
          </cell>
          <cell r="E2019">
            <v>41121</v>
          </cell>
          <cell r="F2019">
            <v>0.72535918218634687</v>
          </cell>
          <cell r="G2019" t="str">
            <v>Rate Type for UK</v>
          </cell>
        </row>
        <row r="2020">
          <cell r="A2020" t="str">
            <v>Spot - UK|CHF|JPY</v>
          </cell>
          <cell r="B2020" t="str">
            <v>Spot - UK</v>
          </cell>
          <cell r="C2020" t="str">
            <v>CHF</v>
          </cell>
          <cell r="D2020" t="str">
            <v>JPY</v>
          </cell>
          <cell r="E2020">
            <v>41121</v>
          </cell>
          <cell r="F2020">
            <v>80.039119689133244</v>
          </cell>
          <cell r="G2020" t="str">
            <v>Rate Type for UK</v>
          </cell>
        </row>
        <row r="2021">
          <cell r="A2021" t="str">
            <v>Spot - UK|CHF|KES</v>
          </cell>
          <cell r="B2021" t="str">
            <v>Spot - UK</v>
          </cell>
          <cell r="C2021" t="str">
            <v>CHF</v>
          </cell>
          <cell r="D2021" t="str">
            <v>KES</v>
          </cell>
          <cell r="E2021">
            <v>41121</v>
          </cell>
          <cell r="F2021">
            <v>86.47429317834407</v>
          </cell>
          <cell r="G2021" t="str">
            <v>Rate Type for UK</v>
          </cell>
        </row>
        <row r="2022">
          <cell r="A2022" t="str">
            <v>Spot - UK|CHF|KRW</v>
          </cell>
          <cell r="B2022" t="str">
            <v>Spot - UK</v>
          </cell>
          <cell r="C2022" t="str">
            <v>CHF</v>
          </cell>
          <cell r="D2022" t="str">
            <v>KRW</v>
          </cell>
          <cell r="E2022">
            <v>41121</v>
          </cell>
          <cell r="F2022">
            <v>1158.3916960081417</v>
          </cell>
          <cell r="G2022" t="str">
            <v>Rate Type for UK</v>
          </cell>
        </row>
        <row r="2023">
          <cell r="A2023" t="str">
            <v>Spot - UK|CHF|KWD</v>
          </cell>
          <cell r="B2023" t="str">
            <v>Spot - UK</v>
          </cell>
          <cell r="C2023" t="str">
            <v>CHF</v>
          </cell>
          <cell r="D2023" t="str">
            <v>KWD</v>
          </cell>
          <cell r="E2023">
            <v>41121</v>
          </cell>
          <cell r="F2023">
            <v>3.6358752367792575</v>
          </cell>
          <cell r="G2023" t="str">
            <v>Rate Type for UK</v>
          </cell>
        </row>
        <row r="2024">
          <cell r="A2024" t="str">
            <v>Spot - UK|CHF|LKR</v>
          </cell>
          <cell r="B2024" t="str">
            <v>Spot - UK</v>
          </cell>
          <cell r="C2024" t="str">
            <v>CHF</v>
          </cell>
          <cell r="D2024" t="str">
            <v>LKR</v>
          </cell>
          <cell r="E2024">
            <v>41121</v>
          </cell>
          <cell r="F2024">
            <v>135.07925144777181</v>
          </cell>
          <cell r="G2024" t="str">
            <v>Rate Type for UK</v>
          </cell>
        </row>
        <row r="2025">
          <cell r="A2025" t="str">
            <v>Spot - UK|CHF|LTL</v>
          </cell>
          <cell r="B2025" t="str">
            <v>Spot - UK</v>
          </cell>
          <cell r="C2025" t="str">
            <v>CHF</v>
          </cell>
          <cell r="D2025" t="str">
            <v>LTL</v>
          </cell>
          <cell r="E2025">
            <v>41121</v>
          </cell>
          <cell r="F2025">
            <v>2.8733493658808054</v>
          </cell>
          <cell r="G2025" t="str">
            <v>Rate Type for UK</v>
          </cell>
        </row>
        <row r="2026">
          <cell r="A2026" t="str">
            <v>Spot - UK|CAD|USD</v>
          </cell>
          <cell r="B2026" t="str">
            <v>Spot - UK</v>
          </cell>
          <cell r="C2026" t="str">
            <v>CAD</v>
          </cell>
          <cell r="D2026" t="str">
            <v>USD</v>
          </cell>
          <cell r="E2026">
            <v>41121</v>
          </cell>
          <cell r="F2026">
            <v>0.99707110363307794</v>
          </cell>
          <cell r="G2026" t="str">
            <v>Rate Type for UK</v>
          </cell>
        </row>
        <row r="2027">
          <cell r="A2027" t="str">
            <v>Spot - UK|CAD|ZAR</v>
          </cell>
          <cell r="B2027" t="str">
            <v>Spot - UK</v>
          </cell>
          <cell r="C2027" t="str">
            <v>CAD</v>
          </cell>
          <cell r="D2027" t="str">
            <v>ZAR</v>
          </cell>
          <cell r="E2027">
            <v>41121</v>
          </cell>
          <cell r="F2027">
            <v>8.1926495918240168</v>
          </cell>
          <cell r="G2027" t="str">
            <v>Rate Type for UK</v>
          </cell>
        </row>
        <row r="2028">
          <cell r="A2028" t="str">
            <v>Spot - UK|CHF|AED</v>
          </cell>
          <cell r="B2028" t="str">
            <v>Spot - UK</v>
          </cell>
          <cell r="C2028" t="str">
            <v>CHF</v>
          </cell>
          <cell r="D2028" t="str">
            <v>AED</v>
          </cell>
          <cell r="E2028">
            <v>41121</v>
          </cell>
          <cell r="F2028">
            <v>3.7643861196332775</v>
          </cell>
          <cell r="G2028" t="str">
            <v>Rate Type for UK</v>
          </cell>
        </row>
        <row r="2029">
          <cell r="A2029" t="str">
            <v>Spot - UK|CHF|ARS</v>
          </cell>
          <cell r="B2029" t="str">
            <v>Spot - UK</v>
          </cell>
          <cell r="C2029" t="str">
            <v>CHF</v>
          </cell>
          <cell r="D2029" t="str">
            <v>ARS</v>
          </cell>
          <cell r="E2029">
            <v>41121</v>
          </cell>
          <cell r="F2029">
            <v>4.6952338444241635</v>
          </cell>
          <cell r="G2029" t="str">
            <v>Rate Type for UK</v>
          </cell>
        </row>
        <row r="2030">
          <cell r="A2030" t="str">
            <v>Spot - UK|CHF|AUD</v>
          </cell>
          <cell r="B2030" t="str">
            <v>Spot - UK</v>
          </cell>
          <cell r="C2030" t="str">
            <v>CHF</v>
          </cell>
          <cell r="D2030" t="str">
            <v>AUD</v>
          </cell>
          <cell r="E2030">
            <v>41121</v>
          </cell>
          <cell r="F2030">
            <v>0.97386415124812831</v>
          </cell>
          <cell r="G2030" t="str">
            <v>Rate Type for UK</v>
          </cell>
        </row>
        <row r="2031">
          <cell r="A2031" t="str">
            <v>Spot - UK|CHF|BHD</v>
          </cell>
          <cell r="B2031" t="str">
            <v>Spot - UK</v>
          </cell>
          <cell r="C2031" t="str">
            <v>CHF</v>
          </cell>
          <cell r="D2031" t="str">
            <v>BHD</v>
          </cell>
          <cell r="E2031">
            <v>41121</v>
          </cell>
          <cell r="F2031">
            <v>0.38639532613491429</v>
          </cell>
          <cell r="G2031" t="str">
            <v>Rate Type for UK</v>
          </cell>
        </row>
        <row r="2032">
          <cell r="A2032" t="str">
            <v>Spot - UK|CHF|BND</v>
          </cell>
          <cell r="B2032" t="str">
            <v>Spot - UK</v>
          </cell>
          <cell r="C2032" t="str">
            <v>CHF</v>
          </cell>
          <cell r="D2032" t="str">
            <v>BND</v>
          </cell>
          <cell r="E2032">
            <v>41121</v>
          </cell>
          <cell r="F2032">
            <v>1.2749001125831243</v>
          </cell>
          <cell r="G2032" t="str">
            <v>Rate Type for UK</v>
          </cell>
        </row>
        <row r="2033">
          <cell r="A2033" t="str">
            <v>Spot - UK|CHF|BRL</v>
          </cell>
          <cell r="B2033" t="str">
            <v>Spot - UK</v>
          </cell>
          <cell r="C2033" t="str">
            <v>CHF</v>
          </cell>
          <cell r="D2033" t="str">
            <v>BRL</v>
          </cell>
          <cell r="E2033">
            <v>41121</v>
          </cell>
          <cell r="F2033">
            <v>2.1026961019182178</v>
          </cell>
          <cell r="G2033" t="str">
            <v>Rate Type for UK</v>
          </cell>
        </row>
        <row r="2034">
          <cell r="A2034" t="str">
            <v>Spot - UK|CHF|CAD</v>
          </cell>
          <cell r="B2034" t="str">
            <v>Spot - UK</v>
          </cell>
          <cell r="C2034" t="str">
            <v>CHF</v>
          </cell>
          <cell r="D2034" t="str">
            <v>CAD</v>
          </cell>
          <cell r="E2034">
            <v>41121</v>
          </cell>
          <cell r="F2034">
            <v>1.0278910982465832</v>
          </cell>
          <cell r="G2034" t="str">
            <v>Rate Type for UK</v>
          </cell>
        </row>
        <row r="2035">
          <cell r="A2035" t="str">
            <v>Spot - UK|CHF|CNH</v>
          </cell>
          <cell r="B2035" t="str">
            <v>Spot - UK</v>
          </cell>
          <cell r="C2035" t="str">
            <v>CHF</v>
          </cell>
          <cell r="D2035" t="str">
            <v>CNH</v>
          </cell>
          <cell r="E2035">
            <v>41121</v>
          </cell>
          <cell r="F2035">
            <v>6.5459118285046944</v>
          </cell>
          <cell r="G2035" t="str">
            <v>Rate Type for UK</v>
          </cell>
        </row>
        <row r="2036">
          <cell r="A2036" t="str">
            <v>Spot - UK|CHF|CNY</v>
          </cell>
          <cell r="B2036" t="str">
            <v>Spot - UK</v>
          </cell>
          <cell r="C2036" t="str">
            <v>CHF</v>
          </cell>
          <cell r="D2036" t="str">
            <v>CNY</v>
          </cell>
          <cell r="E2036">
            <v>41121</v>
          </cell>
          <cell r="F2036">
            <v>6.5459118285046944</v>
          </cell>
          <cell r="G2036" t="str">
            <v>Rate Type for UK</v>
          </cell>
        </row>
        <row r="2037">
          <cell r="A2037" t="str">
            <v>Spot - UK|CHF|CYP</v>
          </cell>
          <cell r="B2037" t="str">
            <v>Spot - UK</v>
          </cell>
          <cell r="C2037" t="str">
            <v>CHF</v>
          </cell>
          <cell r="D2037" t="str">
            <v>CYP</v>
          </cell>
          <cell r="E2037">
            <v>41121</v>
          </cell>
          <cell r="F2037">
            <v>0.4076462235459124</v>
          </cell>
          <cell r="G2037" t="str">
            <v>Rate Type for UK</v>
          </cell>
        </row>
        <row r="2038">
          <cell r="A2038" t="str">
            <v>Spot - UK|BRL|JPY</v>
          </cell>
          <cell r="B2038" t="str">
            <v>Spot - UK</v>
          </cell>
          <cell r="C2038" t="str">
            <v>BRL</v>
          </cell>
          <cell r="D2038" t="str">
            <v>JPY</v>
          </cell>
          <cell r="E2038">
            <v>41121</v>
          </cell>
          <cell r="F2038">
            <v>38.064996466258862</v>
          </cell>
          <cell r="G2038" t="str">
            <v>Rate Type for UK</v>
          </cell>
        </row>
        <row r="2039">
          <cell r="A2039" t="str">
            <v>Spot - UK|BRL|USD</v>
          </cell>
          <cell r="B2039" t="str">
            <v>Spot - UK</v>
          </cell>
          <cell r="C2039" t="str">
            <v>BRL</v>
          </cell>
          <cell r="D2039" t="str">
            <v>USD</v>
          </cell>
          <cell r="E2039">
            <v>41121</v>
          </cell>
          <cell r="F2039">
            <v>0.48741257037018987</v>
          </cell>
          <cell r="G2039" t="str">
            <v>Rate Type for UK</v>
          </cell>
        </row>
        <row r="2040">
          <cell r="A2040" t="str">
            <v>Spot - UK|BRL|ZAR</v>
          </cell>
          <cell r="B2040" t="str">
            <v>Spot - UK</v>
          </cell>
          <cell r="C2040" t="str">
            <v>BRL</v>
          </cell>
          <cell r="D2040" t="str">
            <v>ZAR</v>
          </cell>
          <cell r="E2040">
            <v>41121</v>
          </cell>
          <cell r="F2040">
            <v>4.0049304218555797</v>
          </cell>
          <cell r="G2040" t="str">
            <v>Rate Type for UK</v>
          </cell>
        </row>
        <row r="2041">
          <cell r="A2041" t="str">
            <v>Spot - UK|CAD|CHF</v>
          </cell>
          <cell r="B2041" t="str">
            <v>Spot - UK</v>
          </cell>
          <cell r="C2041" t="str">
            <v>CAD</v>
          </cell>
          <cell r="D2041" t="str">
            <v>CHF</v>
          </cell>
          <cell r="E2041">
            <v>41121</v>
          </cell>
          <cell r="F2041">
            <v>0.97286570698572949</v>
          </cell>
          <cell r="G2041" t="str">
            <v>Rate Type for UK</v>
          </cell>
        </row>
        <row r="2042">
          <cell r="A2042" t="str">
            <v>Spot - UK|CAD|EUR</v>
          </cell>
          <cell r="B2042" t="str">
            <v>Spot - UK</v>
          </cell>
          <cell r="C2042" t="str">
            <v>CAD</v>
          </cell>
          <cell r="D2042" t="str">
            <v>EUR</v>
          </cell>
          <cell r="E2042">
            <v>41121</v>
          </cell>
          <cell r="F2042">
            <v>0.80961785322283519</v>
          </cell>
          <cell r="G2042" t="str">
            <v>Rate Type for UK</v>
          </cell>
        </row>
        <row r="2043">
          <cell r="A2043" t="str">
            <v>Spot - UK|CAD|GBP</v>
          </cell>
          <cell r="B2043" t="str">
            <v>Spot - UK</v>
          </cell>
          <cell r="C2043" t="str">
            <v>CAD</v>
          </cell>
          <cell r="D2043" t="str">
            <v>GBP</v>
          </cell>
          <cell r="E2043">
            <v>41121</v>
          </cell>
          <cell r="F2043">
            <v>0.63636912753317831</v>
          </cell>
          <cell r="G2043" t="str">
            <v>Rate Type for UK</v>
          </cell>
        </row>
        <row r="2044">
          <cell r="A2044" t="str">
            <v>Spot - UK|CAD|JPY</v>
          </cell>
          <cell r="B2044" t="str">
            <v>Spot - UK</v>
          </cell>
          <cell r="C2044" t="str">
            <v>CAD</v>
          </cell>
          <cell r="D2044" t="str">
            <v>JPY</v>
          </cell>
          <cell r="E2044">
            <v>41121</v>
          </cell>
          <cell r="F2044">
            <v>77.867314762884035</v>
          </cell>
          <cell r="G2044" t="str">
            <v>Rate Type for UK</v>
          </cell>
        </row>
        <row r="2045">
          <cell r="A2045" t="str">
            <v>Spot - UK|AUD|ZAR</v>
          </cell>
          <cell r="B2045" t="str">
            <v>Spot - UK</v>
          </cell>
          <cell r="C2045" t="str">
            <v>AUD</v>
          </cell>
          <cell r="D2045" t="str">
            <v>ZAR</v>
          </cell>
          <cell r="E2045">
            <v>41121</v>
          </cell>
          <cell r="F2045">
            <v>8.6471522498252504</v>
          </cell>
          <cell r="G2045" t="str">
            <v>Rate Type for UK</v>
          </cell>
        </row>
        <row r="2046">
          <cell r="A2046" t="str">
            <v>Spot - UK|BHD|CHF</v>
          </cell>
          <cell r="B2046" t="str">
            <v>Spot - UK</v>
          </cell>
          <cell r="C2046" t="str">
            <v>BHD</v>
          </cell>
          <cell r="D2046" t="str">
            <v>CHF</v>
          </cell>
          <cell r="E2046">
            <v>41121</v>
          </cell>
          <cell r="F2046">
            <v>2.5880230229566465</v>
          </cell>
          <cell r="G2046" t="str">
            <v>Rate Type for UK</v>
          </cell>
        </row>
        <row r="2047">
          <cell r="A2047" t="str">
            <v>Spot - UK|BHD|EUR</v>
          </cell>
          <cell r="B2047" t="str">
            <v>Spot - UK</v>
          </cell>
          <cell r="C2047" t="str">
            <v>BHD</v>
          </cell>
          <cell r="D2047" t="str">
            <v>EUR</v>
          </cell>
          <cell r="E2047">
            <v>41121</v>
          </cell>
          <cell r="F2047">
            <v>2.1537501310735045</v>
          </cell>
          <cell r="G2047" t="str">
            <v>Rate Type for UK</v>
          </cell>
        </row>
        <row r="2048">
          <cell r="A2048" t="str">
            <v>Spot - UK|BHD|GBP</v>
          </cell>
          <cell r="B2048" t="str">
            <v>Spot - UK</v>
          </cell>
          <cell r="C2048" t="str">
            <v>BHD</v>
          </cell>
          <cell r="D2048" t="str">
            <v>GBP</v>
          </cell>
          <cell r="E2048">
            <v>41121</v>
          </cell>
          <cell r="F2048">
            <v>1.692872861412164</v>
          </cell>
          <cell r="G2048" t="str">
            <v>Rate Type for UK</v>
          </cell>
        </row>
        <row r="2049">
          <cell r="A2049" t="str">
            <v>Spot - UK|BHD|JPY</v>
          </cell>
          <cell r="B2049" t="str">
            <v>Spot - UK</v>
          </cell>
          <cell r="C2049" t="str">
            <v>BHD</v>
          </cell>
          <cell r="D2049" t="str">
            <v>JPY</v>
          </cell>
          <cell r="E2049">
            <v>41121</v>
          </cell>
          <cell r="F2049">
            <v>207.14308449265943</v>
          </cell>
          <cell r="G2049" t="str">
            <v>Rate Type for UK</v>
          </cell>
        </row>
        <row r="2050">
          <cell r="A2050" t="str">
            <v>Spot - UK|BHD|USD</v>
          </cell>
          <cell r="B2050" t="str">
            <v>Spot - UK</v>
          </cell>
          <cell r="C2050" t="str">
            <v>BHD</v>
          </cell>
          <cell r="D2050" t="str">
            <v>USD</v>
          </cell>
          <cell r="E2050">
            <v>41121</v>
          </cell>
          <cell r="F2050">
            <v>2.6524143601713459</v>
          </cell>
          <cell r="G2050" t="str">
            <v>Rate Type for UK</v>
          </cell>
        </row>
        <row r="2051">
          <cell r="A2051" t="str">
            <v>Spot - UK|BHD|ZAR</v>
          </cell>
          <cell r="B2051" t="str">
            <v>Spot - UK</v>
          </cell>
          <cell r="C2051" t="str">
            <v>BHD</v>
          </cell>
          <cell r="D2051" t="str">
            <v>ZAR</v>
          </cell>
          <cell r="E2051">
            <v>41121</v>
          </cell>
          <cell r="F2051">
            <v>21.794134185642481</v>
          </cell>
          <cell r="G2051" t="str">
            <v>Rate Type for UK</v>
          </cell>
        </row>
        <row r="2052">
          <cell r="A2052" t="str">
            <v>Spot - UK|BND|CHF</v>
          </cell>
          <cell r="B2052" t="str">
            <v>Spot - UK</v>
          </cell>
          <cell r="C2052" t="str">
            <v>BND</v>
          </cell>
          <cell r="D2052" t="str">
            <v>CHF</v>
          </cell>
          <cell r="E2052">
            <v>41121</v>
          </cell>
          <cell r="F2052">
            <v>0.78437517585111949</v>
          </cell>
          <cell r="G2052" t="str">
            <v>Rate Type for UK</v>
          </cell>
        </row>
        <row r="2053">
          <cell r="A2053" t="str">
            <v>Spot - UK|BND|EUR</v>
          </cell>
          <cell r="B2053" t="str">
            <v>Spot - UK</v>
          </cell>
          <cell r="C2053" t="str">
            <v>BND</v>
          </cell>
          <cell r="D2053" t="str">
            <v>EUR</v>
          </cell>
          <cell r="E2053">
            <v>41121</v>
          </cell>
          <cell r="F2053">
            <v>0.6527562246606996</v>
          </cell>
          <cell r="G2053" t="str">
            <v>Rate Type for UK</v>
          </cell>
        </row>
        <row r="2054">
          <cell r="A2054" t="str">
            <v>Spot - UK|BND|GBP</v>
          </cell>
          <cell r="B2054" t="str">
            <v>Spot - UK</v>
          </cell>
          <cell r="C2054" t="str">
            <v>BND</v>
          </cell>
          <cell r="D2054" t="str">
            <v>GBP</v>
          </cell>
          <cell r="E2054">
            <v>41121</v>
          </cell>
          <cell r="F2054">
            <v>0.51307404786792643</v>
          </cell>
          <cell r="G2054" t="str">
            <v>Rate Type for UK</v>
          </cell>
        </row>
        <row r="2055">
          <cell r="A2055" t="str">
            <v>Spot - UK|BND|JPY</v>
          </cell>
          <cell r="B2055" t="str">
            <v>Spot - UK</v>
          </cell>
          <cell r="C2055" t="str">
            <v>BND</v>
          </cell>
          <cell r="D2055" t="str">
            <v>JPY</v>
          </cell>
          <cell r="E2055">
            <v>41121</v>
          </cell>
          <cell r="F2055">
            <v>62.780698581132683</v>
          </cell>
          <cell r="G2055" t="str">
            <v>Rate Type for UK</v>
          </cell>
        </row>
        <row r="2056">
          <cell r="A2056" t="str">
            <v>Spot - UK|BND|USD</v>
          </cell>
          <cell r="B2056" t="str">
            <v>Spot - UK</v>
          </cell>
          <cell r="C2056" t="str">
            <v>BND</v>
          </cell>
          <cell r="D2056" t="str">
            <v>USD</v>
          </cell>
          <cell r="E2056">
            <v>41121</v>
          </cell>
          <cell r="F2056">
            <v>0.80389083162506525</v>
          </cell>
          <cell r="G2056" t="str">
            <v>Rate Type for UK</v>
          </cell>
        </row>
        <row r="2057">
          <cell r="A2057" t="str">
            <v>Spot - UK|BND|ZAR</v>
          </cell>
          <cell r="B2057" t="str">
            <v>Spot - UK</v>
          </cell>
          <cell r="C2057" t="str">
            <v>BND</v>
          </cell>
          <cell r="D2057" t="str">
            <v>ZAR</v>
          </cell>
          <cell r="E2057">
            <v>41121</v>
          </cell>
          <cell r="F2057">
            <v>6.6053422565215643</v>
          </cell>
          <cell r="G2057" t="str">
            <v>Rate Type for UK</v>
          </cell>
        </row>
        <row r="2058">
          <cell r="A2058" t="str">
            <v>Spot - UK|BRL|CHF</v>
          </cell>
          <cell r="B2058" t="str">
            <v>Spot - UK</v>
          </cell>
          <cell r="C2058" t="str">
            <v>BRL</v>
          </cell>
          <cell r="D2058" t="str">
            <v>CHF</v>
          </cell>
          <cell r="E2058">
            <v>41121</v>
          </cell>
          <cell r="F2058">
            <v>0.47557989910559795</v>
          </cell>
          <cell r="G2058" t="str">
            <v>Rate Type for UK</v>
          </cell>
        </row>
        <row r="2059">
          <cell r="A2059" t="str">
            <v>Spot - UK|BRL|EUR</v>
          </cell>
          <cell r="B2059" t="str">
            <v>Spot - UK</v>
          </cell>
          <cell r="C2059" t="str">
            <v>BRL</v>
          </cell>
          <cell r="D2059" t="str">
            <v>EUR</v>
          </cell>
          <cell r="E2059">
            <v>41121</v>
          </cell>
          <cell r="F2059">
            <v>0.39577710899357949</v>
          </cell>
          <cell r="G2059" t="str">
            <v>Rate Type for UK</v>
          </cell>
        </row>
        <row r="2060">
          <cell r="A2060" t="str">
            <v>Spot - UK|BRL|GBP</v>
          </cell>
          <cell r="B2060" t="str">
            <v>Spot - UK</v>
          </cell>
          <cell r="C2060" t="str">
            <v>BRL</v>
          </cell>
          <cell r="D2060" t="str">
            <v>GBP</v>
          </cell>
          <cell r="E2060">
            <v>41121</v>
          </cell>
          <cell r="F2060">
            <v>0.31108544919713743</v>
          </cell>
          <cell r="G2060" t="str">
            <v>Rate Type for UK</v>
          </cell>
        </row>
        <row r="2061">
          <cell r="A2061" t="str">
            <v>Spot - UK|AUD|EUR</v>
          </cell>
          <cell r="B2061" t="str">
            <v>Spot - UK</v>
          </cell>
          <cell r="C2061" t="str">
            <v>AUD</v>
          </cell>
          <cell r="D2061" t="str">
            <v>EUR</v>
          </cell>
          <cell r="E2061">
            <v>41121</v>
          </cell>
          <cell r="F2061">
            <v>0.85453292766007904</v>
          </cell>
          <cell r="G2061" t="str">
            <v>Rate Type for UK</v>
          </cell>
        </row>
        <row r="2062">
          <cell r="A2062" t="str">
            <v>Spot - UK|AUD|GBP</v>
          </cell>
          <cell r="B2062" t="str">
            <v>Spot - UK</v>
          </cell>
          <cell r="C2062" t="str">
            <v>AUD</v>
          </cell>
          <cell r="D2062" t="str">
            <v>GBP</v>
          </cell>
          <cell r="E2062">
            <v>41121</v>
          </cell>
          <cell r="F2062">
            <v>0.67167290278830427</v>
          </cell>
          <cell r="G2062" t="str">
            <v>Rate Type for UK</v>
          </cell>
        </row>
        <row r="2063">
          <cell r="A2063" t="str">
            <v>Spot - UK|AUD|JPY</v>
          </cell>
          <cell r="B2063" t="str">
            <v>Spot - UK</v>
          </cell>
          <cell r="C2063" t="str">
            <v>AUD</v>
          </cell>
          <cell r="D2063" t="str">
            <v>JPY</v>
          </cell>
          <cell r="E2063">
            <v>41121</v>
          </cell>
          <cell r="F2063">
            <v>82.187150627275003</v>
          </cell>
          <cell r="G2063" t="str">
            <v>Rate Type for UK</v>
          </cell>
        </row>
        <row r="2064">
          <cell r="A2064" t="str">
            <v>Spot - UK|AUD|USD</v>
          </cell>
          <cell r="B2064" t="str">
            <v>Spot - UK</v>
          </cell>
          <cell r="C2064" t="str">
            <v>AUD</v>
          </cell>
          <cell r="D2064" t="str">
            <v>USD</v>
          </cell>
          <cell r="E2064">
            <v>41121</v>
          </cell>
          <cell r="F2064">
            <v>1.0523855</v>
          </cell>
          <cell r="G2064" t="str">
            <v>Rate Type for UK</v>
          </cell>
        </row>
        <row r="2065">
          <cell r="A2065" t="str">
            <v>Spot - UK|AED|CHF</v>
          </cell>
          <cell r="B2065" t="str">
            <v>Spot - UK</v>
          </cell>
          <cell r="C2065" t="str">
            <v>AED</v>
          </cell>
          <cell r="D2065" t="str">
            <v>CHF</v>
          </cell>
          <cell r="E2065">
            <v>41121</v>
          </cell>
          <cell r="F2065">
            <v>0.26564756329975497</v>
          </cell>
          <cell r="G2065" t="str">
            <v>Rate Type for UK</v>
          </cell>
        </row>
        <row r="2066">
          <cell r="A2066" t="str">
            <v>Spot - UK|AED|EUR</v>
          </cell>
          <cell r="B2066" t="str">
            <v>Spot - UK</v>
          </cell>
          <cell r="C2066" t="str">
            <v>AED</v>
          </cell>
          <cell r="D2066" t="str">
            <v>EUR</v>
          </cell>
          <cell r="E2066">
            <v>41121</v>
          </cell>
          <cell r="F2066">
            <v>0.22107163236228622</v>
          </cell>
          <cell r="G2066" t="str">
            <v>Rate Type for UK</v>
          </cell>
        </row>
        <row r="2067">
          <cell r="A2067" t="str">
            <v>Spot - UK|AED|GBP</v>
          </cell>
          <cell r="B2067" t="str">
            <v>Spot - UK</v>
          </cell>
          <cell r="C2067" t="str">
            <v>AED</v>
          </cell>
          <cell r="D2067" t="str">
            <v>GBP</v>
          </cell>
          <cell r="E2067">
            <v>41121</v>
          </cell>
          <cell r="F2067">
            <v>0.17376489568344866</v>
          </cell>
          <cell r="G2067" t="str">
            <v>Rate Type for UK</v>
          </cell>
        </row>
        <row r="2068">
          <cell r="A2068" t="str">
            <v>Spot - UK|AED|JPY</v>
          </cell>
          <cell r="B2068" t="str">
            <v>Spot - UK</v>
          </cell>
          <cell r="C2068" t="str">
            <v>AED</v>
          </cell>
          <cell r="D2068" t="str">
            <v>JPY</v>
          </cell>
          <cell r="E2068">
            <v>41121</v>
          </cell>
          <cell r="F2068">
            <v>21.26219711407569</v>
          </cell>
          <cell r="G2068" t="str">
            <v>Rate Type for UK</v>
          </cell>
        </row>
        <row r="2069">
          <cell r="A2069" t="str">
            <v>Spot - UK|AED|USD</v>
          </cell>
          <cell r="B2069" t="str">
            <v>Spot - UK</v>
          </cell>
          <cell r="C2069" t="str">
            <v>AED</v>
          </cell>
          <cell r="D2069" t="str">
            <v>USD</v>
          </cell>
          <cell r="E2069">
            <v>41121</v>
          </cell>
          <cell r="F2069">
            <v>0.27225701061802343</v>
          </cell>
          <cell r="G2069" t="str">
            <v>Rate Type for UK</v>
          </cell>
        </row>
        <row r="2070">
          <cell r="A2070" t="str">
            <v>Spot - UK|AED|ZAR</v>
          </cell>
          <cell r="B2070" t="str">
            <v>Spot - UK</v>
          </cell>
          <cell r="C2070" t="str">
            <v>AED</v>
          </cell>
          <cell r="D2070" t="str">
            <v>ZAR</v>
          </cell>
          <cell r="E2070">
            <v>41121</v>
          </cell>
          <cell r="F2070">
            <v>2.2370583991287778</v>
          </cell>
          <cell r="G2070" t="str">
            <v>Rate Type for UK</v>
          </cell>
        </row>
        <row r="2071">
          <cell r="A2071" t="str">
            <v>Spot - UK|ARS|CHF</v>
          </cell>
          <cell r="B2071" t="str">
            <v>Spot - UK</v>
          </cell>
          <cell r="C2071" t="str">
            <v>ARS</v>
          </cell>
          <cell r="D2071" t="str">
            <v>CHF</v>
          </cell>
          <cell r="E2071">
            <v>41121</v>
          </cell>
          <cell r="F2071">
            <v>0.21298193724420192</v>
          </cell>
          <cell r="G2071" t="str">
            <v>Rate Type for UK</v>
          </cell>
        </row>
        <row r="2072">
          <cell r="A2072" t="str">
            <v>Spot - UK|ARS|EUR</v>
          </cell>
          <cell r="B2072" t="str">
            <v>Spot - UK</v>
          </cell>
          <cell r="C2072" t="str">
            <v>ARS</v>
          </cell>
          <cell r="D2072" t="str">
            <v>EUR</v>
          </cell>
          <cell r="E2072">
            <v>41121</v>
          </cell>
          <cell r="F2072">
            <v>0.17724335185084358</v>
          </cell>
          <cell r="G2072" t="str">
            <v>Rate Type for UK</v>
          </cell>
        </row>
        <row r="2073">
          <cell r="A2073" t="str">
            <v>Spot - UK|ARS|GBP</v>
          </cell>
          <cell r="B2073" t="str">
            <v>Spot - UK</v>
          </cell>
          <cell r="C2073" t="str">
            <v>ARS</v>
          </cell>
          <cell r="D2073" t="str">
            <v>GBP</v>
          </cell>
          <cell r="E2073">
            <v>41121</v>
          </cell>
          <cell r="F2073">
            <v>0.13931535319952132</v>
          </cell>
          <cell r="G2073" t="str">
            <v>Rate Type for UK</v>
          </cell>
        </row>
        <row r="2074">
          <cell r="A2074" t="str">
            <v>Spot - UK|ARS|JPY</v>
          </cell>
          <cell r="B2074" t="str">
            <v>Spot - UK</v>
          </cell>
          <cell r="C2074" t="str">
            <v>ARS</v>
          </cell>
          <cell r="D2074" t="str">
            <v>JPY</v>
          </cell>
          <cell r="E2074">
            <v>41121</v>
          </cell>
          <cell r="F2074">
            <v>17.046886766712142</v>
          </cell>
          <cell r="G2074" t="str">
            <v>Rate Type for UK</v>
          </cell>
        </row>
        <row r="2075">
          <cell r="A2075" t="str">
            <v>Spot - UK|ARS|USD</v>
          </cell>
          <cell r="B2075" t="str">
            <v>Spot - UK</v>
          </cell>
          <cell r="C2075" t="str">
            <v>ARS</v>
          </cell>
          <cell r="D2075" t="str">
            <v>USD</v>
          </cell>
          <cell r="E2075">
            <v>41121</v>
          </cell>
          <cell r="F2075">
            <v>0.21828103683492497</v>
          </cell>
          <cell r="G2075" t="str">
            <v>Rate Type for UK</v>
          </cell>
        </row>
        <row r="2076">
          <cell r="A2076" t="str">
            <v>Spot - UK|ARS|ZAR</v>
          </cell>
          <cell r="B2076" t="str">
            <v>Spot - UK</v>
          </cell>
          <cell r="C2076" t="str">
            <v>ARS</v>
          </cell>
          <cell r="D2076" t="str">
            <v>ZAR</v>
          </cell>
          <cell r="E2076">
            <v>41121</v>
          </cell>
          <cell r="F2076">
            <v>1.7935531787175989</v>
          </cell>
          <cell r="G2076" t="str">
            <v>Rate Type for UK</v>
          </cell>
        </row>
        <row r="2077">
          <cell r="A2077" t="str">
            <v>Spot - UK|AUD|CHF</v>
          </cell>
          <cell r="B2077" t="str">
            <v>Spot - UK</v>
          </cell>
          <cell r="C2077" t="str">
            <v>AUD</v>
          </cell>
          <cell r="D2077" t="str">
            <v>CHF</v>
          </cell>
          <cell r="E2077">
            <v>41121</v>
          </cell>
          <cell r="F2077">
            <v>1.02683726340925</v>
          </cell>
          <cell r="G2077" t="str">
            <v>Rate Type for UK</v>
          </cell>
        </row>
        <row r="2078">
          <cell r="A2078" t="str">
            <v>Spot - JPN|JPY|KRW</v>
          </cell>
          <cell r="B2078" t="str">
            <v>Spot - JPN</v>
          </cell>
          <cell r="C2078" t="str">
            <v>JPY</v>
          </cell>
          <cell r="D2078" t="str">
            <v>KRW</v>
          </cell>
          <cell r="E2078">
            <v>41121</v>
          </cell>
          <cell r="F2078">
            <v>14.447526583448912</v>
          </cell>
          <cell r="G2078" t="str">
            <v>Rate Type for Japan</v>
          </cell>
        </row>
        <row r="2079">
          <cell r="A2079" t="str">
            <v>Spot - JPN|JOD|JPY</v>
          </cell>
          <cell r="B2079" t="str">
            <v>Spot - JPN</v>
          </cell>
          <cell r="C2079" t="str">
            <v>JOD</v>
          </cell>
          <cell r="D2079" t="str">
            <v>JPY</v>
          </cell>
          <cell r="E2079">
            <v>41121</v>
          </cell>
          <cell r="F2079">
            <v>110.437544</v>
          </cell>
          <cell r="G2079" t="str">
            <v>Rate Type for Japan</v>
          </cell>
        </row>
        <row r="2080">
          <cell r="A2080" t="str">
            <v>Spot - JPN|JOD|USD</v>
          </cell>
          <cell r="B2080" t="str">
            <v>Spot - JPN</v>
          </cell>
          <cell r="C2080" t="str">
            <v>JOD</v>
          </cell>
          <cell r="D2080" t="str">
            <v>USD</v>
          </cell>
          <cell r="E2080">
            <v>41121</v>
          </cell>
          <cell r="F2080">
            <v>1.4113424153354635</v>
          </cell>
          <cell r="G2080" t="str">
            <v>Rate Type for Japan</v>
          </cell>
        </row>
        <row r="2081">
          <cell r="A2081" t="str">
            <v>Spot - JPN|JPY|AED</v>
          </cell>
          <cell r="B2081" t="str">
            <v>Spot - JPN</v>
          </cell>
          <cell r="C2081" t="str">
            <v>JPY</v>
          </cell>
          <cell r="D2081" t="str">
            <v>AED</v>
          </cell>
          <cell r="E2081">
            <v>41121</v>
          </cell>
          <cell r="F2081">
            <v>4.6175086693725269E-2</v>
          </cell>
          <cell r="G2081" t="str">
            <v>Rate Type for Japan</v>
          </cell>
        </row>
        <row r="2082">
          <cell r="A2082" t="str">
            <v>Spot - JPN|JPY|ARS</v>
          </cell>
          <cell r="B2082" t="str">
            <v>Spot - JPN</v>
          </cell>
          <cell r="C2082" t="str">
            <v>JPY</v>
          </cell>
          <cell r="D2082" t="str">
            <v>ARS</v>
          </cell>
          <cell r="E2082">
            <v>41121</v>
          </cell>
          <cell r="F2082">
            <v>4.6941657153157484E-2</v>
          </cell>
          <cell r="G2082" t="str">
            <v>Rate Type for Japan</v>
          </cell>
        </row>
        <row r="2083">
          <cell r="A2083" t="str">
            <v>Spot - JPN|JPY|AUD</v>
          </cell>
          <cell r="B2083" t="str">
            <v>Spot - JPN</v>
          </cell>
          <cell r="C2083" t="str">
            <v>JPY</v>
          </cell>
          <cell r="D2083" t="str">
            <v>AUD</v>
          </cell>
          <cell r="E2083">
            <v>41121</v>
          </cell>
          <cell r="F2083">
            <v>1.2150372573556929E-2</v>
          </cell>
          <cell r="G2083" t="str">
            <v>Rate Type for Japan</v>
          </cell>
        </row>
        <row r="2084">
          <cell r="A2084" t="str">
            <v>Spot - JPN|JPY|BHD</v>
          </cell>
          <cell r="B2084" t="str">
            <v>Spot - JPN</v>
          </cell>
          <cell r="C2084" t="str">
            <v>JPY</v>
          </cell>
          <cell r="D2084" t="str">
            <v>BHD</v>
          </cell>
          <cell r="E2084">
            <v>41121</v>
          </cell>
          <cell r="F2084">
            <v>4.818263136884827E-3</v>
          </cell>
          <cell r="G2084" t="str">
            <v>Rate Type for Japan</v>
          </cell>
        </row>
        <row r="2085">
          <cell r="A2085" t="str">
            <v>Spot - JPN|JPY|BRL</v>
          </cell>
          <cell r="B2085" t="str">
            <v>Spot - JPN</v>
          </cell>
          <cell r="C2085" t="str">
            <v>JPY</v>
          </cell>
          <cell r="D2085" t="str">
            <v>BRL</v>
          </cell>
          <cell r="E2085">
            <v>41121</v>
          </cell>
          <cell r="F2085">
            <v>2.6085372572550662E-2</v>
          </cell>
          <cell r="G2085" t="str">
            <v>Rate Type for Japan</v>
          </cell>
        </row>
        <row r="2086">
          <cell r="A2086" t="str">
            <v>Spot - JPN|JPY|CAD</v>
          </cell>
          <cell r="B2086" t="str">
            <v>Spot - JPN</v>
          </cell>
          <cell r="C2086" t="str">
            <v>JPY</v>
          </cell>
          <cell r="D2086" t="str">
            <v>CAD</v>
          </cell>
          <cell r="E2086">
            <v>41121</v>
          </cell>
          <cell r="F2086">
            <v>1.2796344790651544E-2</v>
          </cell>
          <cell r="G2086" t="str">
            <v>Rate Type for Japan</v>
          </cell>
        </row>
        <row r="2087">
          <cell r="A2087" t="str">
            <v>Spot - JPN|JPY|CHF</v>
          </cell>
          <cell r="B2087" t="str">
            <v>Spot - JPN</v>
          </cell>
          <cell r="C2087" t="str">
            <v>JPY</v>
          </cell>
          <cell r="D2087" t="str">
            <v>CHF</v>
          </cell>
          <cell r="E2087">
            <v>41121</v>
          </cell>
          <cell r="F2087">
            <v>1.2510162787117151E-2</v>
          </cell>
          <cell r="G2087" t="str">
            <v>Rate Type for Japan</v>
          </cell>
        </row>
        <row r="2088">
          <cell r="A2088" t="str">
            <v>Spot - JPN|JPY|CLP</v>
          </cell>
          <cell r="B2088" t="str">
            <v>Spot - JPN</v>
          </cell>
          <cell r="C2088" t="str">
            <v>JPY</v>
          </cell>
          <cell r="D2088" t="str">
            <v>CLP</v>
          </cell>
          <cell r="E2088">
            <v>41121</v>
          </cell>
          <cell r="F2088">
            <v>6.169716563221086</v>
          </cell>
          <cell r="G2088" t="str">
            <v>Rate Type for Japan</v>
          </cell>
        </row>
        <row r="2089">
          <cell r="A2089" t="str">
            <v>Spot - JPN|JPY|COP</v>
          </cell>
          <cell r="B2089" t="str">
            <v>Spot - JPN</v>
          </cell>
          <cell r="C2089" t="str">
            <v>JPY</v>
          </cell>
          <cell r="D2089" t="str">
            <v>COP</v>
          </cell>
          <cell r="E2089">
            <v>41121</v>
          </cell>
          <cell r="F2089">
            <v>22.889580662882256</v>
          </cell>
          <cell r="G2089" t="str">
            <v>Rate Type for Japan</v>
          </cell>
        </row>
        <row r="2090">
          <cell r="A2090" t="str">
            <v>Spot - JPN|JPY|CZK</v>
          </cell>
          <cell r="B2090" t="str">
            <v>Spot - JPN</v>
          </cell>
          <cell r="C2090" t="str">
            <v>JPY</v>
          </cell>
          <cell r="D2090" t="str">
            <v>CZK</v>
          </cell>
          <cell r="E2090">
            <v>41121</v>
          </cell>
          <cell r="F2090">
            <v>0.26297526533546833</v>
          </cell>
          <cell r="G2090" t="str">
            <v>Rate Type for Japan</v>
          </cell>
        </row>
        <row r="2091">
          <cell r="A2091" t="str">
            <v>Spot - JPN|JPY|DKK</v>
          </cell>
          <cell r="B2091" t="str">
            <v>Spot - JPN</v>
          </cell>
          <cell r="C2091" t="str">
            <v>JPY</v>
          </cell>
          <cell r="D2091" t="str">
            <v>DKK</v>
          </cell>
          <cell r="E2091">
            <v>41121</v>
          </cell>
          <cell r="F2091">
            <v>7.74707654382773E-2</v>
          </cell>
          <cell r="G2091" t="str">
            <v>Rate Type for Japan</v>
          </cell>
        </row>
        <row r="2092">
          <cell r="A2092" t="str">
            <v>Spot - JPN|INR|JPY</v>
          </cell>
          <cell r="B2092" t="str">
            <v>Spot - JPN</v>
          </cell>
          <cell r="C2092" t="str">
            <v>INR</v>
          </cell>
          <cell r="D2092" t="str">
            <v>JPY</v>
          </cell>
          <cell r="E2092">
            <v>41121</v>
          </cell>
          <cell r="F2092">
            <v>1.4051359999999999</v>
          </cell>
          <cell r="G2092" t="str">
            <v>Rate Type for Japan</v>
          </cell>
        </row>
        <row r="2093">
          <cell r="A2093" t="str">
            <v>Spot - JPN|INR|USD</v>
          </cell>
          <cell r="B2093" t="str">
            <v>Spot - JPN</v>
          </cell>
          <cell r="C2093" t="str">
            <v>INR</v>
          </cell>
          <cell r="D2093" t="str">
            <v>USD</v>
          </cell>
          <cell r="E2093">
            <v>41121</v>
          </cell>
          <cell r="F2093">
            <v>1.7957009584664538E-2</v>
          </cell>
          <cell r="G2093" t="str">
            <v>Rate Type for Japan</v>
          </cell>
        </row>
        <row r="2094">
          <cell r="A2094" t="str">
            <v>Spot - JPN|ISK|JPY</v>
          </cell>
          <cell r="B2094" t="str">
            <v>Spot - JPN</v>
          </cell>
          <cell r="C2094" t="str">
            <v>ISK</v>
          </cell>
          <cell r="D2094" t="str">
            <v>JPY</v>
          </cell>
          <cell r="E2094">
            <v>41121</v>
          </cell>
          <cell r="F2094">
            <v>0.72271200000000002</v>
          </cell>
          <cell r="G2094" t="str">
            <v>Rate Type for Japan</v>
          </cell>
        </row>
        <row r="2095">
          <cell r="A2095" t="str">
            <v>Spot - JPN|ISK|USD</v>
          </cell>
          <cell r="B2095" t="str">
            <v>Spot - JPN</v>
          </cell>
          <cell r="C2095" t="str">
            <v>ISK</v>
          </cell>
          <cell r="D2095" t="str">
            <v>USD</v>
          </cell>
          <cell r="E2095">
            <v>41121</v>
          </cell>
          <cell r="F2095">
            <v>9.2359361022364226E-3</v>
          </cell>
          <cell r="G2095" t="str">
            <v>Rate Type for Japan</v>
          </cell>
        </row>
        <row r="2096">
          <cell r="A2096" t="str">
            <v>Spot - JPN|ILS|JPY</v>
          </cell>
          <cell r="B2096" t="str">
            <v>Spot - JPN</v>
          </cell>
          <cell r="C2096" t="str">
            <v>ILS</v>
          </cell>
          <cell r="D2096" t="str">
            <v>JPY</v>
          </cell>
          <cell r="E2096">
            <v>41121</v>
          </cell>
          <cell r="F2096">
            <v>19.395419</v>
          </cell>
          <cell r="G2096" t="str">
            <v>Rate Type for Japan</v>
          </cell>
        </row>
        <row r="2097">
          <cell r="A2097" t="str">
            <v>Spot - JPN|ILS|USD</v>
          </cell>
          <cell r="B2097" t="str">
            <v>Spot - JPN</v>
          </cell>
          <cell r="C2097" t="str">
            <v>ILS</v>
          </cell>
          <cell r="D2097" t="str">
            <v>USD</v>
          </cell>
          <cell r="E2097">
            <v>41121</v>
          </cell>
          <cell r="F2097">
            <v>0.24786477955271569</v>
          </cell>
          <cell r="G2097" t="str">
            <v>Rate Type for Japan</v>
          </cell>
        </row>
        <row r="2098">
          <cell r="A2098" t="str">
            <v>Spot - JPN|HUF|JPY</v>
          </cell>
          <cell r="B2098" t="str">
            <v>Spot - JPN</v>
          </cell>
          <cell r="C2098" t="str">
            <v>HUF</v>
          </cell>
          <cell r="D2098" t="str">
            <v>JPY</v>
          </cell>
          <cell r="E2098">
            <v>41121</v>
          </cell>
          <cell r="F2098">
            <v>0.34537600000000002</v>
          </cell>
          <cell r="G2098" t="str">
            <v>Rate Type for Japan</v>
          </cell>
        </row>
        <row r="2099">
          <cell r="A2099" t="str">
            <v>Spot - JPN|HUF|USD</v>
          </cell>
          <cell r="B2099" t="str">
            <v>Spot - JPN</v>
          </cell>
          <cell r="C2099" t="str">
            <v>HUF</v>
          </cell>
          <cell r="D2099" t="str">
            <v>USD</v>
          </cell>
          <cell r="E2099">
            <v>41121</v>
          </cell>
          <cell r="F2099">
            <v>4.4137507987220444E-3</v>
          </cell>
          <cell r="G2099" t="str">
            <v>Rate Type for Japan</v>
          </cell>
        </row>
        <row r="2100">
          <cell r="A2100" t="str">
            <v>Spot - JPN|IDR|JPY</v>
          </cell>
          <cell r="B2100" t="str">
            <v>Spot - JPN</v>
          </cell>
          <cell r="C2100" t="str">
            <v>IDR</v>
          </cell>
          <cell r="D2100" t="str">
            <v>JPY</v>
          </cell>
          <cell r="E2100">
            <v>41121</v>
          </cell>
          <cell r="F2100">
            <v>8.2519999999999989E-3</v>
          </cell>
          <cell r="G2100" t="str">
            <v>Rate Type for Japan</v>
          </cell>
        </row>
        <row r="2101">
          <cell r="A2101" t="str">
            <v>Spot - JPN|IDR|USD</v>
          </cell>
          <cell r="B2101" t="str">
            <v>Spot - JPN</v>
          </cell>
          <cell r="C2101" t="str">
            <v>IDR</v>
          </cell>
          <cell r="D2101" t="str">
            <v>USD</v>
          </cell>
          <cell r="E2101">
            <v>41121</v>
          </cell>
          <cell r="F2101">
            <v>1.0545686900958467E-4</v>
          </cell>
          <cell r="G2101" t="str">
            <v>Rate Type for Japan</v>
          </cell>
        </row>
        <row r="2102">
          <cell r="A2102" t="str">
            <v>Spot - JPN|HKD|USD</v>
          </cell>
          <cell r="B2102" t="str">
            <v>Spot - JPN</v>
          </cell>
          <cell r="C2102" t="str">
            <v>HKD</v>
          </cell>
          <cell r="D2102" t="str">
            <v>USD</v>
          </cell>
          <cell r="E2102">
            <v>41121</v>
          </cell>
          <cell r="F2102">
            <v>0.12895496485623004</v>
          </cell>
          <cell r="G2102" t="str">
            <v>Rate Type for Japan</v>
          </cell>
        </row>
        <row r="2103">
          <cell r="A2103" t="str">
            <v>Spot - JPN|HKD|JPY</v>
          </cell>
          <cell r="B2103" t="str">
            <v>Spot - JPN</v>
          </cell>
          <cell r="C2103" t="str">
            <v>HKD</v>
          </cell>
          <cell r="D2103" t="str">
            <v>JPY</v>
          </cell>
          <cell r="E2103">
            <v>41121</v>
          </cell>
          <cell r="F2103">
            <v>10.090726</v>
          </cell>
          <cell r="G2103" t="str">
            <v>Rate Type for Japan</v>
          </cell>
        </row>
        <row r="2104">
          <cell r="A2104" t="str">
            <v>Spot - JPN|GBP|USD</v>
          </cell>
          <cell r="B2104" t="str">
            <v>Spot - JPN</v>
          </cell>
          <cell r="C2104" t="str">
            <v>GBP</v>
          </cell>
          <cell r="D2104" t="str">
            <v>USD</v>
          </cell>
          <cell r="E2104">
            <v>41121</v>
          </cell>
          <cell r="F2104">
            <v>1.5711495974440894</v>
          </cell>
          <cell r="G2104" t="str">
            <v>Rate Type for Japan</v>
          </cell>
        </row>
        <row r="2105">
          <cell r="A2105" t="str">
            <v>Spot - JPN|GBP|JPY</v>
          </cell>
          <cell r="B2105" t="str">
            <v>Spot - JPN</v>
          </cell>
          <cell r="C2105" t="str">
            <v>GBP</v>
          </cell>
          <cell r="D2105" t="str">
            <v>JPY</v>
          </cell>
          <cell r="E2105">
            <v>41121</v>
          </cell>
          <cell r="F2105">
            <v>122.94245600000001</v>
          </cell>
          <cell r="G2105" t="str">
            <v>Rate Type for Japan</v>
          </cell>
        </row>
        <row r="2106">
          <cell r="A2106" t="str">
            <v>Spot - JPN|EUR|USD</v>
          </cell>
          <cell r="B2106" t="str">
            <v>Spot - JPN</v>
          </cell>
          <cell r="C2106" t="str">
            <v>EUR</v>
          </cell>
          <cell r="D2106" t="str">
            <v>USD</v>
          </cell>
          <cell r="E2106">
            <v>41121</v>
          </cell>
          <cell r="F2106">
            <v>1.2270715910543131</v>
          </cell>
          <cell r="G2106" t="str">
            <v>Rate Type for Japan</v>
          </cell>
        </row>
        <row r="2107">
          <cell r="A2107" t="str">
            <v>Spot - JPN|EUR|JPY</v>
          </cell>
          <cell r="B2107" t="str">
            <v>Spot - JPN</v>
          </cell>
          <cell r="C2107" t="str">
            <v>EUR</v>
          </cell>
          <cell r="D2107" t="str">
            <v>JPY</v>
          </cell>
          <cell r="E2107">
            <v>41121</v>
          </cell>
          <cell r="F2107">
            <v>96.018351999999993</v>
          </cell>
          <cell r="G2107" t="str">
            <v>Rate Type for Japan</v>
          </cell>
        </row>
        <row r="2108">
          <cell r="A2108" t="str">
            <v>Spot - JPN|EGP|JPY</v>
          </cell>
          <cell r="B2108" t="str">
            <v>Spot - JPN</v>
          </cell>
          <cell r="C2108" t="str">
            <v>EGP</v>
          </cell>
          <cell r="D2108" t="str">
            <v>JPY</v>
          </cell>
          <cell r="E2108">
            <v>41121</v>
          </cell>
          <cell r="F2108">
            <v>12.885138</v>
          </cell>
          <cell r="G2108" t="str">
            <v>Rate Type for Japan</v>
          </cell>
        </row>
        <row r="2109">
          <cell r="A2109" t="str">
            <v>Spot - JPN|EGP|USD</v>
          </cell>
          <cell r="B2109" t="str">
            <v>Spot - JPN</v>
          </cell>
          <cell r="C2109" t="str">
            <v>EGP</v>
          </cell>
          <cell r="D2109" t="str">
            <v>USD</v>
          </cell>
          <cell r="E2109">
            <v>41121</v>
          </cell>
          <cell r="F2109">
            <v>0.16466630031948884</v>
          </cell>
          <cell r="G2109" t="str">
            <v>Rate Type for Japan</v>
          </cell>
        </row>
        <row r="2110">
          <cell r="A2110" t="str">
            <v>Spot - JPN|DKK|JPY</v>
          </cell>
          <cell r="B2110" t="str">
            <v>Spot - JPN</v>
          </cell>
          <cell r="C2110" t="str">
            <v>DKK</v>
          </cell>
          <cell r="D2110" t="str">
            <v>JPY</v>
          </cell>
          <cell r="E2110">
            <v>41121</v>
          </cell>
          <cell r="F2110">
            <v>12.908094999999999</v>
          </cell>
          <cell r="G2110" t="str">
            <v>Rate Type for Japan</v>
          </cell>
        </row>
        <row r="2111">
          <cell r="A2111" t="str">
            <v>Spot - JPN|DKK|USD</v>
          </cell>
          <cell r="B2111" t="str">
            <v>Spot - JPN</v>
          </cell>
          <cell r="C2111" t="str">
            <v>DKK</v>
          </cell>
          <cell r="D2111" t="str">
            <v>USD</v>
          </cell>
          <cell r="E2111">
            <v>41121</v>
          </cell>
          <cell r="F2111">
            <v>0.16495968051118212</v>
          </cell>
          <cell r="G2111" t="str">
            <v>Rate Type for Japan</v>
          </cell>
        </row>
        <row r="2112">
          <cell r="A2112" t="str">
            <v>Spot - JPN|COP|JPY</v>
          </cell>
          <cell r="B2112" t="str">
            <v>Spot - JPN</v>
          </cell>
          <cell r="C2112" t="str">
            <v>COP</v>
          </cell>
          <cell r="D2112" t="str">
            <v>JPY</v>
          </cell>
          <cell r="E2112">
            <v>41121</v>
          </cell>
          <cell r="F2112">
            <v>4.3687999999999998E-2</v>
          </cell>
          <cell r="G2112" t="str">
            <v>Rate Type for Japan</v>
          </cell>
        </row>
        <row r="2113">
          <cell r="A2113" t="str">
            <v>Spot - JPN|COP|USD</v>
          </cell>
          <cell r="B2113" t="str">
            <v>Spot - JPN</v>
          </cell>
          <cell r="C2113" t="str">
            <v>COP</v>
          </cell>
          <cell r="D2113" t="str">
            <v>USD</v>
          </cell>
          <cell r="E2113">
            <v>41121</v>
          </cell>
          <cell r="F2113">
            <v>5.5831309904153361E-4</v>
          </cell>
          <cell r="G2113" t="str">
            <v>Rate Type for Japan</v>
          </cell>
        </row>
        <row r="2114">
          <cell r="A2114" t="str">
            <v>Spot - JPN|CZK|JPY</v>
          </cell>
          <cell r="B2114" t="str">
            <v>Spot - JPN</v>
          </cell>
          <cell r="C2114" t="str">
            <v>CZK</v>
          </cell>
          <cell r="D2114" t="str">
            <v>JPY</v>
          </cell>
          <cell r="E2114">
            <v>41121</v>
          </cell>
          <cell r="F2114">
            <v>3.8026390000000001</v>
          </cell>
          <cell r="G2114" t="str">
            <v>Rate Type for Japan</v>
          </cell>
        </row>
        <row r="2115">
          <cell r="A2115" t="str">
            <v>Spot - JPN|CZK|USD</v>
          </cell>
          <cell r="B2115" t="str">
            <v>Spot - JPN</v>
          </cell>
          <cell r="C2115" t="str">
            <v>CZK</v>
          </cell>
          <cell r="D2115" t="str">
            <v>USD</v>
          </cell>
          <cell r="E2115">
            <v>41121</v>
          </cell>
          <cell r="F2115">
            <v>4.8596025559105437E-2</v>
          </cell>
          <cell r="G2115" t="str">
            <v>Rate Type for Japan</v>
          </cell>
        </row>
        <row r="2116">
          <cell r="A2116" t="str">
            <v>Spot - JPN|CHF|USD</v>
          </cell>
          <cell r="B2116" t="str">
            <v>Spot - JPN</v>
          </cell>
          <cell r="C2116" t="str">
            <v>CHF</v>
          </cell>
          <cell r="D2116" t="str">
            <v>USD</v>
          </cell>
          <cell r="E2116">
            <v>41121</v>
          </cell>
          <cell r="F2116">
            <v>1.0215336869009584</v>
          </cell>
          <cell r="G2116" t="str">
            <v>Rate Type for Japan</v>
          </cell>
        </row>
        <row r="2117">
          <cell r="A2117" t="str">
            <v>Spot - JPN|CLP|JPY</v>
          </cell>
          <cell r="B2117" t="str">
            <v>Spot - JPN</v>
          </cell>
          <cell r="C2117" t="str">
            <v>CLP</v>
          </cell>
          <cell r="D2117" t="str">
            <v>JPY</v>
          </cell>
          <cell r="E2117">
            <v>41121</v>
          </cell>
          <cell r="F2117">
            <v>0.162082</v>
          </cell>
          <cell r="G2117" t="str">
            <v>Rate Type for Japan</v>
          </cell>
        </row>
        <row r="2118">
          <cell r="A2118" t="str">
            <v>Spot - JPN|CLP|USD</v>
          </cell>
          <cell r="B2118" t="str">
            <v>Spot - JPN</v>
          </cell>
          <cell r="C2118" t="str">
            <v>CLP</v>
          </cell>
          <cell r="D2118" t="str">
            <v>USD</v>
          </cell>
          <cell r="E2118">
            <v>41121</v>
          </cell>
          <cell r="F2118">
            <v>2.071335463258786E-3</v>
          </cell>
          <cell r="G2118" t="str">
            <v>Rate Type for Japan</v>
          </cell>
        </row>
        <row r="2119">
          <cell r="A2119" t="str">
            <v>Spot - JPN|CHF|JPY</v>
          </cell>
          <cell r="B2119" t="str">
            <v>Spot - JPN</v>
          </cell>
          <cell r="C2119" t="str">
            <v>CHF</v>
          </cell>
          <cell r="D2119" t="str">
            <v>JPY</v>
          </cell>
          <cell r="E2119">
            <v>41121</v>
          </cell>
          <cell r="F2119">
            <v>79.935011000000003</v>
          </cell>
          <cell r="G2119" t="str">
            <v>Rate Type for Japan</v>
          </cell>
        </row>
        <row r="2120">
          <cell r="A2120" t="str">
            <v>Spot - JPN|CAD|USD</v>
          </cell>
          <cell r="B2120" t="str">
            <v>Spot - JPN</v>
          </cell>
          <cell r="C2120" t="str">
            <v>CAD</v>
          </cell>
          <cell r="D2120" t="str">
            <v>USD</v>
          </cell>
          <cell r="E2120">
            <v>41121</v>
          </cell>
          <cell r="F2120">
            <v>0.9986877444089457</v>
          </cell>
          <cell r="G2120" t="str">
            <v>Rate Type for Japan</v>
          </cell>
        </row>
        <row r="2121">
          <cell r="A2121" t="str">
            <v>Spot - JPN|BRL|JPY</v>
          </cell>
          <cell r="B2121" t="str">
            <v>Spot - JPN</v>
          </cell>
          <cell r="C2121" t="str">
            <v>BRL</v>
          </cell>
          <cell r="D2121" t="str">
            <v>JPY</v>
          </cell>
          <cell r="E2121">
            <v>41121</v>
          </cell>
          <cell r="F2121">
            <v>38.335661000000002</v>
          </cell>
          <cell r="G2121" t="str">
            <v>Rate Type for Japan</v>
          </cell>
        </row>
        <row r="2122">
          <cell r="A2122" t="str">
            <v>Spot - JPN|BRL|USD</v>
          </cell>
          <cell r="B2122" t="str">
            <v>Spot - JPN</v>
          </cell>
          <cell r="C2122" t="str">
            <v>BRL</v>
          </cell>
          <cell r="D2122" t="str">
            <v>USD</v>
          </cell>
          <cell r="E2122">
            <v>41121</v>
          </cell>
          <cell r="F2122">
            <v>0.48991260063897762</v>
          </cell>
          <cell r="G2122" t="str">
            <v>Rate Type for Japan</v>
          </cell>
        </row>
        <row r="2123">
          <cell r="A2123" t="str">
            <v>Spot - JPN|CAD|JPY</v>
          </cell>
          <cell r="B2123" t="str">
            <v>Spot - JPN</v>
          </cell>
          <cell r="C2123" t="str">
            <v>CAD</v>
          </cell>
          <cell r="D2123" t="str">
            <v>JPY</v>
          </cell>
          <cell r="E2123">
            <v>41121</v>
          </cell>
          <cell r="F2123">
            <v>78.147316000000004</v>
          </cell>
          <cell r="G2123" t="str">
            <v>Rate Type for Japan</v>
          </cell>
        </row>
        <row r="2124">
          <cell r="A2124" t="str">
            <v>Spot - JPN|BHD|JPY</v>
          </cell>
          <cell r="B2124" t="str">
            <v>Spot - JPN</v>
          </cell>
          <cell r="C2124" t="str">
            <v>BHD</v>
          </cell>
          <cell r="D2124" t="str">
            <v>JPY</v>
          </cell>
          <cell r="E2124">
            <v>41121</v>
          </cell>
          <cell r="F2124">
            <v>207.54366699999997</v>
          </cell>
          <cell r="G2124" t="str">
            <v>Rate Type for Japan</v>
          </cell>
        </row>
        <row r="2125">
          <cell r="A2125" t="str">
            <v>Spot - JPN|BHD|USD</v>
          </cell>
          <cell r="B2125" t="str">
            <v>Spot - JPN</v>
          </cell>
          <cell r="C2125" t="str">
            <v>BHD</v>
          </cell>
          <cell r="D2125" t="str">
            <v>USD</v>
          </cell>
          <cell r="E2125">
            <v>41121</v>
          </cell>
          <cell r="F2125">
            <v>2.6523152332268372</v>
          </cell>
          <cell r="G2125" t="str">
            <v>Rate Type for Japan</v>
          </cell>
        </row>
        <row r="2126">
          <cell r="A2126" t="str">
            <v>Spot - JPN|AUD|JPY</v>
          </cell>
          <cell r="B2126" t="str">
            <v>Spot - JPN</v>
          </cell>
          <cell r="C2126" t="str">
            <v>AUD</v>
          </cell>
          <cell r="D2126" t="str">
            <v>JPY</v>
          </cell>
          <cell r="E2126">
            <v>41121</v>
          </cell>
          <cell r="F2126">
            <v>82.302002999999999</v>
          </cell>
          <cell r="G2126" t="str">
            <v>Rate Type for Japan</v>
          </cell>
        </row>
        <row r="2127">
          <cell r="A2127" t="str">
            <v>Spot - JPN|AUD|USD</v>
          </cell>
          <cell r="B2127" t="str">
            <v>Spot - JPN</v>
          </cell>
          <cell r="C2127" t="str">
            <v>AUD</v>
          </cell>
          <cell r="D2127" t="str">
            <v>USD</v>
          </cell>
          <cell r="E2127">
            <v>41121</v>
          </cell>
          <cell r="F2127">
            <v>1.051782785942492</v>
          </cell>
          <cell r="G2127" t="str">
            <v>Rate Type for Japan</v>
          </cell>
        </row>
        <row r="2128">
          <cell r="A2128" t="str">
            <v>Spot - JPN|AED|JPY</v>
          </cell>
          <cell r="B2128" t="str">
            <v>Spot - JPN</v>
          </cell>
          <cell r="C2128" t="str">
            <v>AED</v>
          </cell>
          <cell r="D2128" t="str">
            <v>JPY</v>
          </cell>
          <cell r="E2128">
            <v>41121</v>
          </cell>
          <cell r="F2128">
            <v>21.656700000000001</v>
          </cell>
          <cell r="G2128" t="str">
            <v>Rate Type for Japan</v>
          </cell>
        </row>
        <row r="2129">
          <cell r="A2129" t="str">
            <v>Spot - JPN|AED|USD</v>
          </cell>
          <cell r="B2129" t="str">
            <v>Spot - JPN</v>
          </cell>
          <cell r="C2129" t="str">
            <v>AED</v>
          </cell>
          <cell r="D2129" t="str">
            <v>USD</v>
          </cell>
          <cell r="E2129">
            <v>41121</v>
          </cell>
          <cell r="F2129">
            <v>0.27676293929712464</v>
          </cell>
          <cell r="G2129" t="str">
            <v>Rate Type for Japan</v>
          </cell>
        </row>
        <row r="2130">
          <cell r="A2130" t="str">
            <v>Spot - JPN|ARS|JPY</v>
          </cell>
          <cell r="B2130" t="str">
            <v>Spot - JPN</v>
          </cell>
          <cell r="C2130" t="str">
            <v>ARS</v>
          </cell>
          <cell r="D2130" t="str">
            <v>JPY</v>
          </cell>
          <cell r="E2130">
            <v>41121</v>
          </cell>
          <cell r="F2130">
            <v>21.303039999999999</v>
          </cell>
          <cell r="G2130" t="str">
            <v>Rate Type for Japan</v>
          </cell>
        </row>
        <row r="2131">
          <cell r="A2131" t="str">
            <v>Spot - JPN|ARS|USD</v>
          </cell>
          <cell r="B2131" t="str">
            <v>Spot - JPN</v>
          </cell>
          <cell r="C2131" t="str">
            <v>ARS</v>
          </cell>
          <cell r="D2131" t="str">
            <v>USD</v>
          </cell>
          <cell r="E2131">
            <v>41121</v>
          </cell>
          <cell r="F2131">
            <v>0.27224332268370605</v>
          </cell>
          <cell r="G2131" t="str">
            <v>Rate Type for Japan</v>
          </cell>
        </row>
        <row r="2132">
          <cell r="A2132" t="str">
            <v>Spot - JPN|SGD|USD</v>
          </cell>
          <cell r="B2132" t="str">
            <v>Spot - JPN</v>
          </cell>
          <cell r="C2132" t="str">
            <v>SGD</v>
          </cell>
          <cell r="D2132" t="str">
            <v>USD</v>
          </cell>
          <cell r="E2132">
            <v>41121</v>
          </cell>
          <cell r="F2132">
            <v>0.80303252396166136</v>
          </cell>
          <cell r="G2132" t="str">
            <v>Rate Type for Japan</v>
          </cell>
        </row>
        <row r="2133">
          <cell r="A2133" t="str">
            <v>Spot - JPN|SEK|JPY</v>
          </cell>
          <cell r="B2133" t="str">
            <v>Spot - JPN</v>
          </cell>
          <cell r="C2133" t="str">
            <v>SEK</v>
          </cell>
          <cell r="D2133" t="str">
            <v>JPY</v>
          </cell>
          <cell r="E2133">
            <v>41121</v>
          </cell>
          <cell r="F2133">
            <v>11.516949</v>
          </cell>
          <cell r="G2133" t="str">
            <v>Rate Type for Japan</v>
          </cell>
        </row>
        <row r="2134">
          <cell r="A2134" t="str">
            <v>Spot - JPN|SEK|USD</v>
          </cell>
          <cell r="B2134" t="str">
            <v>Spot - JPN</v>
          </cell>
          <cell r="C2134" t="str">
            <v>SEK</v>
          </cell>
          <cell r="D2134" t="str">
            <v>USD</v>
          </cell>
          <cell r="E2134">
            <v>41121</v>
          </cell>
          <cell r="F2134">
            <v>0.1471814568690096</v>
          </cell>
          <cell r="G2134" t="str">
            <v>Rate Type for Japan</v>
          </cell>
        </row>
        <row r="2135">
          <cell r="A2135" t="str">
            <v>Spot - JPN|SGD|JPY</v>
          </cell>
          <cell r="B2135" t="str">
            <v>Spot - JPN</v>
          </cell>
          <cell r="C2135" t="str">
            <v>SGD</v>
          </cell>
          <cell r="D2135" t="str">
            <v>JPY</v>
          </cell>
          <cell r="E2135">
            <v>41121</v>
          </cell>
          <cell r="F2135">
            <v>62.837294999999997</v>
          </cell>
          <cell r="G2135" t="str">
            <v>Rate Type for Japan</v>
          </cell>
        </row>
        <row r="2136">
          <cell r="A2136" t="str">
            <v>Spot - JPN|RUB|JPY</v>
          </cell>
          <cell r="B2136" t="str">
            <v>Spot - JPN</v>
          </cell>
          <cell r="C2136" t="str">
            <v>RUB</v>
          </cell>
          <cell r="D2136" t="str">
            <v>JPY</v>
          </cell>
          <cell r="E2136">
            <v>41121</v>
          </cell>
          <cell r="F2136">
            <v>2.431781</v>
          </cell>
          <cell r="G2136" t="str">
            <v>Rate Type for Japan</v>
          </cell>
        </row>
        <row r="2137">
          <cell r="A2137" t="str">
            <v>Spot - JPN|RUB|USD</v>
          </cell>
          <cell r="B2137" t="str">
            <v>Spot - JPN</v>
          </cell>
          <cell r="C2137" t="str">
            <v>RUB</v>
          </cell>
          <cell r="D2137" t="str">
            <v>USD</v>
          </cell>
          <cell r="E2137">
            <v>41121</v>
          </cell>
          <cell r="F2137">
            <v>3.1077073482428118E-2</v>
          </cell>
          <cell r="G2137" t="str">
            <v>Rate Type for Japan</v>
          </cell>
        </row>
        <row r="2138">
          <cell r="A2138" t="str">
            <v>Spot - JPN|SAR|JPY</v>
          </cell>
          <cell r="B2138" t="str">
            <v>Spot - JPN</v>
          </cell>
          <cell r="C2138" t="str">
            <v>SAR</v>
          </cell>
          <cell r="D2138" t="str">
            <v>JPY</v>
          </cell>
          <cell r="E2138">
            <v>41121</v>
          </cell>
          <cell r="F2138">
            <v>20.864221000000001</v>
          </cell>
          <cell r="G2138" t="str">
            <v>Rate Type for Japan</v>
          </cell>
        </row>
        <row r="2139">
          <cell r="A2139" t="str">
            <v>Spot - JPN|SAR|USD</v>
          </cell>
          <cell r="B2139" t="str">
            <v>Spot - JPN</v>
          </cell>
          <cell r="C2139" t="str">
            <v>SAR</v>
          </cell>
          <cell r="D2139" t="str">
            <v>USD</v>
          </cell>
          <cell r="E2139">
            <v>41121</v>
          </cell>
          <cell r="F2139">
            <v>0.26663541214057512</v>
          </cell>
          <cell r="G2139" t="str">
            <v>Rate Type for Japan</v>
          </cell>
        </row>
        <row r="2140">
          <cell r="A2140" t="str">
            <v>Spot - JPN|PLN|JPY</v>
          </cell>
          <cell r="B2140" t="str">
            <v>Spot - JPN</v>
          </cell>
          <cell r="C2140" t="str">
            <v>PLN</v>
          </cell>
          <cell r="D2140" t="str">
            <v>JPY</v>
          </cell>
          <cell r="E2140">
            <v>41121</v>
          </cell>
          <cell r="F2140">
            <v>23.308706999999998</v>
          </cell>
          <cell r="G2140" t="str">
            <v>Rate Type for Japan</v>
          </cell>
        </row>
        <row r="2141">
          <cell r="A2141" t="str">
            <v>Spot - JPN|PLN|USD</v>
          </cell>
          <cell r="B2141" t="str">
            <v>Spot - JPN</v>
          </cell>
          <cell r="C2141" t="str">
            <v>PLN</v>
          </cell>
          <cell r="D2141" t="str">
            <v>USD</v>
          </cell>
          <cell r="E2141">
            <v>41121</v>
          </cell>
          <cell r="F2141">
            <v>0.29787484984025564</v>
          </cell>
          <cell r="G2141" t="str">
            <v>Rate Type for Japan</v>
          </cell>
        </row>
        <row r="2142">
          <cell r="A2142" t="str">
            <v>Spot - JPN|QAR|JPY</v>
          </cell>
          <cell r="B2142" t="str">
            <v>Spot - JPN</v>
          </cell>
          <cell r="C2142" t="str">
            <v>QAR</v>
          </cell>
          <cell r="D2142" t="str">
            <v>JPY</v>
          </cell>
          <cell r="E2142">
            <v>41121</v>
          </cell>
          <cell r="F2142">
            <v>21.490566000000001</v>
          </cell>
          <cell r="G2142" t="str">
            <v>Rate Type for Japan</v>
          </cell>
        </row>
        <row r="2143">
          <cell r="A2143" t="str">
            <v>Spot - JPN|QAR|USD</v>
          </cell>
          <cell r="B2143" t="str">
            <v>Spot - JPN</v>
          </cell>
          <cell r="C2143" t="str">
            <v>QAR</v>
          </cell>
          <cell r="D2143" t="str">
            <v>USD</v>
          </cell>
          <cell r="E2143">
            <v>41121</v>
          </cell>
          <cell r="F2143">
            <v>0.274639821086262</v>
          </cell>
          <cell r="G2143" t="str">
            <v>Rate Type for Japan</v>
          </cell>
        </row>
        <row r="2144">
          <cell r="A2144" t="str">
            <v>Spot - JPN|PEN|USD</v>
          </cell>
          <cell r="B2144" t="str">
            <v>Spot - JPN</v>
          </cell>
          <cell r="C2144" t="str">
            <v>PEN</v>
          </cell>
          <cell r="D2144" t="str">
            <v>USD</v>
          </cell>
          <cell r="E2144">
            <v>41121</v>
          </cell>
          <cell r="F2144">
            <v>0.38078297763578278</v>
          </cell>
          <cell r="G2144" t="str">
            <v>Rate Type for Japan</v>
          </cell>
        </row>
        <row r="2145">
          <cell r="A2145" t="str">
            <v>Spot - JPN|PHP|JPY</v>
          </cell>
          <cell r="B2145" t="str">
            <v>Spot - JPN</v>
          </cell>
          <cell r="C2145" t="str">
            <v>PHP</v>
          </cell>
          <cell r="D2145" t="str">
            <v>JPY</v>
          </cell>
          <cell r="E2145">
            <v>41121</v>
          </cell>
          <cell r="F2145">
            <v>1.8660859999999999</v>
          </cell>
          <cell r="G2145" t="str">
            <v>Rate Type for Japan</v>
          </cell>
        </row>
        <row r="2146">
          <cell r="A2146" t="str">
            <v>Spot - JPN|PHP|USD</v>
          </cell>
          <cell r="B2146" t="str">
            <v>Spot - JPN</v>
          </cell>
          <cell r="C2146" t="str">
            <v>PHP</v>
          </cell>
          <cell r="D2146" t="str">
            <v>USD</v>
          </cell>
          <cell r="E2146">
            <v>41121</v>
          </cell>
          <cell r="F2146">
            <v>2.384774440894569E-2</v>
          </cell>
          <cell r="G2146" t="str">
            <v>Rate Type for Japan</v>
          </cell>
        </row>
        <row r="2147">
          <cell r="A2147" t="str">
            <v>Spot - JPN|NZD|JPY</v>
          </cell>
          <cell r="B2147" t="str">
            <v>Spot - JPN</v>
          </cell>
          <cell r="C2147" t="str">
            <v>NZD</v>
          </cell>
          <cell r="D2147" t="str">
            <v>JPY</v>
          </cell>
          <cell r="E2147">
            <v>41121</v>
          </cell>
          <cell r="F2147">
            <v>63.370626000000001</v>
          </cell>
          <cell r="G2147" t="str">
            <v>Rate Type for Japan</v>
          </cell>
        </row>
        <row r="2148">
          <cell r="A2148" t="str">
            <v>Spot - JPN|NZD|USD</v>
          </cell>
          <cell r="B2148" t="str">
            <v>Spot - JPN</v>
          </cell>
          <cell r="C2148" t="str">
            <v>NZD</v>
          </cell>
          <cell r="D2148" t="str">
            <v>USD</v>
          </cell>
          <cell r="E2148">
            <v>41121</v>
          </cell>
          <cell r="F2148">
            <v>0.80984825559105433</v>
          </cell>
          <cell r="G2148" t="str">
            <v>Rate Type for Japan</v>
          </cell>
        </row>
        <row r="2149">
          <cell r="A2149" t="str">
            <v>Spot - JPN|OMR|JPY</v>
          </cell>
          <cell r="B2149" t="str">
            <v>Spot - JPN</v>
          </cell>
          <cell r="C2149" t="str">
            <v>OMR</v>
          </cell>
          <cell r="D2149" t="str">
            <v>JPY</v>
          </cell>
          <cell r="E2149">
            <v>41121</v>
          </cell>
          <cell r="F2149">
            <v>203.23640599999999</v>
          </cell>
          <cell r="G2149" t="str">
            <v>Rate Type for Japan</v>
          </cell>
        </row>
        <row r="2150">
          <cell r="A2150" t="str">
            <v>Spot - JPN|OMR|USD</v>
          </cell>
          <cell r="B2150" t="str">
            <v>Spot - JPN</v>
          </cell>
          <cell r="C2150" t="str">
            <v>OMR</v>
          </cell>
          <cell r="D2150" t="str">
            <v>USD</v>
          </cell>
          <cell r="E2150">
            <v>41121</v>
          </cell>
          <cell r="F2150">
            <v>2.5972703642172528</v>
          </cell>
          <cell r="G2150" t="str">
            <v>Rate Type for Japan</v>
          </cell>
        </row>
        <row r="2151">
          <cell r="A2151" t="str">
            <v>Spot - JPN|PEN|JPY</v>
          </cell>
          <cell r="B2151" t="str">
            <v>Spot - JPN</v>
          </cell>
          <cell r="C2151" t="str">
            <v>PEN</v>
          </cell>
          <cell r="D2151" t="str">
            <v>JPY</v>
          </cell>
          <cell r="E2151">
            <v>41121</v>
          </cell>
          <cell r="F2151">
            <v>29.796267999999998</v>
          </cell>
          <cell r="G2151" t="str">
            <v>Rate Type for Japan</v>
          </cell>
        </row>
        <row r="2152">
          <cell r="A2152" t="str">
            <v>Spot - JPN|MYR|JPY</v>
          </cell>
          <cell r="B2152" t="str">
            <v>Spot - JPN</v>
          </cell>
          <cell r="C2152" t="str">
            <v>MYR</v>
          </cell>
          <cell r="D2152" t="str">
            <v>JPY</v>
          </cell>
          <cell r="E2152">
            <v>41121</v>
          </cell>
          <cell r="F2152">
            <v>24.904910000000001</v>
          </cell>
          <cell r="G2152" t="str">
            <v>Rate Type for Japan</v>
          </cell>
        </row>
        <row r="2153">
          <cell r="A2153" t="str">
            <v>Spot - JPN|MYR|USD</v>
          </cell>
          <cell r="B2153" t="str">
            <v>Spot - JPN</v>
          </cell>
          <cell r="C2153" t="str">
            <v>MYR</v>
          </cell>
          <cell r="D2153" t="str">
            <v>USD</v>
          </cell>
          <cell r="E2153">
            <v>41121</v>
          </cell>
          <cell r="F2153">
            <v>0.3182736102236422</v>
          </cell>
          <cell r="G2153" t="str">
            <v>Rate Type for Japan</v>
          </cell>
        </row>
        <row r="2154">
          <cell r="A2154" t="str">
            <v>Spot - JPN|NOK|JPY</v>
          </cell>
          <cell r="B2154" t="str">
            <v>Spot - JPN</v>
          </cell>
          <cell r="C2154" t="str">
            <v>NOK</v>
          </cell>
          <cell r="D2154" t="str">
            <v>JPY</v>
          </cell>
          <cell r="E2154">
            <v>41121</v>
          </cell>
          <cell r="F2154">
            <v>12.945468</v>
          </cell>
          <cell r="G2154" t="str">
            <v>Rate Type for Japan</v>
          </cell>
        </row>
        <row r="2155">
          <cell r="A2155" t="str">
            <v>Spot - JPN|NOK|USD</v>
          </cell>
          <cell r="B2155" t="str">
            <v>Spot - JPN</v>
          </cell>
          <cell r="C2155" t="str">
            <v>NOK</v>
          </cell>
          <cell r="D2155" t="str">
            <v>USD</v>
          </cell>
          <cell r="E2155">
            <v>41121</v>
          </cell>
          <cell r="F2155">
            <v>0.16543729073482427</v>
          </cell>
          <cell r="G2155" t="str">
            <v>Rate Type for Japan</v>
          </cell>
        </row>
        <row r="2156">
          <cell r="A2156" t="str">
            <v>Spot - JPN|MAD|JPY</v>
          </cell>
          <cell r="B2156" t="str">
            <v>Spot - JPN</v>
          </cell>
          <cell r="C2156" t="str">
            <v>MAD</v>
          </cell>
          <cell r="D2156" t="str">
            <v>JPY</v>
          </cell>
          <cell r="E2156">
            <v>41121</v>
          </cell>
          <cell r="F2156">
            <v>8.724715999999999</v>
          </cell>
          <cell r="G2156" t="str">
            <v>Rate Type for Japan</v>
          </cell>
        </row>
        <row r="2157">
          <cell r="A2157" t="str">
            <v>Spot - JPN|MAD|USD</v>
          </cell>
          <cell r="B2157" t="str">
            <v>Spot - JPN</v>
          </cell>
          <cell r="C2157" t="str">
            <v>MAD</v>
          </cell>
          <cell r="D2157" t="str">
            <v>USD</v>
          </cell>
          <cell r="E2157">
            <v>41121</v>
          </cell>
          <cell r="F2157">
            <v>0.11149796805111821</v>
          </cell>
          <cell r="G2157" t="str">
            <v>Rate Type for Japan</v>
          </cell>
        </row>
        <row r="2158">
          <cell r="A2158" t="str">
            <v>Spot - JPN|MUR|JPY</v>
          </cell>
          <cell r="B2158" t="str">
            <v>Spot - JPN</v>
          </cell>
          <cell r="C2158" t="str">
            <v>MUR</v>
          </cell>
          <cell r="D2158" t="str">
            <v>JPY</v>
          </cell>
          <cell r="E2158">
            <v>41121</v>
          </cell>
          <cell r="F2158">
            <v>2.5281099999999999</v>
          </cell>
          <cell r="G2158" t="str">
            <v>Rate Type for Japan</v>
          </cell>
        </row>
        <row r="2159">
          <cell r="A2159" t="str">
            <v>Spot - JPN|MUR|USD</v>
          </cell>
          <cell r="B2159" t="str">
            <v>Spot - JPN</v>
          </cell>
          <cell r="C2159" t="str">
            <v>MUR</v>
          </cell>
          <cell r="D2159" t="str">
            <v>USD</v>
          </cell>
          <cell r="E2159">
            <v>41121</v>
          </cell>
          <cell r="F2159">
            <v>3.2308115015974442E-2</v>
          </cell>
          <cell r="G2159" t="str">
            <v>Rate Type for Japan</v>
          </cell>
        </row>
        <row r="2160">
          <cell r="A2160" t="str">
            <v>Spot - JPN|KRW|JPY</v>
          </cell>
          <cell r="B2160" t="str">
            <v>Spot - JPN</v>
          </cell>
          <cell r="C2160" t="str">
            <v>KRW</v>
          </cell>
          <cell r="D2160" t="str">
            <v>JPY</v>
          </cell>
          <cell r="E2160">
            <v>41121</v>
          </cell>
          <cell r="F2160">
            <v>6.9216E-2</v>
          </cell>
          <cell r="G2160" t="str">
            <v>Rate Type for Japan</v>
          </cell>
        </row>
        <row r="2161">
          <cell r="A2161" t="str">
            <v>Spot - JPN|KRW|USD</v>
          </cell>
          <cell r="B2161" t="str">
            <v>Spot - JPN</v>
          </cell>
          <cell r="C2161" t="str">
            <v>KRW</v>
          </cell>
          <cell r="D2161" t="str">
            <v>USD</v>
          </cell>
          <cell r="E2161">
            <v>41121</v>
          </cell>
          <cell r="F2161">
            <v>8.8454952076677323E-4</v>
          </cell>
          <cell r="G2161" t="str">
            <v>Rate Type for Japan</v>
          </cell>
        </row>
        <row r="2162">
          <cell r="A2162" t="str">
            <v>Spot - JPN|JPY|THB</v>
          </cell>
          <cell r="B2162" t="str">
            <v>Spot - JPN</v>
          </cell>
          <cell r="C2162" t="str">
            <v>JPY</v>
          </cell>
          <cell r="D2162" t="str">
            <v>THB</v>
          </cell>
          <cell r="E2162">
            <v>41121</v>
          </cell>
          <cell r="F2162">
            <v>0.40335169121330611</v>
          </cell>
          <cell r="G2162" t="str">
            <v>Rate Type for Japan</v>
          </cell>
        </row>
        <row r="2163">
          <cell r="A2163" t="str">
            <v>Spot - JPN|JPY|TRL</v>
          </cell>
          <cell r="B2163" t="str">
            <v>Spot - JPN</v>
          </cell>
          <cell r="C2163" t="str">
            <v>JPY</v>
          </cell>
          <cell r="D2163" t="str">
            <v>TRL</v>
          </cell>
          <cell r="E2163">
            <v>41121</v>
          </cell>
          <cell r="F2163">
            <v>10000</v>
          </cell>
          <cell r="G2163" t="str">
            <v>Rate Type for Japan</v>
          </cell>
        </row>
        <row r="2164">
          <cell r="A2164" t="str">
            <v>Spot - JPN|JPY|TRY</v>
          </cell>
          <cell r="B2164" t="str">
            <v>Spot - JPN</v>
          </cell>
          <cell r="C2164" t="str">
            <v>JPY</v>
          </cell>
          <cell r="D2164" t="str">
            <v>TRY</v>
          </cell>
          <cell r="E2164">
            <v>41121</v>
          </cell>
          <cell r="F2164">
            <v>2.2952904473156132E-2</v>
          </cell>
          <cell r="G2164" t="str">
            <v>Rate Type for Japan</v>
          </cell>
        </row>
        <row r="2165">
          <cell r="A2165" t="str">
            <v>Spot - JPN|JPY|TWD</v>
          </cell>
          <cell r="B2165" t="str">
            <v>Spot - JPN</v>
          </cell>
          <cell r="C2165" t="str">
            <v>JPY</v>
          </cell>
          <cell r="D2165" t="str">
            <v>TWD</v>
          </cell>
          <cell r="E2165">
            <v>41121</v>
          </cell>
          <cell r="F2165">
            <v>0.3832001968116211</v>
          </cell>
          <cell r="G2165" t="str">
            <v>Rate Type for Japan</v>
          </cell>
        </row>
        <row r="2166">
          <cell r="A2166" t="str">
            <v>Spot - JPN|JPY|USD</v>
          </cell>
          <cell r="B2166" t="str">
            <v>Spot - JPN</v>
          </cell>
          <cell r="C2166" t="str">
            <v>JPY</v>
          </cell>
          <cell r="D2166" t="str">
            <v>USD</v>
          </cell>
          <cell r="E2166">
            <v>41121</v>
          </cell>
          <cell r="F2166">
            <v>1.2779552715654952E-2</v>
          </cell>
          <cell r="G2166" t="str">
            <v>Rate Type for Japan</v>
          </cell>
        </row>
        <row r="2167">
          <cell r="A2167" t="str">
            <v>Spot - JPN|JPY|VEB</v>
          </cell>
          <cell r="B2167" t="str">
            <v>Spot - JPN</v>
          </cell>
          <cell r="C2167" t="str">
            <v>JPY</v>
          </cell>
          <cell r="D2167" t="str">
            <v>VEB</v>
          </cell>
          <cell r="E2167">
            <v>41121</v>
          </cell>
          <cell r="F2167">
            <v>19.723865877712033</v>
          </cell>
          <cell r="G2167" t="str">
            <v>Rate Type for Japan</v>
          </cell>
        </row>
        <row r="2168">
          <cell r="A2168" t="str">
            <v>Spot - JPN|JPY|VEF</v>
          </cell>
          <cell r="B2168" t="str">
            <v>Spot - JPN</v>
          </cell>
          <cell r="C2168" t="str">
            <v>JPY</v>
          </cell>
          <cell r="D2168" t="str">
            <v>VEF</v>
          </cell>
          <cell r="E2168">
            <v>41121</v>
          </cell>
          <cell r="F2168">
            <v>5.488721226751149E-2</v>
          </cell>
          <cell r="G2168" t="str">
            <v>Rate Type for Japan</v>
          </cell>
        </row>
        <row r="2169">
          <cell r="A2169" t="str">
            <v>Spot - JPN|JPY|ZAR</v>
          </cell>
          <cell r="B2169" t="str">
            <v>Spot - JPN</v>
          </cell>
          <cell r="C2169" t="str">
            <v>JPY</v>
          </cell>
          <cell r="D2169" t="str">
            <v>ZAR</v>
          </cell>
          <cell r="E2169">
            <v>41121</v>
          </cell>
          <cell r="F2169">
            <v>0.10467250746236474</v>
          </cell>
          <cell r="G2169" t="str">
            <v>Rate Type for Japan</v>
          </cell>
        </row>
        <row r="2170">
          <cell r="A2170" t="str">
            <v>Spot - JPN|JPY|ZWD</v>
          </cell>
          <cell r="B2170" t="str">
            <v>Spot - JPN</v>
          </cell>
          <cell r="C2170" t="str">
            <v>JPY</v>
          </cell>
          <cell r="D2170" t="str">
            <v>ZWD</v>
          </cell>
          <cell r="E2170">
            <v>41121</v>
          </cell>
          <cell r="F2170">
            <v>8.7796312554872689</v>
          </cell>
          <cell r="G2170" t="str">
            <v>Rate Type for Japan</v>
          </cell>
        </row>
        <row r="2171">
          <cell r="A2171" t="str">
            <v>Spot - JPN|JPY|MAD</v>
          </cell>
          <cell r="B2171" t="str">
            <v>Spot - JPN</v>
          </cell>
          <cell r="C2171" t="str">
            <v>JPY</v>
          </cell>
          <cell r="D2171" t="str">
            <v>MAD</v>
          </cell>
          <cell r="E2171">
            <v>41121</v>
          </cell>
          <cell r="F2171">
            <v>0.11461691131264332</v>
          </cell>
          <cell r="G2171" t="str">
            <v>Rate Type for Japan</v>
          </cell>
        </row>
        <row r="2172">
          <cell r="A2172" t="str">
            <v>Spot - JPN|JPY|MUR</v>
          </cell>
          <cell r="B2172" t="str">
            <v>Spot - JPN</v>
          </cell>
          <cell r="C2172" t="str">
            <v>JPY</v>
          </cell>
          <cell r="D2172" t="str">
            <v>MUR</v>
          </cell>
          <cell r="E2172">
            <v>41121</v>
          </cell>
          <cell r="F2172">
            <v>0.39555240871639286</v>
          </cell>
          <cell r="G2172" t="str">
            <v>Rate Type for Japan</v>
          </cell>
        </row>
        <row r="2173">
          <cell r="A2173" t="str">
            <v>Spot - JPN|JPY|MYR</v>
          </cell>
          <cell r="B2173" t="str">
            <v>Spot - JPN</v>
          </cell>
          <cell r="C2173" t="str">
            <v>JPY</v>
          </cell>
          <cell r="D2173" t="str">
            <v>MYR</v>
          </cell>
          <cell r="E2173">
            <v>41121</v>
          </cell>
          <cell r="F2173">
            <v>4.0152724904446553E-2</v>
          </cell>
          <cell r="G2173" t="str">
            <v>Rate Type for Japan</v>
          </cell>
        </row>
        <row r="2174">
          <cell r="A2174" t="str">
            <v>Spot - JPN|JPY|NOK</v>
          </cell>
          <cell r="B2174" t="str">
            <v>Spot - JPN</v>
          </cell>
          <cell r="C2174" t="str">
            <v>JPY</v>
          </cell>
          <cell r="D2174" t="str">
            <v>NOK</v>
          </cell>
          <cell r="E2174">
            <v>41121</v>
          </cell>
          <cell r="F2174">
            <v>7.72471107263175E-2</v>
          </cell>
          <cell r="G2174" t="str">
            <v>Rate Type for Japan</v>
          </cell>
        </row>
        <row r="2175">
          <cell r="A2175" t="str">
            <v>Spot - JPN|JPY|NZD</v>
          </cell>
          <cell r="B2175" t="str">
            <v>Spot - JPN</v>
          </cell>
          <cell r="C2175" t="str">
            <v>JPY</v>
          </cell>
          <cell r="D2175" t="str">
            <v>NZD</v>
          </cell>
          <cell r="E2175">
            <v>41121</v>
          </cell>
          <cell r="F2175">
            <v>1.5780181814836421E-2</v>
          </cell>
          <cell r="G2175" t="str">
            <v>Rate Type for Japan</v>
          </cell>
        </row>
        <row r="2176">
          <cell r="A2176" t="str">
            <v>Spot - JPN|JPY|OMR</v>
          </cell>
          <cell r="B2176" t="str">
            <v>Spot - JPN</v>
          </cell>
          <cell r="C2176" t="str">
            <v>JPY</v>
          </cell>
          <cell r="D2176" t="str">
            <v>OMR</v>
          </cell>
          <cell r="E2176">
            <v>41121</v>
          </cell>
          <cell r="F2176">
            <v>4.9203782908855418E-3</v>
          </cell>
          <cell r="G2176" t="str">
            <v>Rate Type for Japan</v>
          </cell>
        </row>
        <row r="2177">
          <cell r="A2177" t="str">
            <v>Spot - JPN|JPY|PEN</v>
          </cell>
          <cell r="B2177" t="str">
            <v>Spot - JPN</v>
          </cell>
          <cell r="C2177" t="str">
            <v>JPY</v>
          </cell>
          <cell r="D2177" t="str">
            <v>PEN</v>
          </cell>
          <cell r="E2177">
            <v>41121</v>
          </cell>
          <cell r="F2177">
            <v>3.3561250019633337E-2</v>
          </cell>
          <cell r="G2177" t="str">
            <v>Rate Type for Japan</v>
          </cell>
        </row>
        <row r="2178">
          <cell r="A2178" t="str">
            <v>Spot - JPN|JPY|PHP</v>
          </cell>
          <cell r="B2178" t="str">
            <v>Spot - JPN</v>
          </cell>
          <cell r="C2178" t="str">
            <v>JPY</v>
          </cell>
          <cell r="D2178" t="str">
            <v>PHP</v>
          </cell>
          <cell r="E2178">
            <v>41121</v>
          </cell>
          <cell r="F2178">
            <v>0.53588098297720466</v>
          </cell>
          <cell r="G2178" t="str">
            <v>Rate Type for Japan</v>
          </cell>
        </row>
        <row r="2179">
          <cell r="A2179" t="str">
            <v>Spot - JPN|JPY|PLN</v>
          </cell>
          <cell r="B2179" t="str">
            <v>Spot - JPN</v>
          </cell>
          <cell r="C2179" t="str">
            <v>JPY</v>
          </cell>
          <cell r="D2179" t="str">
            <v>PLN</v>
          </cell>
          <cell r="E2179">
            <v>41121</v>
          </cell>
          <cell r="F2179">
            <v>4.2902422686938405E-2</v>
          </cell>
          <cell r="G2179" t="str">
            <v>Rate Type for Japan</v>
          </cell>
        </row>
        <row r="2180">
          <cell r="A2180" t="str">
            <v>Spot - JPN|JPY|QAR</v>
          </cell>
          <cell r="B2180" t="str">
            <v>Spot - JPN</v>
          </cell>
          <cell r="C2180" t="str">
            <v>JPY</v>
          </cell>
          <cell r="D2180" t="str">
            <v>QAR</v>
          </cell>
          <cell r="E2180">
            <v>41121</v>
          </cell>
          <cell r="F2180">
            <v>4.6532045735789375E-2</v>
          </cell>
          <cell r="G2180" t="str">
            <v>Rate Type for Japan</v>
          </cell>
        </row>
        <row r="2181">
          <cell r="A2181" t="str">
            <v>Spot - JPN|JPY|RUB</v>
          </cell>
          <cell r="B2181" t="str">
            <v>Spot - JPN</v>
          </cell>
          <cell r="C2181" t="str">
            <v>JPY</v>
          </cell>
          <cell r="D2181" t="str">
            <v>RUB</v>
          </cell>
          <cell r="E2181">
            <v>41121</v>
          </cell>
          <cell r="F2181">
            <v>0.41122124072850313</v>
          </cell>
          <cell r="G2181" t="str">
            <v>Rate Type for Japan</v>
          </cell>
        </row>
        <row r="2182">
          <cell r="A2182" t="str">
            <v>Spot - JPN|JPY|SAR</v>
          </cell>
          <cell r="B2182" t="str">
            <v>Spot - JPN</v>
          </cell>
          <cell r="C2182" t="str">
            <v>JPY</v>
          </cell>
          <cell r="D2182" t="str">
            <v>SAR</v>
          </cell>
          <cell r="E2182">
            <v>41121</v>
          </cell>
          <cell r="F2182">
            <v>4.7928940169872626E-2</v>
          </cell>
          <cell r="G2182" t="str">
            <v>Rate Type for Japan</v>
          </cell>
        </row>
        <row r="2183">
          <cell r="A2183" t="str">
            <v>Spot - JPN|JPY|SEK</v>
          </cell>
          <cell r="B2183" t="str">
            <v>Spot - JPN</v>
          </cell>
          <cell r="C2183" t="str">
            <v>JPY</v>
          </cell>
          <cell r="D2183" t="str">
            <v>SEK</v>
          </cell>
          <cell r="E2183">
            <v>41121</v>
          </cell>
          <cell r="F2183">
            <v>8.6828551554756397E-2</v>
          </cell>
          <cell r="G2183" t="str">
            <v>Rate Type for Japan</v>
          </cell>
        </row>
        <row r="2184">
          <cell r="A2184" t="str">
            <v>Spot - JPN|JPY|SGD</v>
          </cell>
          <cell r="B2184" t="str">
            <v>Spot - JPN</v>
          </cell>
          <cell r="C2184" t="str">
            <v>JPY</v>
          </cell>
          <cell r="D2184" t="str">
            <v>SGD</v>
          </cell>
          <cell r="E2184">
            <v>41121</v>
          </cell>
          <cell r="F2184">
            <v>1.591411597205131E-2</v>
          </cell>
          <cell r="G2184" t="str">
            <v>Rate Type for Japan</v>
          </cell>
        </row>
        <row r="2185">
          <cell r="A2185" t="str">
            <v>Spot - JPN|JPY|SKK</v>
          </cell>
          <cell r="B2185" t="str">
            <v>Spot - JPN</v>
          </cell>
          <cell r="C2185" t="str">
            <v>JPY</v>
          </cell>
          <cell r="D2185" t="str">
            <v>SKK</v>
          </cell>
          <cell r="E2185">
            <v>41121</v>
          </cell>
          <cell r="F2185">
            <v>0.27571094134056728</v>
          </cell>
          <cell r="G2185" t="str">
            <v>Rate Type for Japan</v>
          </cell>
        </row>
        <row r="2186">
          <cell r="A2186" t="str">
            <v>Spot - JPN|JPY|EGP</v>
          </cell>
          <cell r="B2186" t="str">
            <v>Spot - JPN</v>
          </cell>
          <cell r="C2186" t="str">
            <v>JPY</v>
          </cell>
          <cell r="D2186" t="str">
            <v>EGP</v>
          </cell>
          <cell r="E2186">
            <v>41121</v>
          </cell>
          <cell r="F2186">
            <v>7.7608792393220785E-2</v>
          </cell>
          <cell r="G2186" t="str">
            <v>Rate Type for Japan</v>
          </cell>
        </row>
        <row r="2187">
          <cell r="A2187" t="str">
            <v>Spot - JPN|JPY|EUR</v>
          </cell>
          <cell r="B2187" t="str">
            <v>Spot - JPN</v>
          </cell>
          <cell r="C2187" t="str">
            <v>JPY</v>
          </cell>
          <cell r="D2187" t="str">
            <v>EUR</v>
          </cell>
          <cell r="E2187">
            <v>41121</v>
          </cell>
          <cell r="F2187">
            <v>1.0414675727823366E-2</v>
          </cell>
          <cell r="G2187" t="str">
            <v>Rate Type for Japan</v>
          </cell>
        </row>
        <row r="2188">
          <cell r="A2188" t="str">
            <v>Spot - JPN|JPY|GBP</v>
          </cell>
          <cell r="B2188" t="str">
            <v>Spot - JPN</v>
          </cell>
          <cell r="C2188" t="str">
            <v>JPY</v>
          </cell>
          <cell r="D2188" t="str">
            <v>GBP</v>
          </cell>
          <cell r="E2188">
            <v>41121</v>
          </cell>
          <cell r="F2188">
            <v>8.1338866371760132E-3</v>
          </cell>
          <cell r="G2188" t="str">
            <v>Rate Type for Japan</v>
          </cell>
        </row>
        <row r="2189">
          <cell r="A2189" t="str">
            <v>Spot - JPN|JPY|HKD</v>
          </cell>
          <cell r="B2189" t="str">
            <v>Spot - JPN</v>
          </cell>
          <cell r="C2189" t="str">
            <v>JPY</v>
          </cell>
          <cell r="D2189" t="str">
            <v>HKD</v>
          </cell>
          <cell r="E2189">
            <v>41121</v>
          </cell>
          <cell r="F2189">
            <v>9.910089720006271E-2</v>
          </cell>
          <cell r="G2189" t="str">
            <v>Rate Type for Japan</v>
          </cell>
        </row>
        <row r="2190">
          <cell r="A2190" t="str">
            <v>Spot - JPN|JPY|HUF</v>
          </cell>
          <cell r="B2190" t="str">
            <v>Spot - JPN</v>
          </cell>
          <cell r="C2190" t="str">
            <v>JPY</v>
          </cell>
          <cell r="D2190" t="str">
            <v>HUF</v>
          </cell>
          <cell r="E2190">
            <v>41121</v>
          </cell>
          <cell r="F2190">
            <v>2.8953951635319188</v>
          </cell>
          <cell r="G2190" t="str">
            <v>Rate Type for Japan</v>
          </cell>
        </row>
        <row r="2191">
          <cell r="A2191" t="str">
            <v>Spot - JPN|JPY|IDR</v>
          </cell>
          <cell r="B2191" t="str">
            <v>Spot - JPN</v>
          </cell>
          <cell r="C2191" t="str">
            <v>JPY</v>
          </cell>
          <cell r="D2191" t="str">
            <v>IDR</v>
          </cell>
          <cell r="E2191">
            <v>41121</v>
          </cell>
          <cell r="F2191">
            <v>121.18274357731458</v>
          </cell>
          <cell r="G2191" t="str">
            <v>Rate Type for Japan</v>
          </cell>
        </row>
        <row r="2192">
          <cell r="A2192" t="str">
            <v>Spot - JPN|JPY|ILS</v>
          </cell>
          <cell r="B2192" t="str">
            <v>Spot - JPN</v>
          </cell>
          <cell r="C2192" t="str">
            <v>JPY</v>
          </cell>
          <cell r="D2192" t="str">
            <v>ILS</v>
          </cell>
          <cell r="E2192">
            <v>41121</v>
          </cell>
          <cell r="F2192">
            <v>5.1558566484178558E-2</v>
          </cell>
          <cell r="G2192" t="str">
            <v>Rate Type for Japan</v>
          </cell>
        </row>
        <row r="2193">
          <cell r="A2193" t="str">
            <v>Spot - JPN|JPY|INR</v>
          </cell>
          <cell r="B2193" t="str">
            <v>Spot - JPN</v>
          </cell>
          <cell r="C2193" t="str">
            <v>JPY</v>
          </cell>
          <cell r="D2193" t="str">
            <v>INR</v>
          </cell>
          <cell r="E2193">
            <v>41121</v>
          </cell>
          <cell r="F2193">
            <v>0.71167488413932889</v>
          </cell>
          <cell r="G2193" t="str">
            <v>Rate Type for Japan</v>
          </cell>
        </row>
        <row r="2194">
          <cell r="A2194" t="str">
            <v>Spot - JPN|JPY|ISK</v>
          </cell>
          <cell r="B2194" t="str">
            <v>Spot - JPN</v>
          </cell>
          <cell r="C2194" t="str">
            <v>JPY</v>
          </cell>
          <cell r="D2194" t="str">
            <v>ISK</v>
          </cell>
          <cell r="E2194">
            <v>41121</v>
          </cell>
          <cell r="F2194">
            <v>1.3836770387097488</v>
          </cell>
          <cell r="G2194" t="str">
            <v>Rate Type for Japan</v>
          </cell>
        </row>
        <row r="2195">
          <cell r="A2195" t="str">
            <v>Spot - JPN|JPY|JOD</v>
          </cell>
          <cell r="B2195" t="str">
            <v>Spot - JPN</v>
          </cell>
          <cell r="C2195" t="str">
            <v>JPY</v>
          </cell>
          <cell r="D2195" t="str">
            <v>JOD</v>
          </cell>
          <cell r="E2195">
            <v>41121</v>
          </cell>
          <cell r="F2195">
            <v>9.0548916951648257E-3</v>
          </cell>
          <cell r="G2195" t="str">
            <v>Rate Type for Japan</v>
          </cell>
        </row>
        <row r="2196">
          <cell r="A2196" t="str">
            <v>Spot - JPN|ZAR|USD</v>
          </cell>
          <cell r="B2196" t="str">
            <v>Spot - JPN</v>
          </cell>
          <cell r="C2196" t="str">
            <v>ZAR</v>
          </cell>
          <cell r="D2196" t="str">
            <v>USD</v>
          </cell>
          <cell r="E2196">
            <v>41121</v>
          </cell>
          <cell r="F2196">
            <v>0.12209082428115016</v>
          </cell>
          <cell r="G2196" t="str">
            <v>Rate Type for Japan</v>
          </cell>
        </row>
        <row r="2197">
          <cell r="A2197" t="str">
            <v>Spot - JPN|ZWD|JPY</v>
          </cell>
          <cell r="B2197" t="str">
            <v>Spot - JPN</v>
          </cell>
          <cell r="C2197" t="str">
            <v>ZWD</v>
          </cell>
          <cell r="D2197" t="str">
            <v>JPY</v>
          </cell>
          <cell r="E2197">
            <v>41121</v>
          </cell>
          <cell r="F2197">
            <v>0.1139</v>
          </cell>
          <cell r="G2197" t="str">
            <v>Rate Type for Japan</v>
          </cell>
        </row>
        <row r="2198">
          <cell r="A2198" t="str">
            <v>Spot - JPN|ZWD|USD</v>
          </cell>
          <cell r="B2198" t="str">
            <v>Spot - JPN</v>
          </cell>
          <cell r="C2198" t="str">
            <v>ZWD</v>
          </cell>
          <cell r="D2198" t="str">
            <v>USD</v>
          </cell>
          <cell r="E2198">
            <v>41121</v>
          </cell>
          <cell r="F2198">
            <v>1.4555910543130992E-3</v>
          </cell>
          <cell r="G2198" t="str">
            <v>Rate Type for Japan</v>
          </cell>
        </row>
        <row r="2199">
          <cell r="A2199" t="str">
            <v>Spot - JPN|ZAR|JPY</v>
          </cell>
          <cell r="B2199" t="str">
            <v>Spot - JPN</v>
          </cell>
          <cell r="C2199" t="str">
            <v>ZAR</v>
          </cell>
          <cell r="D2199" t="str">
            <v>JPY</v>
          </cell>
          <cell r="E2199">
            <v>41121</v>
          </cell>
          <cell r="F2199">
            <v>9.5536069999999995</v>
          </cell>
          <cell r="G2199" t="str">
            <v>Rate Type for Japan</v>
          </cell>
        </row>
        <row r="2200">
          <cell r="A2200" t="str">
            <v>Spot - JPN|VEB|JPY</v>
          </cell>
          <cell r="B2200" t="str">
            <v>Spot - JPN</v>
          </cell>
          <cell r="C2200" t="str">
            <v>VEB</v>
          </cell>
          <cell r="D2200" t="str">
            <v>JPY</v>
          </cell>
          <cell r="E2200">
            <v>41121</v>
          </cell>
          <cell r="F2200">
            <v>5.0700000000000002E-2</v>
          </cell>
          <cell r="G2200" t="str">
            <v>Rate Type for Japan</v>
          </cell>
        </row>
        <row r="2201">
          <cell r="A2201" t="str">
            <v>Spot - JPN|VEB|USD</v>
          </cell>
          <cell r="B2201" t="str">
            <v>Spot - JPN</v>
          </cell>
          <cell r="C2201" t="str">
            <v>VEB</v>
          </cell>
          <cell r="D2201" t="str">
            <v>USD</v>
          </cell>
          <cell r="E2201">
            <v>41121</v>
          </cell>
          <cell r="F2201">
            <v>6.4792332268370605E-4</v>
          </cell>
          <cell r="G2201" t="str">
            <v>Rate Type for Japan</v>
          </cell>
        </row>
        <row r="2202">
          <cell r="A2202" t="str">
            <v>Spot - JPN|VEF|JPY</v>
          </cell>
          <cell r="B2202" t="str">
            <v>Spot - JPN</v>
          </cell>
          <cell r="C2202" t="str">
            <v>VEF</v>
          </cell>
          <cell r="D2202" t="str">
            <v>JPY</v>
          </cell>
          <cell r="E2202">
            <v>41121</v>
          </cell>
          <cell r="F2202">
            <v>18.219180000000001</v>
          </cell>
          <cell r="G2202" t="str">
            <v>Rate Type for Japan</v>
          </cell>
        </row>
        <row r="2203">
          <cell r="A2203" t="str">
            <v>Spot - JPN|VEF|USD</v>
          </cell>
          <cell r="B2203" t="str">
            <v>Spot - JPN</v>
          </cell>
          <cell r="C2203" t="str">
            <v>VEF</v>
          </cell>
          <cell r="D2203" t="str">
            <v>USD</v>
          </cell>
          <cell r="E2203">
            <v>41121</v>
          </cell>
          <cell r="F2203">
            <v>0.23283297124600638</v>
          </cell>
          <cell r="G2203" t="str">
            <v>Rate Type for Japan</v>
          </cell>
        </row>
        <row r="2204">
          <cell r="A2204" t="str">
            <v>Spot - JPN|USD|TRY</v>
          </cell>
          <cell r="B2204" t="str">
            <v>Spot - JPN</v>
          </cell>
          <cell r="C2204" t="str">
            <v>USD</v>
          </cell>
          <cell r="D2204" t="str">
            <v>TRY</v>
          </cell>
          <cell r="E2204">
            <v>41121</v>
          </cell>
          <cell r="F2204">
            <v>1.7960647750244672</v>
          </cell>
          <cell r="G2204" t="str">
            <v>Rate Type for Japan</v>
          </cell>
        </row>
        <row r="2205">
          <cell r="A2205" t="str">
            <v>Spot - JPN|USD|TWD</v>
          </cell>
          <cell r="B2205" t="str">
            <v>Spot - JPN</v>
          </cell>
          <cell r="C2205" t="str">
            <v>USD</v>
          </cell>
          <cell r="D2205" t="str">
            <v>TWD</v>
          </cell>
          <cell r="E2205">
            <v>41121</v>
          </cell>
          <cell r="F2205">
            <v>29.98541540050935</v>
          </cell>
          <cell r="G2205" t="str">
            <v>Rate Type for Japan</v>
          </cell>
        </row>
        <row r="2206">
          <cell r="A2206" t="str">
            <v>Spot - JPN|USD|VEB</v>
          </cell>
          <cell r="B2206" t="str">
            <v>Spot - JPN</v>
          </cell>
          <cell r="C2206" t="str">
            <v>USD</v>
          </cell>
          <cell r="D2206" t="str">
            <v>VEB</v>
          </cell>
          <cell r="E2206">
            <v>41121</v>
          </cell>
          <cell r="F2206">
            <v>1543.3925049309662</v>
          </cell>
          <cell r="G2206" t="str">
            <v>Rate Type for Japan</v>
          </cell>
        </row>
        <row r="2207">
          <cell r="A2207" t="str">
            <v>Spot - JPN|USD|VEF</v>
          </cell>
          <cell r="B2207" t="str">
            <v>Spot - JPN</v>
          </cell>
          <cell r="C2207" t="str">
            <v>USD</v>
          </cell>
          <cell r="D2207" t="str">
            <v>VEF</v>
          </cell>
          <cell r="E2207">
            <v>41121</v>
          </cell>
          <cell r="F2207">
            <v>4.2949243599327742</v>
          </cell>
          <cell r="G2207" t="str">
            <v>Rate Type for Japan</v>
          </cell>
        </row>
        <row r="2208">
          <cell r="A2208" t="str">
            <v>Spot - JPN|USD|ZAR</v>
          </cell>
          <cell r="B2208" t="str">
            <v>Spot - JPN</v>
          </cell>
          <cell r="C2208" t="str">
            <v>USD</v>
          </cell>
          <cell r="D2208" t="str">
            <v>ZAR</v>
          </cell>
          <cell r="E2208">
            <v>41121</v>
          </cell>
          <cell r="F2208">
            <v>8.1906237089300404</v>
          </cell>
          <cell r="G2208" t="str">
            <v>Rate Type for Japan</v>
          </cell>
        </row>
        <row r="2209">
          <cell r="A2209" t="str">
            <v>Spot - JPN|USD|ZWD</v>
          </cell>
          <cell r="B2209" t="str">
            <v>Spot - JPN</v>
          </cell>
          <cell r="C2209" t="str">
            <v>USD</v>
          </cell>
          <cell r="D2209" t="str">
            <v>ZWD</v>
          </cell>
          <cell r="E2209">
            <v>41121</v>
          </cell>
          <cell r="F2209">
            <v>687.00614574187875</v>
          </cell>
          <cell r="G2209" t="str">
            <v>Rate Type for Japan</v>
          </cell>
        </row>
        <row r="2210">
          <cell r="A2210" t="str">
            <v>Spot - JPN|USD|RUB</v>
          </cell>
          <cell r="B2210" t="str">
            <v>Spot - JPN</v>
          </cell>
          <cell r="C2210" t="str">
            <v>USD</v>
          </cell>
          <cell r="D2210" t="str">
            <v>RUB</v>
          </cell>
          <cell r="E2210">
            <v>41121</v>
          </cell>
          <cell r="F2210">
            <v>32.178062087005365</v>
          </cell>
          <cell r="G2210" t="str">
            <v>Rate Type for Japan</v>
          </cell>
        </row>
        <row r="2211">
          <cell r="A2211" t="str">
            <v>Spot - JPN|USD|SAR</v>
          </cell>
          <cell r="B2211" t="str">
            <v>Spot - JPN</v>
          </cell>
          <cell r="C2211" t="str">
            <v>USD</v>
          </cell>
          <cell r="D2211" t="str">
            <v>SAR</v>
          </cell>
          <cell r="E2211">
            <v>41121</v>
          </cell>
          <cell r="F2211">
            <v>3.7504395682925331</v>
          </cell>
          <cell r="G2211" t="str">
            <v>Rate Type for Japan</v>
          </cell>
        </row>
        <row r="2212">
          <cell r="A2212" t="str">
            <v>Spot - JPN|USD|SEK</v>
          </cell>
          <cell r="B2212" t="str">
            <v>Spot - JPN</v>
          </cell>
          <cell r="C2212" t="str">
            <v>USD</v>
          </cell>
          <cell r="D2212" t="str">
            <v>SEK</v>
          </cell>
          <cell r="E2212">
            <v>41121</v>
          </cell>
          <cell r="F2212">
            <v>6.7943341591596882</v>
          </cell>
          <cell r="G2212" t="str">
            <v>Rate Type for Japan</v>
          </cell>
        </row>
        <row r="2213">
          <cell r="A2213" t="str">
            <v>Spot - JPN|USD|SGD</v>
          </cell>
          <cell r="B2213" t="str">
            <v>Spot - JPN</v>
          </cell>
          <cell r="C2213" t="str">
            <v>USD</v>
          </cell>
          <cell r="D2213" t="str">
            <v>SGD</v>
          </cell>
          <cell r="E2213">
            <v>41121</v>
          </cell>
          <cell r="F2213">
            <v>1.2452795748130152</v>
          </cell>
          <cell r="G2213" t="str">
            <v>Rate Type for Japan</v>
          </cell>
        </row>
        <row r="2214">
          <cell r="A2214" t="str">
            <v>Spot - JPN|USD|SKK</v>
          </cell>
          <cell r="B2214" t="str">
            <v>Spot - JPN</v>
          </cell>
          <cell r="C2214" t="str">
            <v>USD</v>
          </cell>
          <cell r="D2214" t="str">
            <v>SKK</v>
          </cell>
          <cell r="E2214">
            <v>41121</v>
          </cell>
          <cell r="F2214">
            <v>21.574381159899389</v>
          </cell>
          <cell r="G2214" t="str">
            <v>Rate Type for Japan</v>
          </cell>
        </row>
        <row r="2215">
          <cell r="A2215" t="str">
            <v>Spot - JPN|USD|THB</v>
          </cell>
          <cell r="B2215" t="str">
            <v>Spot - JPN</v>
          </cell>
          <cell r="C2215" t="str">
            <v>USD</v>
          </cell>
          <cell r="D2215" t="str">
            <v>THB</v>
          </cell>
          <cell r="E2215">
            <v>41121</v>
          </cell>
          <cell r="F2215">
            <v>31.5622698374412</v>
          </cell>
          <cell r="G2215" t="str">
            <v>Rate Type for Japan</v>
          </cell>
        </row>
        <row r="2216">
          <cell r="A2216" t="str">
            <v>Spot - JPN|USD|TRL</v>
          </cell>
          <cell r="B2216" t="str">
            <v>Spot - JPN</v>
          </cell>
          <cell r="C2216" t="str">
            <v>USD</v>
          </cell>
          <cell r="D2216" t="str">
            <v>TRL</v>
          </cell>
          <cell r="E2216">
            <v>41121</v>
          </cell>
          <cell r="F2216">
            <v>782500</v>
          </cell>
          <cell r="G2216" t="str">
            <v>Rate Type for Japan</v>
          </cell>
        </row>
        <row r="2217">
          <cell r="A2217" t="str">
            <v>Spot - JPN|USD|NZD</v>
          </cell>
          <cell r="B2217" t="str">
            <v>Spot - JPN</v>
          </cell>
          <cell r="C2217" t="str">
            <v>USD</v>
          </cell>
          <cell r="D2217" t="str">
            <v>NZD</v>
          </cell>
          <cell r="E2217">
            <v>41121</v>
          </cell>
          <cell r="F2217">
            <v>1.23479922701095</v>
          </cell>
          <cell r="G2217" t="str">
            <v>Rate Type for Japan</v>
          </cell>
        </row>
        <row r="2218">
          <cell r="A2218" t="str">
            <v>Spot - JPN|USD|OMR</v>
          </cell>
          <cell r="B2218" t="str">
            <v>Spot - JPN</v>
          </cell>
          <cell r="C2218" t="str">
            <v>USD</v>
          </cell>
          <cell r="D2218" t="str">
            <v>OMR</v>
          </cell>
          <cell r="E2218">
            <v>41121</v>
          </cell>
          <cell r="F2218">
            <v>0.38501960126179363</v>
          </cell>
          <cell r="G2218" t="str">
            <v>Rate Type for Japan</v>
          </cell>
        </row>
        <row r="2219">
          <cell r="A2219" t="str">
            <v>Spot - JPN|USD|PEN</v>
          </cell>
          <cell r="B2219" t="str">
            <v>Spot - JPN</v>
          </cell>
          <cell r="C2219" t="str">
            <v>USD</v>
          </cell>
          <cell r="D2219" t="str">
            <v>PEN</v>
          </cell>
          <cell r="E2219">
            <v>41121</v>
          </cell>
          <cell r="F2219">
            <v>2.6261678140363083</v>
          </cell>
          <cell r="G2219" t="str">
            <v>Rate Type for Japan</v>
          </cell>
        </row>
        <row r="2220">
          <cell r="A2220" t="str">
            <v>Spot - JPN|USD|PHP</v>
          </cell>
          <cell r="B2220" t="str">
            <v>Spot - JPN</v>
          </cell>
          <cell r="C2220" t="str">
            <v>USD</v>
          </cell>
          <cell r="D2220" t="str">
            <v>PHP</v>
          </cell>
          <cell r="E2220">
            <v>41121</v>
          </cell>
          <cell r="F2220">
            <v>41.932686917966265</v>
          </cell>
          <cell r="G2220" t="str">
            <v>Rate Type for Japan</v>
          </cell>
        </row>
        <row r="2221">
          <cell r="A2221" t="str">
            <v>Spot - JPN|USD|PLN</v>
          </cell>
          <cell r="B2221" t="str">
            <v>Spot - JPN</v>
          </cell>
          <cell r="C2221" t="str">
            <v>USD</v>
          </cell>
          <cell r="D2221" t="str">
            <v>PLN</v>
          </cell>
          <cell r="E2221">
            <v>41121</v>
          </cell>
          <cell r="F2221">
            <v>3.3571145752529303</v>
          </cell>
          <cell r="G2221" t="str">
            <v>Rate Type for Japan</v>
          </cell>
        </row>
        <row r="2222">
          <cell r="A2222" t="str">
            <v>Spot - JPN|USD|QAR</v>
          </cell>
          <cell r="B2222" t="str">
            <v>Spot - JPN</v>
          </cell>
          <cell r="C2222" t="str">
            <v>USD</v>
          </cell>
          <cell r="D2222" t="str">
            <v>QAR</v>
          </cell>
          <cell r="E2222">
            <v>41121</v>
          </cell>
          <cell r="F2222">
            <v>3.641132578825518</v>
          </cell>
          <cell r="G2222" t="str">
            <v>Rate Type for Japan</v>
          </cell>
        </row>
        <row r="2223">
          <cell r="A2223" t="str">
            <v>Spot - JPN|USD|MAD</v>
          </cell>
          <cell r="B2223" t="str">
            <v>Spot - JPN</v>
          </cell>
          <cell r="C2223" t="str">
            <v>USD</v>
          </cell>
          <cell r="D2223" t="str">
            <v>MAD</v>
          </cell>
          <cell r="E2223">
            <v>41121</v>
          </cell>
          <cell r="F2223">
            <v>8.9687733102143383</v>
          </cell>
          <cell r="G2223" t="str">
            <v>Rate Type for Japan</v>
          </cell>
        </row>
        <row r="2224">
          <cell r="A2224" t="str">
            <v>Spot - JPN|USD|MUR</v>
          </cell>
          <cell r="B2224" t="str">
            <v>Spot - JPN</v>
          </cell>
          <cell r="C2224" t="str">
            <v>USD</v>
          </cell>
          <cell r="D2224" t="str">
            <v>MUR</v>
          </cell>
          <cell r="E2224">
            <v>41121</v>
          </cell>
          <cell r="F2224">
            <v>30.951975982057743</v>
          </cell>
          <cell r="G2224" t="str">
            <v>Rate Type for Japan</v>
          </cell>
        </row>
        <row r="2225">
          <cell r="A2225" t="str">
            <v>Spot - JPN|USD|MYR</v>
          </cell>
          <cell r="B2225" t="str">
            <v>Spot - JPN</v>
          </cell>
          <cell r="C2225" t="str">
            <v>USD</v>
          </cell>
          <cell r="D2225" t="str">
            <v>MYR</v>
          </cell>
          <cell r="E2225">
            <v>41121</v>
          </cell>
          <cell r="F2225">
            <v>3.1419507237729429</v>
          </cell>
          <cell r="G2225" t="str">
            <v>Rate Type for Japan</v>
          </cell>
        </row>
        <row r="2226">
          <cell r="A2226" t="str">
            <v>Spot - JPN|USD|NOK</v>
          </cell>
          <cell r="B2226" t="str">
            <v>Spot - JPN</v>
          </cell>
          <cell r="C2226" t="str">
            <v>USD</v>
          </cell>
          <cell r="D2226" t="str">
            <v>NOK</v>
          </cell>
          <cell r="E2226">
            <v>41121</v>
          </cell>
          <cell r="F2226">
            <v>6.0445864143343453</v>
          </cell>
          <cell r="G2226" t="str">
            <v>Rate Type for Japan</v>
          </cell>
        </row>
        <row r="2227">
          <cell r="A2227" t="str">
            <v>Spot - JPN|USD|IDR</v>
          </cell>
          <cell r="B2227" t="str">
            <v>Spot - JPN</v>
          </cell>
          <cell r="C2227" t="str">
            <v>USD</v>
          </cell>
          <cell r="D2227" t="str">
            <v>IDR</v>
          </cell>
          <cell r="E2227">
            <v>41121</v>
          </cell>
          <cell r="F2227">
            <v>9482.5496849248666</v>
          </cell>
          <cell r="G2227" t="str">
            <v>Rate Type for Japan</v>
          </cell>
        </row>
        <row r="2228">
          <cell r="A2228" t="str">
            <v>Spot - JPN|USD|ILS</v>
          </cell>
          <cell r="B2228" t="str">
            <v>Spot - JPN</v>
          </cell>
          <cell r="C2228" t="str">
            <v>USD</v>
          </cell>
          <cell r="D2228" t="str">
            <v>ILS</v>
          </cell>
          <cell r="E2228">
            <v>41121</v>
          </cell>
          <cell r="F2228">
            <v>4.0344578273869729</v>
          </cell>
          <cell r="G2228" t="str">
            <v>Rate Type for Japan</v>
          </cell>
        </row>
        <row r="2229">
          <cell r="A2229" t="str">
            <v>Spot - JPN|USD|INR</v>
          </cell>
          <cell r="B2229" t="str">
            <v>Spot - JPN</v>
          </cell>
          <cell r="C2229" t="str">
            <v>USD</v>
          </cell>
          <cell r="D2229" t="str">
            <v>INR</v>
          </cell>
          <cell r="E2229">
            <v>41121</v>
          </cell>
          <cell r="F2229">
            <v>55.68855968390249</v>
          </cell>
          <cell r="G2229" t="str">
            <v>Rate Type for Japan</v>
          </cell>
        </row>
        <row r="2230">
          <cell r="A2230" t="str">
            <v>Spot - JPN|USD|ISK</v>
          </cell>
          <cell r="B2230" t="str">
            <v>Spot - JPN</v>
          </cell>
          <cell r="C2230" t="str">
            <v>USD</v>
          </cell>
          <cell r="D2230" t="str">
            <v>ISK</v>
          </cell>
          <cell r="E2230">
            <v>41121</v>
          </cell>
          <cell r="F2230">
            <v>108.27272827903784</v>
          </cell>
          <cell r="G2230" t="str">
            <v>Rate Type for Japan</v>
          </cell>
        </row>
        <row r="2231">
          <cell r="A2231" t="str">
            <v>Spot - JPN|USD|JOD</v>
          </cell>
          <cell r="B2231" t="str">
            <v>Spot - JPN</v>
          </cell>
          <cell r="C2231" t="str">
            <v>USD</v>
          </cell>
          <cell r="D2231" t="str">
            <v>JOD</v>
          </cell>
          <cell r="E2231">
            <v>41121</v>
          </cell>
          <cell r="F2231">
            <v>0.70854527514664756</v>
          </cell>
          <cell r="G2231" t="str">
            <v>Rate Type for Japan</v>
          </cell>
        </row>
        <row r="2232">
          <cell r="A2232" t="str">
            <v>Spot - JPN|USD|JPY</v>
          </cell>
          <cell r="B2232" t="str">
            <v>Spot - JPN</v>
          </cell>
          <cell r="C2232" t="str">
            <v>USD</v>
          </cell>
          <cell r="D2232" t="str">
            <v>JPY</v>
          </cell>
          <cell r="E2232">
            <v>41121</v>
          </cell>
          <cell r="F2232">
            <v>78.25</v>
          </cell>
          <cell r="G2232" t="str">
            <v>Rate Type for Japan</v>
          </cell>
        </row>
        <row r="2233">
          <cell r="A2233" t="str">
            <v>Spot - JPN|USD|KRW</v>
          </cell>
          <cell r="B2233" t="str">
            <v>Spot - JPN</v>
          </cell>
          <cell r="C2233" t="str">
            <v>USD</v>
          </cell>
          <cell r="D2233" t="str">
            <v>KRW</v>
          </cell>
          <cell r="E2233">
            <v>41121</v>
          </cell>
          <cell r="F2233">
            <v>1130.5189551548774</v>
          </cell>
          <cell r="G2233" t="str">
            <v>Rate Type for Japan</v>
          </cell>
        </row>
        <row r="2234">
          <cell r="A2234" t="str">
            <v>Spot - JPN|USD|EGP</v>
          </cell>
          <cell r="B2234" t="str">
            <v>Spot - JPN</v>
          </cell>
          <cell r="C2234" t="str">
            <v>USD</v>
          </cell>
          <cell r="D2234" t="str">
            <v>EGP</v>
          </cell>
          <cell r="E2234">
            <v>41121</v>
          </cell>
          <cell r="F2234">
            <v>6.0728880047695259</v>
          </cell>
          <cell r="G2234" t="str">
            <v>Rate Type for Japan</v>
          </cell>
        </row>
        <row r="2235">
          <cell r="A2235" t="str">
            <v>Spot - JPN|USD|EUR</v>
          </cell>
          <cell r="B2235" t="str">
            <v>Spot - JPN</v>
          </cell>
          <cell r="C2235" t="str">
            <v>USD</v>
          </cell>
          <cell r="D2235" t="str">
            <v>EUR</v>
          </cell>
          <cell r="E2235">
            <v>41121</v>
          </cell>
          <cell r="F2235">
            <v>0.81494837570217826</v>
          </cell>
          <cell r="G2235" t="str">
            <v>Rate Type for Japan</v>
          </cell>
        </row>
        <row r="2236">
          <cell r="A2236" t="str">
            <v>Spot - JPN|USD|GBP</v>
          </cell>
          <cell r="B2236" t="str">
            <v>Spot - JPN</v>
          </cell>
          <cell r="C2236" t="str">
            <v>USD</v>
          </cell>
          <cell r="D2236" t="str">
            <v>GBP</v>
          </cell>
          <cell r="E2236">
            <v>41121</v>
          </cell>
          <cell r="F2236">
            <v>0.63647662935902316</v>
          </cell>
          <cell r="G2236" t="str">
            <v>Rate Type for Japan</v>
          </cell>
        </row>
        <row r="2237">
          <cell r="A2237" t="str">
            <v>Spot - JPN|USD|HKD</v>
          </cell>
          <cell r="B2237" t="str">
            <v>Spot - JPN</v>
          </cell>
          <cell r="C2237" t="str">
            <v>USD</v>
          </cell>
          <cell r="D2237" t="str">
            <v>HKD</v>
          </cell>
          <cell r="E2237">
            <v>41121</v>
          </cell>
          <cell r="F2237">
            <v>7.7546452059049074</v>
          </cell>
          <cell r="G2237" t="str">
            <v>Rate Type for Japan</v>
          </cell>
        </row>
        <row r="2238">
          <cell r="A2238" t="str">
            <v>Spot - JPN|USD|HUF</v>
          </cell>
          <cell r="B2238" t="str">
            <v>Spot - JPN</v>
          </cell>
          <cell r="C2238" t="str">
            <v>USD</v>
          </cell>
          <cell r="D2238" t="str">
            <v>HUF</v>
          </cell>
          <cell r="E2238">
            <v>41121</v>
          </cell>
          <cell r="F2238">
            <v>226.56467154637264</v>
          </cell>
          <cell r="G2238" t="str">
            <v>Rate Type for Japan</v>
          </cell>
        </row>
        <row r="2239">
          <cell r="A2239" t="str">
            <v>Spot - JPN|USD|CAD</v>
          </cell>
          <cell r="B2239" t="str">
            <v>Spot - JPN</v>
          </cell>
          <cell r="C2239" t="str">
            <v>USD</v>
          </cell>
          <cell r="D2239" t="str">
            <v>CAD</v>
          </cell>
          <cell r="E2239">
            <v>41121</v>
          </cell>
          <cell r="F2239">
            <v>1.0013139798684831</v>
          </cell>
          <cell r="G2239" t="str">
            <v>Rate Type for Japan</v>
          </cell>
        </row>
        <row r="2240">
          <cell r="A2240" t="str">
            <v>Spot - JPN|USD|CHF</v>
          </cell>
          <cell r="B2240" t="str">
            <v>Spot - JPN</v>
          </cell>
          <cell r="C2240" t="str">
            <v>USD</v>
          </cell>
          <cell r="D2240" t="str">
            <v>CHF</v>
          </cell>
          <cell r="E2240">
            <v>41121</v>
          </cell>
          <cell r="F2240">
            <v>0.97892023809191697</v>
          </cell>
          <cell r="G2240" t="str">
            <v>Rate Type for Japan</v>
          </cell>
        </row>
        <row r="2241">
          <cell r="A2241" t="str">
            <v>Spot - JPN|USD|CLP</v>
          </cell>
          <cell r="B2241" t="str">
            <v>Spot - JPN</v>
          </cell>
          <cell r="C2241" t="str">
            <v>USD</v>
          </cell>
          <cell r="D2241" t="str">
            <v>CLP</v>
          </cell>
          <cell r="E2241">
            <v>41121</v>
          </cell>
          <cell r="F2241">
            <v>482.78032107204996</v>
          </cell>
          <cell r="G2241" t="str">
            <v>Rate Type for Japan</v>
          </cell>
        </row>
        <row r="2242">
          <cell r="A2242" t="str">
            <v>Spot - JPN|USD|COP</v>
          </cell>
          <cell r="B2242" t="str">
            <v>Spot - JPN</v>
          </cell>
          <cell r="C2242" t="str">
            <v>USD</v>
          </cell>
          <cell r="D2242" t="str">
            <v>COP</v>
          </cell>
          <cell r="E2242">
            <v>41121</v>
          </cell>
          <cell r="F2242">
            <v>1791.1096868705365</v>
          </cell>
          <cell r="G2242" t="str">
            <v>Rate Type for Japan</v>
          </cell>
        </row>
        <row r="2243">
          <cell r="A2243" t="str">
            <v>Spot - JPN|USD|CZK</v>
          </cell>
          <cell r="B2243" t="str">
            <v>Spot - JPN</v>
          </cell>
          <cell r="C2243" t="str">
            <v>USD</v>
          </cell>
          <cell r="D2243" t="str">
            <v>CZK</v>
          </cell>
          <cell r="E2243">
            <v>41121</v>
          </cell>
          <cell r="F2243">
            <v>20.577814512500396</v>
          </cell>
          <cell r="G2243" t="str">
            <v>Rate Type for Japan</v>
          </cell>
        </row>
        <row r="2244">
          <cell r="A2244" t="str">
            <v>Spot - JPN|USD|DKK</v>
          </cell>
          <cell r="B2244" t="str">
            <v>Spot - JPN</v>
          </cell>
          <cell r="C2244" t="str">
            <v>USD</v>
          </cell>
          <cell r="D2244" t="str">
            <v>DKK</v>
          </cell>
          <cell r="E2244">
            <v>41121</v>
          </cell>
          <cell r="F2244">
            <v>6.0620873955451993</v>
          </cell>
          <cell r="G2244" t="str">
            <v>Rate Type for Japan</v>
          </cell>
        </row>
        <row r="2245">
          <cell r="A2245" t="str">
            <v>Spot - JPN|TWD|JPY</v>
          </cell>
          <cell r="B2245" t="str">
            <v>Spot - JPN</v>
          </cell>
          <cell r="C2245" t="str">
            <v>TWD</v>
          </cell>
          <cell r="D2245" t="str">
            <v>JPY</v>
          </cell>
          <cell r="E2245">
            <v>41121</v>
          </cell>
          <cell r="F2245">
            <v>2.6096020000000002</v>
          </cell>
          <cell r="G2245" t="str">
            <v>Rate Type for Japan</v>
          </cell>
        </row>
        <row r="2246">
          <cell r="A2246" t="str">
            <v>Spot - JPN|TWD|USD</v>
          </cell>
          <cell r="B2246" t="str">
            <v>Spot - JPN</v>
          </cell>
          <cell r="C2246" t="str">
            <v>TWD</v>
          </cell>
          <cell r="D2246" t="str">
            <v>USD</v>
          </cell>
          <cell r="E2246">
            <v>41121</v>
          </cell>
          <cell r="F2246">
            <v>3.3349546325878596E-2</v>
          </cell>
          <cell r="G2246" t="str">
            <v>Rate Type for Japan</v>
          </cell>
        </row>
        <row r="2247">
          <cell r="A2247" t="str">
            <v>Spot - JPN|USD|AED</v>
          </cell>
          <cell r="B2247" t="str">
            <v>Spot - JPN</v>
          </cell>
          <cell r="C2247" t="str">
            <v>USD</v>
          </cell>
          <cell r="D2247" t="str">
            <v>AED</v>
          </cell>
          <cell r="E2247">
            <v>41121</v>
          </cell>
          <cell r="F2247">
            <v>3.6132005337840023</v>
          </cell>
          <cell r="G2247" t="str">
            <v>Rate Type for Japan</v>
          </cell>
        </row>
        <row r="2248">
          <cell r="A2248" t="str">
            <v>Spot - JPN|USD|ARS</v>
          </cell>
          <cell r="B2248" t="str">
            <v>Spot - JPN</v>
          </cell>
          <cell r="C2248" t="str">
            <v>USD</v>
          </cell>
          <cell r="D2248" t="str">
            <v>ARS</v>
          </cell>
          <cell r="E2248">
            <v>41121</v>
          </cell>
          <cell r="F2248">
            <v>3.6731846722345733</v>
          </cell>
          <cell r="G2248" t="str">
            <v>Rate Type for Japan</v>
          </cell>
        </row>
        <row r="2249">
          <cell r="A2249" t="str">
            <v>Spot - JPN|USD|AUD</v>
          </cell>
          <cell r="B2249" t="str">
            <v>Spot - JPN</v>
          </cell>
          <cell r="C2249" t="str">
            <v>USD</v>
          </cell>
          <cell r="D2249" t="str">
            <v>AUD</v>
          </cell>
          <cell r="E2249">
            <v>41121</v>
          </cell>
          <cell r="F2249">
            <v>0.95076665388082959</v>
          </cell>
          <cell r="G2249" t="str">
            <v>Rate Type for Japan</v>
          </cell>
        </row>
        <row r="2250">
          <cell r="A2250" t="str">
            <v>Spot - JPN|USD|BHD</v>
          </cell>
          <cell r="B2250" t="str">
            <v>Spot - JPN</v>
          </cell>
          <cell r="C2250" t="str">
            <v>USD</v>
          </cell>
          <cell r="D2250" t="str">
            <v>BHD</v>
          </cell>
          <cell r="E2250">
            <v>41121</v>
          </cell>
          <cell r="F2250">
            <v>0.37702909046123778</v>
          </cell>
          <cell r="G2250" t="str">
            <v>Rate Type for Japan</v>
          </cell>
        </row>
        <row r="2251">
          <cell r="A2251" t="str">
            <v>Spot - JPN|USD|BRL</v>
          </cell>
          <cell r="B2251" t="str">
            <v>Spot - JPN</v>
          </cell>
          <cell r="C2251" t="str">
            <v>USD</v>
          </cell>
          <cell r="D2251" t="str">
            <v>BRL</v>
          </cell>
          <cell r="E2251">
            <v>41121</v>
          </cell>
          <cell r="F2251">
            <v>2.0411804038020893</v>
          </cell>
          <cell r="G2251" t="str">
            <v>Rate Type for Japan</v>
          </cell>
        </row>
        <row r="2252">
          <cell r="A2252" t="str">
            <v>Spot - JPN|TRL|JPY</v>
          </cell>
          <cell r="B2252" t="str">
            <v>Spot - JPN</v>
          </cell>
          <cell r="C2252" t="str">
            <v>TRL</v>
          </cell>
          <cell r="D2252" t="str">
            <v>JPY</v>
          </cell>
          <cell r="E2252">
            <v>41121</v>
          </cell>
          <cell r="F2252">
            <v>1E-4</v>
          </cell>
          <cell r="G2252" t="str">
            <v>Rate Type for Japan</v>
          </cell>
        </row>
        <row r="2253">
          <cell r="A2253" t="str">
            <v>Spot - JPN|TRL|USD</v>
          </cell>
          <cell r="B2253" t="str">
            <v>Spot - JPN</v>
          </cell>
          <cell r="C2253" t="str">
            <v>TRL</v>
          </cell>
          <cell r="D2253" t="str">
            <v>USD</v>
          </cell>
          <cell r="E2253">
            <v>41121</v>
          </cell>
          <cell r="F2253">
            <v>1.2779552715654952E-6</v>
          </cell>
          <cell r="G2253" t="str">
            <v>Rate Type for Japan</v>
          </cell>
        </row>
        <row r="2254">
          <cell r="A2254" t="str">
            <v>Spot - JPN|TRY|JPY</v>
          </cell>
          <cell r="B2254" t="str">
            <v>Spot - JPN</v>
          </cell>
          <cell r="C2254" t="str">
            <v>TRY</v>
          </cell>
          <cell r="D2254" t="str">
            <v>JPY</v>
          </cell>
          <cell r="E2254">
            <v>41121</v>
          </cell>
          <cell r="F2254">
            <v>43.567470999999998</v>
          </cell>
          <cell r="G2254" t="str">
            <v>Rate Type for Japan</v>
          </cell>
        </row>
        <row r="2255">
          <cell r="A2255" t="str">
            <v>Spot - JPN|TRY|USD</v>
          </cell>
          <cell r="B2255" t="str">
            <v>Spot - JPN</v>
          </cell>
          <cell r="C2255" t="str">
            <v>TRY</v>
          </cell>
          <cell r="D2255" t="str">
            <v>USD</v>
          </cell>
          <cell r="E2255">
            <v>41121</v>
          </cell>
          <cell r="F2255">
            <v>0.5567727923322684</v>
          </cell>
          <cell r="G2255" t="str">
            <v>Rate Type for Japan</v>
          </cell>
        </row>
        <row r="2256">
          <cell r="A2256" t="str">
            <v>Spot - JPN|SKK|JPY</v>
          </cell>
          <cell r="B2256" t="str">
            <v>Spot - JPN</v>
          </cell>
          <cell r="C2256" t="str">
            <v>SKK</v>
          </cell>
          <cell r="D2256" t="str">
            <v>JPY</v>
          </cell>
          <cell r="E2256">
            <v>41121</v>
          </cell>
          <cell r="F2256">
            <v>3.6269870000000002</v>
          </cell>
          <cell r="G2256" t="str">
            <v>Rate Type for Japan</v>
          </cell>
        </row>
        <row r="2257">
          <cell r="A2257" t="str">
            <v>Spot - JPN|SKK|USD</v>
          </cell>
          <cell r="B2257" t="str">
            <v>Spot - JPN</v>
          </cell>
          <cell r="C2257" t="str">
            <v>SKK</v>
          </cell>
          <cell r="D2257" t="str">
            <v>USD</v>
          </cell>
          <cell r="E2257">
            <v>41121</v>
          </cell>
          <cell r="F2257">
            <v>4.6351271565495213E-2</v>
          </cell>
          <cell r="G2257" t="str">
            <v>Rate Type for Japan</v>
          </cell>
        </row>
        <row r="2258">
          <cell r="A2258" t="str">
            <v>Spot - JPN|THB|JPY</v>
          </cell>
          <cell r="B2258" t="str">
            <v>Spot - JPN</v>
          </cell>
          <cell r="C2258" t="str">
            <v>THB</v>
          </cell>
          <cell r="D2258" t="str">
            <v>JPY</v>
          </cell>
          <cell r="E2258">
            <v>41121</v>
          </cell>
          <cell r="F2258">
            <v>2.4792260000000002</v>
          </cell>
          <cell r="G2258" t="str">
            <v>Rate Type for Japan</v>
          </cell>
        </row>
        <row r="2259">
          <cell r="A2259" t="str">
            <v>Spot - JPN|THB|USD</v>
          </cell>
          <cell r="B2259" t="str">
            <v>Spot - JPN</v>
          </cell>
          <cell r="C2259" t="str">
            <v>THB</v>
          </cell>
          <cell r="D2259" t="str">
            <v>USD</v>
          </cell>
          <cell r="E2259">
            <v>41121</v>
          </cell>
          <cell r="F2259">
            <v>3.1683399361022366E-2</v>
          </cell>
          <cell r="G2259" t="str">
            <v>Rate Type for Japan</v>
          </cell>
        </row>
        <row r="2260">
          <cell r="A2260" t="str">
            <v>Spot - LUX|CHF|USD</v>
          </cell>
          <cell r="B2260" t="str">
            <v>Spot - LUX</v>
          </cell>
          <cell r="C2260" t="str">
            <v>CHF</v>
          </cell>
          <cell r="D2260" t="str">
            <v>USD</v>
          </cell>
          <cell r="E2260">
            <v>41121</v>
          </cell>
          <cell r="F2260">
            <v>1.0224737745199082</v>
          </cell>
          <cell r="G2260" t="str">
            <v>Rate Type for Luxemborg</v>
          </cell>
        </row>
        <row r="2261">
          <cell r="A2261" t="str">
            <v>Spot - LUX|CHF|EUR</v>
          </cell>
          <cell r="B2261" t="str">
            <v>Spot - LUX</v>
          </cell>
          <cell r="C2261" t="str">
            <v>CHF</v>
          </cell>
          <cell r="D2261" t="str">
            <v>EUR</v>
          </cell>
          <cell r="E2261">
            <v>41121</v>
          </cell>
          <cell r="F2261">
            <v>0.83236224000000003</v>
          </cell>
          <cell r="G2261" t="str">
            <v>Rate Type for Luxemborg</v>
          </cell>
        </row>
        <row r="2262">
          <cell r="A2262" t="str">
            <v>Spot - LUX|CAD|USD</v>
          </cell>
          <cell r="B2262" t="str">
            <v>Spot - LUX</v>
          </cell>
          <cell r="C2262" t="str">
            <v>CAD</v>
          </cell>
          <cell r="D2262" t="str">
            <v>USD</v>
          </cell>
          <cell r="E2262">
            <v>41121</v>
          </cell>
          <cell r="F2262">
            <v>0.99772578937843792</v>
          </cell>
          <cell r="G2262" t="str">
            <v>Rate Type for Luxemborg</v>
          </cell>
        </row>
        <row r="2263">
          <cell r="A2263" t="str">
            <v>Spot - LUX|BRL|USD</v>
          </cell>
          <cell r="B2263" t="str">
            <v>Spot - LUX</v>
          </cell>
          <cell r="C2263" t="str">
            <v>BRL</v>
          </cell>
          <cell r="D2263" t="str">
            <v>USD</v>
          </cell>
          <cell r="E2263">
            <v>41121</v>
          </cell>
          <cell r="F2263">
            <v>0.48907114632371579</v>
          </cell>
          <cell r="G2263" t="str">
            <v>Rate Type for Luxemborg</v>
          </cell>
        </row>
        <row r="2264">
          <cell r="A2264" t="str">
            <v>Spot - LUX|CAD|EUR</v>
          </cell>
          <cell r="B2264" t="str">
            <v>Spot - LUX</v>
          </cell>
          <cell r="C2264" t="str">
            <v>CAD</v>
          </cell>
          <cell r="D2264" t="str">
            <v>EUR</v>
          </cell>
          <cell r="E2264">
            <v>41121</v>
          </cell>
          <cell r="F2264">
            <v>0.81221571999999997</v>
          </cell>
          <cell r="G2264" t="str">
            <v>Rate Type for Luxemborg</v>
          </cell>
        </row>
        <row r="2265">
          <cell r="A2265" t="str">
            <v>Spot - LUX|BRL|EUR</v>
          </cell>
          <cell r="B2265" t="str">
            <v>Spot - LUX</v>
          </cell>
          <cell r="C2265" t="str">
            <v>BRL</v>
          </cell>
          <cell r="D2265" t="str">
            <v>EUR</v>
          </cell>
          <cell r="E2265">
            <v>41121</v>
          </cell>
          <cell r="F2265">
            <v>0.39813672000000006</v>
          </cell>
          <cell r="G2265" t="str">
            <v>Rate Type for Luxemborg</v>
          </cell>
        </row>
        <row r="2266">
          <cell r="A2266" t="str">
            <v>Spot - LUX|AUD|EUR</v>
          </cell>
          <cell r="B2266" t="str">
            <v>Spot - LUX</v>
          </cell>
          <cell r="C2266" t="str">
            <v>AUD</v>
          </cell>
          <cell r="D2266" t="str">
            <v>EUR</v>
          </cell>
          <cell r="E2266">
            <v>41121</v>
          </cell>
          <cell r="F2266">
            <v>0.85653104999999996</v>
          </cell>
          <cell r="G2266" t="str">
            <v>Rate Type for Luxemborg</v>
          </cell>
        </row>
        <row r="2267">
          <cell r="A2267" t="str">
            <v>Spot - LUX|AUD|USD</v>
          </cell>
          <cell r="B2267" t="str">
            <v>Spot - LUX</v>
          </cell>
          <cell r="C2267" t="str">
            <v>AUD</v>
          </cell>
          <cell r="D2267" t="str">
            <v>USD</v>
          </cell>
          <cell r="E2267">
            <v>41121</v>
          </cell>
          <cell r="F2267">
            <v>1.0521627406920817</v>
          </cell>
          <cell r="G2267" t="str">
            <v>Rate Type for Luxemborg</v>
          </cell>
        </row>
        <row r="2268">
          <cell r="A2268" t="str">
            <v>Spot - LUX|ARS|EUR</v>
          </cell>
          <cell r="B2268" t="str">
            <v>Spot - LUX</v>
          </cell>
          <cell r="C2268" t="str">
            <v>ARS</v>
          </cell>
          <cell r="D2268" t="str">
            <v>EUR</v>
          </cell>
          <cell r="E2268">
            <v>41121</v>
          </cell>
          <cell r="F2268">
            <v>0.17756864</v>
          </cell>
          <cell r="G2268" t="str">
            <v>Rate Type for Luxemborg</v>
          </cell>
        </row>
        <row r="2269">
          <cell r="A2269" t="str">
            <v>Spot - LUX|ARS|USD</v>
          </cell>
          <cell r="B2269" t="str">
            <v>Spot - LUX</v>
          </cell>
          <cell r="C2269" t="str">
            <v>ARS</v>
          </cell>
          <cell r="D2269" t="str">
            <v>USD</v>
          </cell>
          <cell r="E2269">
            <v>41121</v>
          </cell>
          <cell r="F2269">
            <v>0.21812531714216965</v>
          </cell>
          <cell r="G2269" t="str">
            <v>Rate Type for Luxemborg</v>
          </cell>
        </row>
        <row r="2270">
          <cell r="A2270" t="str">
            <v>Spot - LUX|MXN|EUR</v>
          </cell>
          <cell r="B2270" t="str">
            <v>Spot - LUX</v>
          </cell>
          <cell r="C2270" t="str">
            <v>MXN</v>
          </cell>
          <cell r="D2270" t="str">
            <v>EUR</v>
          </cell>
          <cell r="E2270">
            <v>41121</v>
          </cell>
          <cell r="F2270">
            <v>6.1403939999999997E-2</v>
          </cell>
          <cell r="G2270" t="str">
            <v>Rate Type for Luxemborg</v>
          </cell>
        </row>
        <row r="2271">
          <cell r="A2271" t="str">
            <v>Spot - LUX|MXN|USD</v>
          </cell>
          <cell r="B2271" t="str">
            <v>Spot - LUX</v>
          </cell>
          <cell r="C2271" t="str">
            <v>MXN</v>
          </cell>
          <cell r="D2271" t="str">
            <v>USD</v>
          </cell>
          <cell r="E2271">
            <v>41121</v>
          </cell>
          <cell r="F2271">
            <v>7.5428599815140551E-2</v>
          </cell>
          <cell r="G2271" t="str">
            <v>Rate Type for Luxemborg</v>
          </cell>
        </row>
        <row r="2272">
          <cell r="A2272" t="str">
            <v>Spot - LUX|LKR|USD</v>
          </cell>
          <cell r="B2272" t="str">
            <v>Spot - LUX</v>
          </cell>
          <cell r="C2272" t="str">
            <v>LKR</v>
          </cell>
          <cell r="D2272" t="str">
            <v>USD</v>
          </cell>
          <cell r="E2272">
            <v>41121</v>
          </cell>
          <cell r="F2272">
            <v>2.0085022846028857</v>
          </cell>
          <cell r="G2272" t="str">
            <v>Rate Type for Luxemborg</v>
          </cell>
        </row>
        <row r="2273">
          <cell r="A2273" t="str">
            <v>Spot - LUX|MAD|EUR</v>
          </cell>
          <cell r="B2273" t="str">
            <v>Spot - LUX</v>
          </cell>
          <cell r="C2273" t="str">
            <v>MAD</v>
          </cell>
          <cell r="D2273" t="str">
            <v>EUR</v>
          </cell>
          <cell r="E2273">
            <v>41121</v>
          </cell>
          <cell r="F2273">
            <v>9.4911999999999996E-2</v>
          </cell>
          <cell r="G2273" t="str">
            <v>Rate Type for Luxemborg</v>
          </cell>
        </row>
        <row r="2274">
          <cell r="A2274" t="str">
            <v>Spot - LUX|KRW|EUR</v>
          </cell>
          <cell r="B2274" t="str">
            <v>Spot - LUX</v>
          </cell>
          <cell r="C2274" t="str">
            <v>KRW</v>
          </cell>
          <cell r="D2274" t="str">
            <v>EUR</v>
          </cell>
          <cell r="E2274">
            <v>41121</v>
          </cell>
          <cell r="F2274">
            <v>6.6634000000000007E-4</v>
          </cell>
          <cell r="G2274" t="str">
            <v>Rate Type for Luxemborg</v>
          </cell>
        </row>
        <row r="2275">
          <cell r="A2275" t="str">
            <v>Spot - LUX|KRW|USD</v>
          </cell>
          <cell r="B2275" t="str">
            <v>Spot - LUX</v>
          </cell>
          <cell r="C2275" t="str">
            <v>KRW</v>
          </cell>
          <cell r="D2275" t="str">
            <v>USD</v>
          </cell>
          <cell r="E2275">
            <v>41121</v>
          </cell>
          <cell r="F2275">
            <v>8.1853205512253367E-4</v>
          </cell>
          <cell r="G2275" t="str">
            <v>Rate Type for Luxemborg</v>
          </cell>
        </row>
        <row r="2276">
          <cell r="A2276" t="str">
            <v>Spot - LUX|LKR|EUR</v>
          </cell>
          <cell r="B2276" t="str">
            <v>Spot - LUX</v>
          </cell>
          <cell r="C2276" t="str">
            <v>LKR</v>
          </cell>
          <cell r="D2276" t="str">
            <v>EUR</v>
          </cell>
          <cell r="E2276">
            <v>41121</v>
          </cell>
          <cell r="F2276">
            <v>1.6350555899999999</v>
          </cell>
          <cell r="G2276" t="str">
            <v>Rate Type for Luxemborg</v>
          </cell>
        </row>
        <row r="2277">
          <cell r="A2277" t="str">
            <v>Spot - LUX|JPY|USD</v>
          </cell>
          <cell r="B2277" t="str">
            <v>Spot - LUX</v>
          </cell>
          <cell r="C2277" t="str">
            <v>JPY</v>
          </cell>
          <cell r="D2277" t="str">
            <v>USD</v>
          </cell>
          <cell r="E2277">
            <v>41121</v>
          </cell>
          <cell r="F2277">
            <v>1.2791832830287156E-2</v>
          </cell>
          <cell r="G2277" t="str">
            <v>Rate Type for Luxemborg</v>
          </cell>
        </row>
        <row r="2278">
          <cell r="A2278" t="str">
            <v>Spot - LUX|JPY|EUR</v>
          </cell>
          <cell r="B2278" t="str">
            <v>Spot - LUX</v>
          </cell>
          <cell r="C2278" t="str">
            <v>JPY</v>
          </cell>
          <cell r="D2278" t="str">
            <v>EUR</v>
          </cell>
          <cell r="E2278">
            <v>41121</v>
          </cell>
          <cell r="F2278">
            <v>1.041341E-2</v>
          </cell>
          <cell r="G2278" t="str">
            <v>Rate Type for Luxemborg</v>
          </cell>
        </row>
        <row r="2279">
          <cell r="A2279" t="str">
            <v>Spot - LUX|INR|USD</v>
          </cell>
          <cell r="B2279" t="str">
            <v>Spot - LUX</v>
          </cell>
          <cell r="C2279" t="str">
            <v>INR</v>
          </cell>
          <cell r="D2279" t="str">
            <v>USD</v>
          </cell>
          <cell r="E2279">
            <v>41121</v>
          </cell>
          <cell r="F2279">
            <v>82.887989120012065</v>
          </cell>
          <cell r="G2279" t="str">
            <v>Rate Type for Luxemborg</v>
          </cell>
        </row>
        <row r="2280">
          <cell r="A2280" t="str">
            <v>Spot - LUX|INR|EUR</v>
          </cell>
          <cell r="B2280" t="str">
            <v>Spot - LUX</v>
          </cell>
          <cell r="C2280" t="str">
            <v>INR</v>
          </cell>
          <cell r="D2280" t="str">
            <v>EUR</v>
          </cell>
          <cell r="E2280">
            <v>41121</v>
          </cell>
          <cell r="F2280">
            <v>67.476383269999999</v>
          </cell>
          <cell r="G2280" t="str">
            <v>Rate Type for Luxemborg</v>
          </cell>
        </row>
        <row r="2281">
          <cell r="A2281" t="str">
            <v>Spot - LUX|HUF|EUR</v>
          </cell>
          <cell r="B2281" t="str">
            <v>Spot - LUX</v>
          </cell>
          <cell r="C2281" t="str">
            <v>HUF</v>
          </cell>
          <cell r="D2281" t="str">
            <v>EUR</v>
          </cell>
          <cell r="E2281">
            <v>41121</v>
          </cell>
          <cell r="F2281">
            <v>3.5850000000000001E-3</v>
          </cell>
          <cell r="G2281" t="str">
            <v>Rate Type for Luxemborg</v>
          </cell>
        </row>
        <row r="2282">
          <cell r="A2282" t="str">
            <v>Spot - LUX|HUF|USD</v>
          </cell>
          <cell r="B2282" t="str">
            <v>Spot - LUX</v>
          </cell>
          <cell r="C2282" t="str">
            <v>HUF</v>
          </cell>
          <cell r="D2282" t="str">
            <v>USD</v>
          </cell>
          <cell r="E2282">
            <v>41121</v>
          </cell>
          <cell r="F2282">
            <v>4.4038139952791112E-3</v>
          </cell>
          <cell r="G2282" t="str">
            <v>Rate Type for Luxemborg</v>
          </cell>
        </row>
        <row r="2283">
          <cell r="A2283" t="str">
            <v>Spot - LUX|IDR|EUR</v>
          </cell>
          <cell r="B2283" t="str">
            <v>Spot - LUX</v>
          </cell>
          <cell r="C2283" t="str">
            <v>IDR</v>
          </cell>
          <cell r="D2283" t="str">
            <v>EUR</v>
          </cell>
          <cell r="E2283">
            <v>41121</v>
          </cell>
          <cell r="F2283">
            <v>8.6160000000000002E-5</v>
          </cell>
          <cell r="G2283" t="str">
            <v>Rate Type for Luxemborg</v>
          </cell>
        </row>
        <row r="2284">
          <cell r="A2284" t="str">
            <v>Spot - LUX|IDR|USD</v>
          </cell>
          <cell r="B2284" t="str">
            <v>Spot - LUX</v>
          </cell>
          <cell r="C2284" t="str">
            <v>IDR</v>
          </cell>
          <cell r="D2284" t="str">
            <v>USD</v>
          </cell>
          <cell r="E2284">
            <v>41121</v>
          </cell>
          <cell r="F2284">
            <v>1.0583894388654066E-4</v>
          </cell>
          <cell r="G2284" t="str">
            <v>Rate Type for Luxemborg</v>
          </cell>
        </row>
        <row r="2285">
          <cell r="A2285" t="str">
            <v>Spot - LUX|HKD|USD</v>
          </cell>
          <cell r="B2285" t="str">
            <v>Spot - LUX</v>
          </cell>
          <cell r="C2285" t="str">
            <v>HKD</v>
          </cell>
          <cell r="D2285" t="str">
            <v>USD</v>
          </cell>
          <cell r="E2285">
            <v>41121</v>
          </cell>
          <cell r="F2285">
            <v>0.12897130049774277</v>
          </cell>
          <cell r="G2285" t="str">
            <v>Rate Type for Luxemborg</v>
          </cell>
        </row>
        <row r="2286">
          <cell r="A2286" t="str">
            <v>Spot - LUX|GBP|USD</v>
          </cell>
          <cell r="B2286" t="str">
            <v>Spot - LUX</v>
          </cell>
          <cell r="C2286" t="str">
            <v>GBP</v>
          </cell>
          <cell r="D2286" t="str">
            <v>USD</v>
          </cell>
          <cell r="E2286">
            <v>41121</v>
          </cell>
          <cell r="F2286">
            <v>1.566936670624244</v>
          </cell>
          <cell r="G2286" t="str">
            <v>Rate Type for Luxemborg</v>
          </cell>
        </row>
        <row r="2287">
          <cell r="A2287" t="str">
            <v>Spot - LUX|HKD|EUR</v>
          </cell>
          <cell r="B2287" t="str">
            <v>Spot - LUX</v>
          </cell>
          <cell r="C2287" t="str">
            <v>HKD</v>
          </cell>
          <cell r="D2287" t="str">
            <v>EUR</v>
          </cell>
          <cell r="E2287">
            <v>41121</v>
          </cell>
          <cell r="F2287">
            <v>0.10499129</v>
          </cell>
          <cell r="G2287" t="str">
            <v>Rate Type for Luxemborg</v>
          </cell>
        </row>
        <row r="2288">
          <cell r="A2288" t="str">
            <v>Spot - LUX|GBP|EUR</v>
          </cell>
          <cell r="B2288" t="str">
            <v>Spot - LUX</v>
          </cell>
          <cell r="C2288" t="str">
            <v>GBP</v>
          </cell>
          <cell r="D2288" t="str">
            <v>EUR</v>
          </cell>
          <cell r="E2288">
            <v>41121</v>
          </cell>
          <cell r="F2288">
            <v>1.2755915600000001</v>
          </cell>
          <cell r="G2288" t="str">
            <v>Rate Type for Luxemborg</v>
          </cell>
        </row>
        <row r="2289">
          <cell r="A2289" t="str">
            <v>Spot - LUX|EUR|SKK</v>
          </cell>
          <cell r="B2289" t="str">
            <v>Spot - LUX</v>
          </cell>
          <cell r="C2289" t="str">
            <v>EUR</v>
          </cell>
          <cell r="D2289" t="str">
            <v>SKK</v>
          </cell>
          <cell r="E2289">
            <v>41121</v>
          </cell>
          <cell r="F2289">
            <v>30.125926372235945</v>
          </cell>
          <cell r="G2289" t="str">
            <v>Rate Type for Luxemborg</v>
          </cell>
        </row>
        <row r="2290">
          <cell r="A2290" t="str">
            <v>Spot - LUX|EUR|THB</v>
          </cell>
          <cell r="B2290" t="str">
            <v>Spot - LUX</v>
          </cell>
          <cell r="C2290" t="str">
            <v>EUR</v>
          </cell>
          <cell r="D2290" t="str">
            <v>THB</v>
          </cell>
          <cell r="E2290">
            <v>41121</v>
          </cell>
          <cell r="F2290">
            <v>38.669999505024009</v>
          </cell>
          <cell r="G2290" t="str">
            <v>Rate Type for Luxemborg</v>
          </cell>
        </row>
        <row r="2291">
          <cell r="A2291" t="str">
            <v>Spot - LUX|EUR|TRL</v>
          </cell>
          <cell r="B2291" t="str">
            <v>Spot - LUX</v>
          </cell>
          <cell r="C2291" t="str">
            <v>EUR</v>
          </cell>
          <cell r="D2291" t="str">
            <v>TRL</v>
          </cell>
          <cell r="E2291">
            <v>41121</v>
          </cell>
          <cell r="F2291">
            <v>250000</v>
          </cell>
          <cell r="G2291" t="str">
            <v>Rate Type for Luxemborg</v>
          </cell>
        </row>
        <row r="2292">
          <cell r="A2292" t="str">
            <v>Spot - LUX|EUR|USD</v>
          </cell>
          <cell r="B2292" t="str">
            <v>Spot - LUX</v>
          </cell>
          <cell r="C2292" t="str">
            <v>EUR</v>
          </cell>
          <cell r="D2292" t="str">
            <v>USD</v>
          </cell>
          <cell r="E2292">
            <v>41121</v>
          </cell>
          <cell r="F2292">
            <v>1.2283999986831551</v>
          </cell>
          <cell r="G2292" t="str">
            <v>Rate Type for Luxemborg</v>
          </cell>
        </row>
        <row r="2293">
          <cell r="A2293" t="str">
            <v>Spot - LUX|EUR|VEB</v>
          </cell>
          <cell r="B2293" t="str">
            <v>Spot - LUX</v>
          </cell>
          <cell r="C2293" t="str">
            <v>EUR</v>
          </cell>
          <cell r="D2293" t="str">
            <v>VEB</v>
          </cell>
          <cell r="E2293">
            <v>41121</v>
          </cell>
          <cell r="F2293">
            <v>552.79159756771696</v>
          </cell>
          <cell r="G2293" t="str">
            <v>Rate Type for Luxemborg</v>
          </cell>
        </row>
        <row r="2294">
          <cell r="A2294" t="str">
            <v>Spot - LUX|EUR|XEU</v>
          </cell>
          <cell r="B2294" t="str">
            <v>Spot - LUX</v>
          </cell>
          <cell r="C2294" t="str">
            <v>EUR</v>
          </cell>
          <cell r="D2294" t="str">
            <v>XEU</v>
          </cell>
          <cell r="E2294">
            <v>41121</v>
          </cell>
          <cell r="F2294">
            <v>2.4807124606186899E-2</v>
          </cell>
          <cell r="G2294" t="str">
            <v>Rate Type for Luxemborg</v>
          </cell>
        </row>
        <row r="2295">
          <cell r="A2295" t="str">
            <v>Spot - LUX|EUR|ZAR</v>
          </cell>
          <cell r="B2295" t="str">
            <v>Spot - LUX</v>
          </cell>
          <cell r="C2295" t="str">
            <v>EUR</v>
          </cell>
          <cell r="D2295" t="str">
            <v>ZAR</v>
          </cell>
          <cell r="E2295">
            <v>41121</v>
          </cell>
          <cell r="F2295">
            <v>10.055600431465702</v>
          </cell>
          <cell r="G2295" t="str">
            <v>Rate Type for Luxemborg</v>
          </cell>
        </row>
        <row r="2296">
          <cell r="A2296" t="str">
            <v>Spot - LUX|EUR|ZWD</v>
          </cell>
          <cell r="B2296" t="str">
            <v>Spot - LUX</v>
          </cell>
          <cell r="C2296" t="str">
            <v>EUR</v>
          </cell>
          <cell r="D2296" t="str">
            <v>ZWD</v>
          </cell>
          <cell r="E2296">
            <v>41121</v>
          </cell>
          <cell r="F2296">
            <v>18.302280464145831</v>
          </cell>
          <cell r="G2296" t="str">
            <v>Rate Type for Luxemborg</v>
          </cell>
        </row>
        <row r="2297">
          <cell r="A2297" t="str">
            <v>Spot - LUX|EUR|LKR</v>
          </cell>
          <cell r="B2297" t="str">
            <v>Spot - LUX</v>
          </cell>
          <cell r="C2297" t="str">
            <v>EUR</v>
          </cell>
          <cell r="D2297" t="str">
            <v>LKR</v>
          </cell>
          <cell r="E2297">
            <v>41121</v>
          </cell>
          <cell r="F2297">
            <v>0.61160000070700959</v>
          </cell>
          <cell r="G2297" t="str">
            <v>Rate Type for Luxemborg</v>
          </cell>
        </row>
        <row r="2298">
          <cell r="A2298" t="str">
            <v>Spot - LUX|EUR|MAD</v>
          </cell>
          <cell r="B2298" t="str">
            <v>Spot - LUX</v>
          </cell>
          <cell r="C2298" t="str">
            <v>EUR</v>
          </cell>
          <cell r="D2298" t="str">
            <v>MAD</v>
          </cell>
          <cell r="E2298">
            <v>41121</v>
          </cell>
          <cell r="F2298">
            <v>10.536075522589346</v>
          </cell>
          <cell r="G2298" t="str">
            <v>Rate Type for Luxemborg</v>
          </cell>
        </row>
        <row r="2299">
          <cell r="A2299" t="str">
            <v>Spot - LUX|EUR|MXN</v>
          </cell>
          <cell r="B2299" t="str">
            <v>Spot - LUX</v>
          </cell>
          <cell r="C2299" t="str">
            <v>EUR</v>
          </cell>
          <cell r="D2299" t="str">
            <v>MXN</v>
          </cell>
          <cell r="E2299">
            <v>41121</v>
          </cell>
          <cell r="F2299">
            <v>16.285599914272602</v>
          </cell>
          <cell r="G2299" t="str">
            <v>Rate Type for Luxemborg</v>
          </cell>
        </row>
        <row r="2300">
          <cell r="A2300" t="str">
            <v>Spot - LUX|EUR|MYR</v>
          </cell>
          <cell r="B2300" t="str">
            <v>Spot - LUX</v>
          </cell>
          <cell r="C2300" t="str">
            <v>EUR</v>
          </cell>
          <cell r="D2300" t="str">
            <v>MYR</v>
          </cell>
          <cell r="E2300">
            <v>41121</v>
          </cell>
          <cell r="F2300">
            <v>3.8454999632562479</v>
          </cell>
          <cell r="G2300" t="str">
            <v>Rate Type for Luxemborg</v>
          </cell>
        </row>
        <row r="2301">
          <cell r="A2301" t="str">
            <v>Spot - LUX|EUR|NOK</v>
          </cell>
          <cell r="B2301" t="str">
            <v>Spot - LUX</v>
          </cell>
          <cell r="C2301" t="str">
            <v>EUR</v>
          </cell>
          <cell r="D2301" t="str">
            <v>NOK</v>
          </cell>
          <cell r="E2301">
            <v>41121</v>
          </cell>
          <cell r="F2301">
            <v>7.4215000113177876</v>
          </cell>
          <cell r="G2301" t="str">
            <v>Rate Type for Luxemborg</v>
          </cell>
        </row>
        <row r="2302">
          <cell r="A2302" t="str">
            <v>Spot - LUX|EUR|NZD</v>
          </cell>
          <cell r="B2302" t="str">
            <v>Spot - LUX</v>
          </cell>
          <cell r="C2302" t="str">
            <v>EUR</v>
          </cell>
          <cell r="D2302" t="str">
            <v>NZD</v>
          </cell>
          <cell r="E2302">
            <v>41121</v>
          </cell>
          <cell r="F2302">
            <v>1.5166000060300016</v>
          </cell>
          <cell r="G2302" t="str">
            <v>Rate Type for Luxemborg</v>
          </cell>
        </row>
        <row r="2303">
          <cell r="A2303" t="str">
            <v>Spot - LUX|EUR|PEN</v>
          </cell>
          <cell r="B2303" t="str">
            <v>Spot - LUX</v>
          </cell>
          <cell r="C2303" t="str">
            <v>EUR</v>
          </cell>
          <cell r="D2303" t="str">
            <v>PEN</v>
          </cell>
          <cell r="E2303">
            <v>41121</v>
          </cell>
          <cell r="F2303">
            <v>3.2327373361798233</v>
          </cell>
          <cell r="G2303" t="str">
            <v>Rate Type for Luxemborg</v>
          </cell>
        </row>
        <row r="2304">
          <cell r="A2304" t="str">
            <v>Spot - LUX|EUR|PHP</v>
          </cell>
          <cell r="B2304" t="str">
            <v>Spot - LUX</v>
          </cell>
          <cell r="C2304" t="str">
            <v>EUR</v>
          </cell>
          <cell r="D2304" t="str">
            <v>PHP</v>
          </cell>
          <cell r="E2304">
            <v>41121</v>
          </cell>
          <cell r="F2304">
            <v>51.243999327678729</v>
          </cell>
          <cell r="G2304" t="str">
            <v>Rate Type for Luxemborg</v>
          </cell>
        </row>
        <row r="2305">
          <cell r="A2305" t="str">
            <v>Spot - LUX|EUR|SEK</v>
          </cell>
          <cell r="B2305" t="str">
            <v>Spot - LUX</v>
          </cell>
          <cell r="C2305" t="str">
            <v>EUR</v>
          </cell>
          <cell r="D2305" t="str">
            <v>SEK</v>
          </cell>
          <cell r="E2305">
            <v>41121</v>
          </cell>
          <cell r="F2305">
            <v>8.3590003404620834</v>
          </cell>
          <cell r="G2305" t="str">
            <v>Rate Type for Luxemborg</v>
          </cell>
        </row>
        <row r="2306">
          <cell r="A2306" t="str">
            <v>Spot - LUX|EUR|SGD</v>
          </cell>
          <cell r="B2306" t="str">
            <v>Spot - LUX</v>
          </cell>
          <cell r="C2306" t="str">
            <v>EUR</v>
          </cell>
          <cell r="D2306" t="str">
            <v>SGD</v>
          </cell>
          <cell r="E2306">
            <v>41121</v>
          </cell>
          <cell r="F2306">
            <v>1.5278000093898589</v>
          </cell>
          <cell r="G2306" t="str">
            <v>Rate Type for Luxemborg</v>
          </cell>
        </row>
        <row r="2307">
          <cell r="A2307" t="str">
            <v>Spot - LUX|EUR|CYP</v>
          </cell>
          <cell r="B2307" t="str">
            <v>Spot - LUX</v>
          </cell>
          <cell r="C2307" t="str">
            <v>EUR</v>
          </cell>
          <cell r="D2307" t="str">
            <v>CYP</v>
          </cell>
          <cell r="E2307">
            <v>41121</v>
          </cell>
          <cell r="F2307">
            <v>0.57412466083585667</v>
          </cell>
          <cell r="G2307" t="str">
            <v>Rate Type for Luxemborg</v>
          </cell>
        </row>
        <row r="2308">
          <cell r="A2308" t="str">
            <v>Spot - LUX|EUR|CZK</v>
          </cell>
          <cell r="B2308" t="str">
            <v>Spot - LUX</v>
          </cell>
          <cell r="C2308" t="str">
            <v>EUR</v>
          </cell>
          <cell r="D2308" t="str">
            <v>CZK</v>
          </cell>
          <cell r="E2308">
            <v>41121</v>
          </cell>
          <cell r="F2308">
            <v>25.254999732297001</v>
          </cell>
          <cell r="G2308" t="str">
            <v>Rate Type for Luxemborg</v>
          </cell>
        </row>
        <row r="2309">
          <cell r="A2309" t="str">
            <v>Spot - LUX|EUR|DKK</v>
          </cell>
          <cell r="B2309" t="str">
            <v>Spot - LUX</v>
          </cell>
          <cell r="C2309" t="str">
            <v>EUR</v>
          </cell>
          <cell r="D2309" t="str">
            <v>DKK</v>
          </cell>
          <cell r="E2309">
            <v>41121</v>
          </cell>
          <cell r="F2309">
            <v>7.4406998543706226</v>
          </cell>
          <cell r="G2309" t="str">
            <v>Rate Type for Luxemborg</v>
          </cell>
        </row>
        <row r="2310">
          <cell r="A2310" t="str">
            <v>Spot - LUX|EUR|ECS</v>
          </cell>
          <cell r="B2310" t="str">
            <v>Spot - LUX</v>
          </cell>
          <cell r="C2310" t="str">
            <v>EUR</v>
          </cell>
          <cell r="D2310" t="str">
            <v>ECS</v>
          </cell>
          <cell r="E2310">
            <v>41121</v>
          </cell>
          <cell r="F2310">
            <v>4878.0487804878039</v>
          </cell>
          <cell r="G2310" t="str">
            <v>Rate Type for Luxemborg</v>
          </cell>
        </row>
        <row r="2311">
          <cell r="A2311" t="str">
            <v>Spot - LUX|EUR|EGP</v>
          </cell>
          <cell r="B2311" t="str">
            <v>Spot - LUX</v>
          </cell>
          <cell r="C2311" t="str">
            <v>EUR</v>
          </cell>
          <cell r="D2311" t="str">
            <v>EGP</v>
          </cell>
          <cell r="E2311">
            <v>41121</v>
          </cell>
          <cell r="F2311">
            <v>0.13490000005989561</v>
          </cell>
          <cell r="G2311" t="str">
            <v>Rate Type for Luxemborg</v>
          </cell>
        </row>
        <row r="2312">
          <cell r="A2312" t="str">
            <v>Spot - LUX|EUR|GBP</v>
          </cell>
          <cell r="B2312" t="str">
            <v>Spot - LUX</v>
          </cell>
          <cell r="C2312" t="str">
            <v>EUR</v>
          </cell>
          <cell r="D2312" t="str">
            <v>GBP</v>
          </cell>
          <cell r="E2312">
            <v>41121</v>
          </cell>
          <cell r="F2312">
            <v>0.78394999728596515</v>
          </cell>
          <cell r="G2312" t="str">
            <v>Rate Type for Luxemborg</v>
          </cell>
        </row>
        <row r="2313">
          <cell r="A2313" t="str">
            <v>Spot - LUX|EUR|HKD</v>
          </cell>
          <cell r="B2313" t="str">
            <v>Spot - LUX</v>
          </cell>
          <cell r="C2313" t="str">
            <v>EUR</v>
          </cell>
          <cell r="D2313" t="str">
            <v>HKD</v>
          </cell>
          <cell r="E2313">
            <v>41121</v>
          </cell>
          <cell r="F2313">
            <v>9.524599612024959</v>
          </cell>
          <cell r="G2313" t="str">
            <v>Rate Type for Luxemborg</v>
          </cell>
        </row>
        <row r="2314">
          <cell r="A2314" t="str">
            <v>Spot - LUX|EUR|HUF</v>
          </cell>
          <cell r="B2314" t="str">
            <v>Spot - LUX</v>
          </cell>
          <cell r="C2314" t="str">
            <v>EUR</v>
          </cell>
          <cell r="D2314" t="str">
            <v>HUF</v>
          </cell>
          <cell r="E2314">
            <v>41121</v>
          </cell>
          <cell r="F2314">
            <v>278.94002789400281</v>
          </cell>
          <cell r="G2314" t="str">
            <v>Rate Type for Luxemborg</v>
          </cell>
        </row>
        <row r="2315">
          <cell r="A2315" t="str">
            <v>Spot - LUX|EUR|IDR</v>
          </cell>
          <cell r="B2315" t="str">
            <v>Spot - LUX</v>
          </cell>
          <cell r="C2315" t="str">
            <v>EUR</v>
          </cell>
          <cell r="D2315" t="str">
            <v>IDR</v>
          </cell>
          <cell r="E2315">
            <v>41121</v>
          </cell>
          <cell r="F2315">
            <v>11606.313834726092</v>
          </cell>
          <cell r="G2315" t="str">
            <v>Rate Type for Luxemborg</v>
          </cell>
        </row>
        <row r="2316">
          <cell r="A2316" t="str">
            <v>Spot - LUX|EUR|INR</v>
          </cell>
          <cell r="B2316" t="str">
            <v>Spot - LUX</v>
          </cell>
          <cell r="C2316" t="str">
            <v>EUR</v>
          </cell>
          <cell r="D2316" t="str">
            <v>INR</v>
          </cell>
          <cell r="E2316">
            <v>41121</v>
          </cell>
          <cell r="F2316">
            <v>1.4819999999090052E-2</v>
          </cell>
          <cell r="G2316" t="str">
            <v>Rate Type for Luxemborg</v>
          </cell>
        </row>
        <row r="2317">
          <cell r="A2317" t="str">
            <v>Spot - LUX|EUR|JPY</v>
          </cell>
          <cell r="B2317" t="str">
            <v>Spot - LUX</v>
          </cell>
          <cell r="C2317" t="str">
            <v>EUR</v>
          </cell>
          <cell r="D2317" t="str">
            <v>JPY</v>
          </cell>
          <cell r="E2317">
            <v>41121</v>
          </cell>
          <cell r="F2317">
            <v>96.03002282633642</v>
          </cell>
          <cell r="G2317" t="str">
            <v>Rate Type for Luxemborg</v>
          </cell>
        </row>
        <row r="2318">
          <cell r="A2318" t="str">
            <v>Spot - LUX|EUR|KRW</v>
          </cell>
          <cell r="B2318" t="str">
            <v>Spot - LUX</v>
          </cell>
          <cell r="C2318" t="str">
            <v>EUR</v>
          </cell>
          <cell r="D2318" t="str">
            <v>KRW</v>
          </cell>
          <cell r="E2318">
            <v>41121</v>
          </cell>
          <cell r="F2318">
            <v>1500.7353603265599</v>
          </cell>
          <cell r="G2318" t="str">
            <v>Rate Type for Luxemborg</v>
          </cell>
        </row>
        <row r="2319">
          <cell r="A2319" t="str">
            <v>Spot - LUX|EGP|EUR</v>
          </cell>
          <cell r="B2319" t="str">
            <v>Spot - LUX</v>
          </cell>
          <cell r="C2319" t="str">
            <v>EGP</v>
          </cell>
          <cell r="D2319" t="str">
            <v>EUR</v>
          </cell>
          <cell r="E2319">
            <v>41121</v>
          </cell>
          <cell r="F2319">
            <v>7.4128984400000002</v>
          </cell>
          <cell r="G2319" t="str">
            <v>Rate Type for Luxemborg</v>
          </cell>
        </row>
        <row r="2320">
          <cell r="A2320" t="str">
            <v>Spot - LUX|EGP|USD</v>
          </cell>
          <cell r="B2320" t="str">
            <v>Spot - LUX</v>
          </cell>
          <cell r="C2320" t="str">
            <v>EGP</v>
          </cell>
          <cell r="D2320" t="str">
            <v>USD</v>
          </cell>
          <cell r="E2320">
            <v>41121</v>
          </cell>
          <cell r="F2320">
            <v>9.1060044339343627</v>
          </cell>
          <cell r="G2320" t="str">
            <v>Rate Type for Luxemborg</v>
          </cell>
        </row>
        <row r="2321">
          <cell r="A2321" t="str">
            <v>Spot - LUX|EUR|ARS</v>
          </cell>
          <cell r="B2321" t="str">
            <v>Spot - LUX</v>
          </cell>
          <cell r="C2321" t="str">
            <v>EUR</v>
          </cell>
          <cell r="D2321" t="str">
            <v>ARS</v>
          </cell>
          <cell r="E2321">
            <v>41121</v>
          </cell>
          <cell r="F2321">
            <v>5.6316250437014101</v>
          </cell>
          <cell r="G2321" t="str">
            <v>Rate Type for Luxemborg</v>
          </cell>
        </row>
        <row r="2322">
          <cell r="A2322" t="str">
            <v>Spot - LUX|EUR|AUD</v>
          </cell>
          <cell r="B2322" t="str">
            <v>Spot - LUX</v>
          </cell>
          <cell r="C2322" t="str">
            <v>EUR</v>
          </cell>
          <cell r="D2322" t="str">
            <v>AUD</v>
          </cell>
          <cell r="E2322">
            <v>41121</v>
          </cell>
          <cell r="F2322">
            <v>1.1674999989784376</v>
          </cell>
          <cell r="G2322" t="str">
            <v>Rate Type for Luxemborg</v>
          </cell>
        </row>
        <row r="2323">
          <cell r="A2323" t="str">
            <v>Spot - LUX|EUR|BRL</v>
          </cell>
          <cell r="B2323" t="str">
            <v>Spot - LUX</v>
          </cell>
          <cell r="C2323" t="str">
            <v>EUR</v>
          </cell>
          <cell r="D2323" t="str">
            <v>BRL</v>
          </cell>
          <cell r="E2323">
            <v>41121</v>
          </cell>
          <cell r="F2323">
            <v>2.5117000009443995</v>
          </cell>
          <cell r="G2323" t="str">
            <v>Rate Type for Luxemborg</v>
          </cell>
        </row>
        <row r="2324">
          <cell r="A2324" t="str">
            <v>Spot - LUX|EUR|CAD</v>
          </cell>
          <cell r="B2324" t="str">
            <v>Spot - LUX</v>
          </cell>
          <cell r="C2324" t="str">
            <v>EUR</v>
          </cell>
          <cell r="D2324" t="str">
            <v>CAD</v>
          </cell>
          <cell r="E2324">
            <v>41121</v>
          </cell>
          <cell r="F2324">
            <v>1.2312000068159235</v>
          </cell>
          <cell r="G2324" t="str">
            <v>Rate Type for Luxemborg</v>
          </cell>
        </row>
        <row r="2325">
          <cell r="A2325" t="str">
            <v>Spot - LUX|EUR|CHF</v>
          </cell>
          <cell r="B2325" t="str">
            <v>Spot - LUX</v>
          </cell>
          <cell r="C2325" t="str">
            <v>EUR</v>
          </cell>
          <cell r="D2325" t="str">
            <v>CHF</v>
          </cell>
          <cell r="E2325">
            <v>41121</v>
          </cell>
          <cell r="F2325">
            <v>1.2014000058436096</v>
          </cell>
          <cell r="G2325" t="str">
            <v>Rate Type for Luxemborg</v>
          </cell>
        </row>
        <row r="2326">
          <cell r="A2326" t="str">
            <v>Spot - LUX|DKK|EUR</v>
          </cell>
          <cell r="B2326" t="str">
            <v>Spot - LUX</v>
          </cell>
          <cell r="C2326" t="str">
            <v>DKK</v>
          </cell>
          <cell r="D2326" t="str">
            <v>EUR</v>
          </cell>
          <cell r="E2326">
            <v>41121</v>
          </cell>
          <cell r="F2326">
            <v>0.13439596000000001</v>
          </cell>
          <cell r="G2326" t="str">
            <v>Rate Type for Luxemborg</v>
          </cell>
        </row>
        <row r="2327">
          <cell r="A2327" t="str">
            <v>Spot - LUX|DKK|USD</v>
          </cell>
          <cell r="B2327" t="str">
            <v>Spot - LUX</v>
          </cell>
          <cell r="C2327" t="str">
            <v>DKK</v>
          </cell>
          <cell r="D2327" t="str">
            <v>USD</v>
          </cell>
          <cell r="E2327">
            <v>41121</v>
          </cell>
          <cell r="F2327">
            <v>0.16509199708702138</v>
          </cell>
          <cell r="G2327" t="str">
            <v>Rate Type for Luxemborg</v>
          </cell>
        </row>
        <row r="2328">
          <cell r="A2328" t="str">
            <v>Spot - LUX|ECS|EUR</v>
          </cell>
          <cell r="B2328" t="str">
            <v>Spot - LUX</v>
          </cell>
          <cell r="C2328" t="str">
            <v>ECS</v>
          </cell>
          <cell r="D2328" t="str">
            <v>EUR</v>
          </cell>
          <cell r="E2328">
            <v>41121</v>
          </cell>
          <cell r="F2328">
            <v>2.05E-4</v>
          </cell>
          <cell r="G2328" t="str">
            <v>Rate Type for Luxemborg</v>
          </cell>
        </row>
        <row r="2329">
          <cell r="A2329" t="str">
            <v>Spot - LUX|ECS|USD</v>
          </cell>
          <cell r="B2329" t="str">
            <v>Spot - LUX</v>
          </cell>
          <cell r="C2329" t="str">
            <v>ECS</v>
          </cell>
          <cell r="D2329" t="str">
            <v>USD</v>
          </cell>
          <cell r="E2329">
            <v>41121</v>
          </cell>
          <cell r="F2329">
            <v>2.5182199973004685E-4</v>
          </cell>
          <cell r="G2329" t="str">
            <v>Rate Type for Luxemborg</v>
          </cell>
        </row>
        <row r="2330">
          <cell r="A2330" t="str">
            <v>Spot - LUX|CYP|EUR</v>
          </cell>
          <cell r="B2330" t="str">
            <v>Spot - LUX</v>
          </cell>
          <cell r="C2330" t="str">
            <v>CYP</v>
          </cell>
          <cell r="D2330" t="str">
            <v>EUR</v>
          </cell>
          <cell r="E2330">
            <v>41121</v>
          </cell>
          <cell r="F2330">
            <v>1.7417819999999999</v>
          </cell>
          <cell r="G2330" t="str">
            <v>Rate Type for Luxemborg</v>
          </cell>
        </row>
        <row r="2331">
          <cell r="A2331" t="str">
            <v>Spot - LUX|CYP|USD</v>
          </cell>
          <cell r="B2331" t="str">
            <v>Spot - LUX</v>
          </cell>
          <cell r="C2331" t="str">
            <v>CYP</v>
          </cell>
          <cell r="D2331" t="str">
            <v>USD</v>
          </cell>
          <cell r="E2331">
            <v>41121</v>
          </cell>
          <cell r="F2331">
            <v>2.1396050065063439</v>
          </cell>
          <cell r="G2331" t="str">
            <v>Rate Type for Luxemborg</v>
          </cell>
        </row>
        <row r="2332">
          <cell r="A2332" t="str">
            <v>Spot - LUX|CZK|EUR</v>
          </cell>
          <cell r="B2332" t="str">
            <v>Spot - LUX</v>
          </cell>
          <cell r="C2332" t="str">
            <v>CZK</v>
          </cell>
          <cell r="D2332" t="str">
            <v>EUR</v>
          </cell>
          <cell r="E2332">
            <v>41121</v>
          </cell>
          <cell r="F2332">
            <v>3.9596120000000005E-2</v>
          </cell>
          <cell r="G2332" t="str">
            <v>Rate Type for Luxemborg</v>
          </cell>
        </row>
        <row r="2333">
          <cell r="A2333" t="str">
            <v>Spot - LUX|CZK|USD</v>
          </cell>
          <cell r="B2333" t="str">
            <v>Spot - LUX</v>
          </cell>
          <cell r="C2333" t="str">
            <v>CZK</v>
          </cell>
          <cell r="D2333" t="str">
            <v>USD</v>
          </cell>
          <cell r="E2333">
            <v>41121</v>
          </cell>
          <cell r="F2333">
            <v>4.8639873755858057E-2</v>
          </cell>
          <cell r="G2333" t="str">
            <v>Rate Type for Luxemborg</v>
          </cell>
        </row>
        <row r="2334">
          <cell r="A2334" t="str">
            <v>Spot - LUX|ZAR|USD</v>
          </cell>
          <cell r="B2334" t="str">
            <v>Spot - LUX</v>
          </cell>
          <cell r="C2334" t="str">
            <v>ZAR</v>
          </cell>
          <cell r="D2334" t="str">
            <v>USD</v>
          </cell>
          <cell r="E2334">
            <v>41121</v>
          </cell>
          <cell r="F2334">
            <v>0.12216078065704365</v>
          </cell>
          <cell r="G2334" t="str">
            <v>Rate Type for Luxemborg</v>
          </cell>
        </row>
        <row r="2335">
          <cell r="A2335" t="str">
            <v>Spot - LUX|ZWD|EUR</v>
          </cell>
          <cell r="B2335" t="str">
            <v>Spot - LUX</v>
          </cell>
          <cell r="C2335" t="str">
            <v>ZWD</v>
          </cell>
          <cell r="D2335" t="str">
            <v>EUR</v>
          </cell>
          <cell r="E2335">
            <v>41121</v>
          </cell>
          <cell r="F2335">
            <v>5.4637999999999999E-2</v>
          </cell>
          <cell r="G2335" t="str">
            <v>Rate Type for Luxemborg</v>
          </cell>
        </row>
        <row r="2336">
          <cell r="A2336" t="str">
            <v>Spot - LUX|ZWD|USD</v>
          </cell>
          <cell r="B2336" t="str">
            <v>Spot - LUX</v>
          </cell>
          <cell r="C2336" t="str">
            <v>ZWD</v>
          </cell>
          <cell r="D2336" t="str">
            <v>USD</v>
          </cell>
          <cell r="E2336">
            <v>41121</v>
          </cell>
          <cell r="F2336">
            <v>6.7117319128050232E-2</v>
          </cell>
          <cell r="G2336" t="str">
            <v>Rate Type for Luxemborg</v>
          </cell>
        </row>
        <row r="2337">
          <cell r="A2337" t="str">
            <v>Spot - LUX|XEU|EUR</v>
          </cell>
          <cell r="B2337" t="str">
            <v>Spot - LUX</v>
          </cell>
          <cell r="C2337" t="str">
            <v>XEU</v>
          </cell>
          <cell r="D2337" t="str">
            <v>EUR</v>
          </cell>
          <cell r="E2337">
            <v>41121</v>
          </cell>
          <cell r="F2337">
            <v>40.311</v>
          </cell>
          <cell r="G2337" t="str">
            <v>Rate Type for Luxemborg</v>
          </cell>
        </row>
        <row r="2338">
          <cell r="A2338" t="str">
            <v>Spot - LUX|XEU|USD</v>
          </cell>
          <cell r="B2338" t="str">
            <v>Spot - LUX</v>
          </cell>
          <cell r="C2338" t="str">
            <v>XEU</v>
          </cell>
          <cell r="D2338" t="str">
            <v>USD</v>
          </cell>
          <cell r="E2338">
            <v>41121</v>
          </cell>
          <cell r="F2338">
            <v>49.518032346916669</v>
          </cell>
          <cell r="G2338" t="str">
            <v>Rate Type for Luxemborg</v>
          </cell>
        </row>
        <row r="2339">
          <cell r="A2339" t="str">
            <v>Spot - LUX|ZAR|EUR</v>
          </cell>
          <cell r="B2339" t="str">
            <v>Spot - LUX</v>
          </cell>
          <cell r="C2339" t="str">
            <v>ZAR</v>
          </cell>
          <cell r="D2339" t="str">
            <v>EUR</v>
          </cell>
          <cell r="E2339">
            <v>41121</v>
          </cell>
          <cell r="F2339">
            <v>9.9447069999999999E-2</v>
          </cell>
          <cell r="G2339" t="str">
            <v>Rate Type for Luxemborg</v>
          </cell>
        </row>
        <row r="2340">
          <cell r="A2340" t="str">
            <v>Spot - LUX|VEB|EUR</v>
          </cell>
          <cell r="B2340" t="str">
            <v>Spot - LUX</v>
          </cell>
          <cell r="C2340" t="str">
            <v>VEB</v>
          </cell>
          <cell r="D2340" t="str">
            <v>EUR</v>
          </cell>
          <cell r="E2340">
            <v>41121</v>
          </cell>
          <cell r="F2340">
            <v>1.8090000000000001E-3</v>
          </cell>
          <cell r="G2340" t="str">
            <v>Rate Type for Luxemborg</v>
          </cell>
        </row>
        <row r="2341">
          <cell r="A2341" t="str">
            <v>Spot - LUX|VEB|USD</v>
          </cell>
          <cell r="B2341" t="str">
            <v>Spot - LUX</v>
          </cell>
          <cell r="C2341" t="str">
            <v>VEB</v>
          </cell>
          <cell r="D2341" t="str">
            <v>USD</v>
          </cell>
          <cell r="E2341">
            <v>41121</v>
          </cell>
          <cell r="F2341">
            <v>2.2221755976178279E-3</v>
          </cell>
          <cell r="G2341" t="str">
            <v>Rate Type for Luxemborg</v>
          </cell>
        </row>
        <row r="2342">
          <cell r="A2342" t="str">
            <v>Spot - LUX|USD|VEB</v>
          </cell>
          <cell r="B2342" t="str">
            <v>Spot - LUX</v>
          </cell>
          <cell r="C2342" t="str">
            <v>USD</v>
          </cell>
          <cell r="D2342" t="str">
            <v>VEB</v>
          </cell>
          <cell r="E2342">
            <v>41121</v>
          </cell>
          <cell r="F2342">
            <v>450.00944168048647</v>
          </cell>
          <cell r="G2342" t="str">
            <v>Rate Type for Luxemborg</v>
          </cell>
        </row>
        <row r="2343">
          <cell r="A2343" t="str">
            <v>Spot - LUX|USD|XEU</v>
          </cell>
          <cell r="B2343" t="str">
            <v>Spot - LUX</v>
          </cell>
          <cell r="C2343" t="str">
            <v>USD</v>
          </cell>
          <cell r="D2343" t="str">
            <v>XEU</v>
          </cell>
          <cell r="E2343">
            <v>41121</v>
          </cell>
          <cell r="F2343">
            <v>2.0194663491354719E-2</v>
          </cell>
          <cell r="G2343" t="str">
            <v>Rate Type for Luxemborg</v>
          </cell>
        </row>
        <row r="2344">
          <cell r="A2344" t="str">
            <v>Spot - LUX|USD|ZAR</v>
          </cell>
          <cell r="B2344" t="str">
            <v>Spot - LUX</v>
          </cell>
          <cell r="C2344" t="str">
            <v>USD</v>
          </cell>
          <cell r="D2344" t="str">
            <v>ZAR</v>
          </cell>
          <cell r="E2344">
            <v>41121</v>
          </cell>
          <cell r="F2344">
            <v>8.1859332808900245</v>
          </cell>
          <cell r="G2344" t="str">
            <v>Rate Type for Luxemborg</v>
          </cell>
        </row>
        <row r="2345">
          <cell r="A2345" t="str">
            <v>Spot - LUX|USD|ZWD</v>
          </cell>
          <cell r="B2345" t="str">
            <v>Spot - LUX</v>
          </cell>
          <cell r="C2345" t="str">
            <v>USD</v>
          </cell>
          <cell r="D2345" t="str">
            <v>ZWD</v>
          </cell>
          <cell r="E2345">
            <v>41121</v>
          </cell>
          <cell r="F2345">
            <v>14.899284014788243</v>
          </cell>
          <cell r="G2345" t="str">
            <v>Rate Type for Luxemborg</v>
          </cell>
        </row>
        <row r="2346">
          <cell r="A2346" t="str">
            <v>Spot - LUX|USD|SEK</v>
          </cell>
          <cell r="B2346" t="str">
            <v>Spot - LUX</v>
          </cell>
          <cell r="C2346" t="str">
            <v>USD</v>
          </cell>
          <cell r="D2346" t="str">
            <v>SEK</v>
          </cell>
          <cell r="E2346">
            <v>41121</v>
          </cell>
          <cell r="F2346">
            <v>6.8047869988789742</v>
          </cell>
          <cell r="G2346" t="str">
            <v>Rate Type for Luxemborg</v>
          </cell>
        </row>
        <row r="2347">
          <cell r="A2347" t="str">
            <v>Spot - LUX|USD|SGD</v>
          </cell>
          <cell r="B2347" t="str">
            <v>Spot - LUX</v>
          </cell>
          <cell r="C2347" t="str">
            <v>USD</v>
          </cell>
          <cell r="D2347" t="str">
            <v>SGD</v>
          </cell>
          <cell r="E2347">
            <v>41121</v>
          </cell>
          <cell r="F2347">
            <v>1.2437316924679751</v>
          </cell>
          <cell r="G2347" t="str">
            <v>Rate Type for Luxemborg</v>
          </cell>
        </row>
        <row r="2348">
          <cell r="A2348" t="str">
            <v>Spot - LUX|USD|SKK</v>
          </cell>
          <cell r="B2348" t="str">
            <v>Spot - LUX</v>
          </cell>
          <cell r="C2348" t="str">
            <v>USD</v>
          </cell>
          <cell r="D2348" t="str">
            <v>SKK</v>
          </cell>
          <cell r="E2348">
            <v>41121</v>
          </cell>
          <cell r="F2348">
            <v>24.524524914141107</v>
          </cell>
          <cell r="G2348" t="str">
            <v>Rate Type for Luxemborg</v>
          </cell>
        </row>
        <row r="2349">
          <cell r="A2349" t="str">
            <v>Spot - LUX|USD|THB</v>
          </cell>
          <cell r="B2349" t="str">
            <v>Spot - LUX</v>
          </cell>
          <cell r="C2349" t="str">
            <v>USD</v>
          </cell>
          <cell r="D2349" t="str">
            <v>THB</v>
          </cell>
          <cell r="E2349">
            <v>41121</v>
          </cell>
          <cell r="F2349">
            <v>31.479973580656338</v>
          </cell>
          <cell r="G2349" t="str">
            <v>Rate Type for Luxemborg</v>
          </cell>
        </row>
        <row r="2350">
          <cell r="A2350" t="str">
            <v>Spot - LUX|USD|TRL</v>
          </cell>
          <cell r="B2350" t="str">
            <v>Spot - LUX</v>
          </cell>
          <cell r="C2350" t="str">
            <v>USD</v>
          </cell>
          <cell r="D2350" t="str">
            <v>TRL</v>
          </cell>
          <cell r="E2350">
            <v>41121</v>
          </cell>
          <cell r="F2350">
            <v>203516.77</v>
          </cell>
          <cell r="G2350" t="str">
            <v>Rate Type for Luxemborg</v>
          </cell>
        </row>
        <row r="2351">
          <cell r="A2351" t="str">
            <v>Spot - LUX|USD|NZD</v>
          </cell>
          <cell r="B2351" t="str">
            <v>Spot - LUX</v>
          </cell>
          <cell r="C2351" t="str">
            <v>USD</v>
          </cell>
          <cell r="D2351" t="str">
            <v>NZD</v>
          </cell>
          <cell r="E2351">
            <v>41121</v>
          </cell>
          <cell r="F2351">
            <v>1.2346141384368259</v>
          </cell>
          <cell r="G2351" t="str">
            <v>Rate Type for Luxemborg</v>
          </cell>
        </row>
        <row r="2352">
          <cell r="A2352" t="str">
            <v>Spot - LUX|USD|PEN</v>
          </cell>
          <cell r="B2352" t="str">
            <v>Spot - LUX</v>
          </cell>
          <cell r="C2352" t="str">
            <v>USD</v>
          </cell>
          <cell r="D2352" t="str">
            <v>PEN</v>
          </cell>
          <cell r="E2352">
            <v>41121</v>
          </cell>
          <cell r="F2352">
            <v>2.6316650436708873</v>
          </cell>
          <cell r="G2352" t="str">
            <v>Rate Type for Luxemborg</v>
          </cell>
        </row>
        <row r="2353">
          <cell r="A2353" t="str">
            <v>Spot - LUX|USD|PHP</v>
          </cell>
          <cell r="B2353" t="str">
            <v>Spot - LUX</v>
          </cell>
          <cell r="C2353" t="str">
            <v>USD</v>
          </cell>
          <cell r="D2353" t="str">
            <v>PHP</v>
          </cell>
          <cell r="E2353">
            <v>41121</v>
          </cell>
          <cell r="F2353">
            <v>41.716052900205383</v>
          </cell>
          <cell r="G2353" t="str">
            <v>Rate Type for Luxemborg</v>
          </cell>
        </row>
        <row r="2354">
          <cell r="A2354" t="str">
            <v>Spot - LUX|USD|LKR</v>
          </cell>
          <cell r="B2354" t="str">
            <v>Spot - LUX</v>
          </cell>
          <cell r="C2354" t="str">
            <v>USD</v>
          </cell>
          <cell r="D2354" t="str">
            <v>LKR</v>
          </cell>
          <cell r="E2354">
            <v>41121</v>
          </cell>
          <cell r="F2354">
            <v>0.49788342670355323</v>
          </cell>
          <cell r="G2354" t="str">
            <v>Rate Type for Luxemborg</v>
          </cell>
        </row>
        <row r="2355">
          <cell r="A2355" t="str">
            <v>Spot - LUX|USD|MAD</v>
          </cell>
          <cell r="B2355" t="str">
            <v>Spot - LUX</v>
          </cell>
          <cell r="C2355" t="str">
            <v>USD</v>
          </cell>
          <cell r="D2355" t="str">
            <v>MAD</v>
          </cell>
          <cell r="E2355">
            <v>41121</v>
          </cell>
          <cell r="F2355">
            <v>8.5770722353337838</v>
          </cell>
          <cell r="G2355" t="str">
            <v>Rate Type for Luxemborg</v>
          </cell>
        </row>
        <row r="2356">
          <cell r="A2356" t="str">
            <v>Spot - LUX|USD|MXN</v>
          </cell>
          <cell r="B2356" t="str">
            <v>Spot - LUX</v>
          </cell>
          <cell r="C2356" t="str">
            <v>USD</v>
          </cell>
          <cell r="D2356" t="str">
            <v>MXN</v>
          </cell>
          <cell r="E2356">
            <v>41121</v>
          </cell>
          <cell r="F2356">
            <v>13.257570768260148</v>
          </cell>
          <cell r="G2356" t="str">
            <v>Rate Type for Luxemborg</v>
          </cell>
        </row>
        <row r="2357">
          <cell r="A2357" t="str">
            <v>Spot - LUX|USD|MYR</v>
          </cell>
          <cell r="B2357" t="str">
            <v>Spot - LUX</v>
          </cell>
          <cell r="C2357" t="str">
            <v>USD</v>
          </cell>
          <cell r="D2357" t="str">
            <v>MYR</v>
          </cell>
          <cell r="E2357">
            <v>41121</v>
          </cell>
          <cell r="F2357">
            <v>3.1304949262281214</v>
          </cell>
          <cell r="G2357" t="str">
            <v>Rate Type for Luxemborg</v>
          </cell>
        </row>
        <row r="2358">
          <cell r="A2358" t="str">
            <v>Spot - LUX|USD|NOK</v>
          </cell>
          <cell r="B2358" t="str">
            <v>Spot - LUX</v>
          </cell>
          <cell r="C2358" t="str">
            <v>USD</v>
          </cell>
          <cell r="D2358" t="str">
            <v>NOK</v>
          </cell>
          <cell r="E2358">
            <v>41121</v>
          </cell>
          <cell r="F2358">
            <v>6.0415988434334382</v>
          </cell>
          <cell r="G2358" t="str">
            <v>Rate Type for Luxemborg</v>
          </cell>
        </row>
        <row r="2359">
          <cell r="A2359" t="str">
            <v>Spot - LUX|USD|IDR</v>
          </cell>
          <cell r="B2359" t="str">
            <v>Spot - LUX</v>
          </cell>
          <cell r="C2359" t="str">
            <v>USD</v>
          </cell>
          <cell r="D2359" t="str">
            <v>IDR</v>
          </cell>
          <cell r="E2359">
            <v>41121</v>
          </cell>
          <cell r="F2359">
            <v>9448.3180129990706</v>
          </cell>
          <cell r="G2359" t="str">
            <v>Rate Type for Luxemborg</v>
          </cell>
        </row>
        <row r="2360">
          <cell r="A2360" t="str">
            <v>Spot - LUX|USD|INR</v>
          </cell>
          <cell r="B2360" t="str">
            <v>Spot - LUX</v>
          </cell>
          <cell r="C2360" t="str">
            <v>USD</v>
          </cell>
          <cell r="D2360" t="str">
            <v>INR</v>
          </cell>
          <cell r="E2360">
            <v>41121</v>
          </cell>
          <cell r="F2360">
            <v>1.2064474124859243E-2</v>
          </cell>
          <cell r="G2360" t="str">
            <v>Rate Type for Luxemborg</v>
          </cell>
        </row>
        <row r="2361">
          <cell r="A2361" t="str">
            <v>Spot - LUX|USD|JPY</v>
          </cell>
          <cell r="B2361" t="str">
            <v>Spot - LUX</v>
          </cell>
          <cell r="C2361" t="str">
            <v>USD</v>
          </cell>
          <cell r="D2361" t="str">
            <v>JPY</v>
          </cell>
          <cell r="E2361">
            <v>41121</v>
          </cell>
          <cell r="F2361">
            <v>78.174880274569048</v>
          </cell>
          <cell r="G2361" t="str">
            <v>Rate Type for Luxemborg</v>
          </cell>
        </row>
        <row r="2362">
          <cell r="A2362" t="str">
            <v>Spot - LUX|USD|KRW</v>
          </cell>
          <cell r="B2362" t="str">
            <v>Spot - LUX</v>
          </cell>
          <cell r="C2362" t="str">
            <v>USD</v>
          </cell>
          <cell r="D2362" t="str">
            <v>KRW</v>
          </cell>
          <cell r="E2362">
            <v>41121</v>
          </cell>
          <cell r="F2362">
            <v>1221.6992526337904</v>
          </cell>
          <cell r="G2362" t="str">
            <v>Rate Type for Luxemborg</v>
          </cell>
        </row>
        <row r="2363">
          <cell r="A2363" t="str">
            <v>Spot - LUX|USD|ECS</v>
          </cell>
          <cell r="B2363" t="str">
            <v>Spot - LUX</v>
          </cell>
          <cell r="C2363" t="str">
            <v>USD</v>
          </cell>
          <cell r="D2363" t="str">
            <v>ECS</v>
          </cell>
          <cell r="E2363">
            <v>41121</v>
          </cell>
          <cell r="F2363">
            <v>3971.0589268292679</v>
          </cell>
          <cell r="G2363" t="str">
            <v>Rate Type for Luxemborg</v>
          </cell>
        </row>
        <row r="2364">
          <cell r="A2364" t="str">
            <v>Spot - LUX|USD|EGP</v>
          </cell>
          <cell r="B2364" t="str">
            <v>Spot - LUX</v>
          </cell>
          <cell r="C2364" t="str">
            <v>USD</v>
          </cell>
          <cell r="D2364" t="str">
            <v>EGP</v>
          </cell>
          <cell r="E2364">
            <v>41121</v>
          </cell>
          <cell r="F2364">
            <v>0.10981764914075905</v>
          </cell>
          <cell r="G2364" t="str">
            <v>Rate Type for Luxemborg</v>
          </cell>
        </row>
        <row r="2365">
          <cell r="A2365" t="str">
            <v>Spot - LUX|USD|EUR</v>
          </cell>
          <cell r="B2365" t="str">
            <v>Spot - LUX</v>
          </cell>
          <cell r="C2365" t="str">
            <v>USD</v>
          </cell>
          <cell r="D2365" t="str">
            <v>EUR</v>
          </cell>
          <cell r="E2365">
            <v>41121</v>
          </cell>
          <cell r="F2365">
            <v>0.81406708000000005</v>
          </cell>
          <cell r="G2365" t="str">
            <v>Rate Type for Luxemborg</v>
          </cell>
        </row>
        <row r="2366">
          <cell r="A2366" t="str">
            <v>Spot - LUX|USD|GBP</v>
          </cell>
          <cell r="B2366" t="str">
            <v>Spot - LUX</v>
          </cell>
          <cell r="C2366" t="str">
            <v>USD</v>
          </cell>
          <cell r="D2366" t="str">
            <v>GBP</v>
          </cell>
          <cell r="E2366">
            <v>41121</v>
          </cell>
          <cell r="F2366">
            <v>0.63818788515659353</v>
          </cell>
          <cell r="G2366" t="str">
            <v>Rate Type for Luxemborg</v>
          </cell>
        </row>
        <row r="2367">
          <cell r="A2367" t="str">
            <v>Spot - LUX|USD|HKD</v>
          </cell>
          <cell r="B2367" t="str">
            <v>Spot - LUX</v>
          </cell>
          <cell r="C2367" t="str">
            <v>USD</v>
          </cell>
          <cell r="D2367" t="str">
            <v>HKD</v>
          </cell>
          <cell r="E2367">
            <v>41121</v>
          </cell>
          <cell r="F2367">
            <v>7.7536629943302922</v>
          </cell>
          <cell r="G2367" t="str">
            <v>Rate Type for Luxemborg</v>
          </cell>
        </row>
        <row r="2368">
          <cell r="A2368" t="str">
            <v>Spot - LUX|USD|HUF</v>
          </cell>
          <cell r="B2368" t="str">
            <v>Spot - LUX</v>
          </cell>
          <cell r="C2368" t="str">
            <v>USD</v>
          </cell>
          <cell r="D2368" t="str">
            <v>HUF</v>
          </cell>
          <cell r="E2368">
            <v>41121</v>
          </cell>
          <cell r="F2368">
            <v>227.07589400278937</v>
          </cell>
          <cell r="G2368" t="str">
            <v>Rate Type for Luxemborg</v>
          </cell>
        </row>
        <row r="2369">
          <cell r="A2369" t="str">
            <v>Spot - LUX|USD|CAD</v>
          </cell>
          <cell r="B2369" t="str">
            <v>Spot - LUX</v>
          </cell>
          <cell r="C2369" t="str">
            <v>USD</v>
          </cell>
          <cell r="D2369" t="str">
            <v>CAD</v>
          </cell>
          <cell r="E2369">
            <v>41121</v>
          </cell>
          <cell r="F2369">
            <v>1.0022793944446187</v>
          </cell>
          <cell r="G2369" t="str">
            <v>Rate Type for Luxemborg</v>
          </cell>
        </row>
        <row r="2370">
          <cell r="A2370" t="str">
            <v>Spot - LUX|USD|CHF</v>
          </cell>
          <cell r="B2370" t="str">
            <v>Spot - LUX</v>
          </cell>
          <cell r="C2370" t="str">
            <v>USD</v>
          </cell>
          <cell r="D2370" t="str">
            <v>CHF</v>
          </cell>
          <cell r="E2370">
            <v>41121</v>
          </cell>
          <cell r="F2370">
            <v>0.97802019466909018</v>
          </cell>
          <cell r="G2370" t="str">
            <v>Rate Type for Luxemborg</v>
          </cell>
        </row>
        <row r="2371">
          <cell r="A2371" t="str">
            <v>Spot - LUX|USD|CYP</v>
          </cell>
          <cell r="B2371" t="str">
            <v>Spot - LUX</v>
          </cell>
          <cell r="C2371" t="str">
            <v>USD</v>
          </cell>
          <cell r="D2371" t="str">
            <v>CYP</v>
          </cell>
          <cell r="E2371">
            <v>41121</v>
          </cell>
          <cell r="F2371">
            <v>0.46737598620263621</v>
          </cell>
          <cell r="G2371" t="str">
            <v>Rate Type for Luxemborg</v>
          </cell>
        </row>
        <row r="2372">
          <cell r="A2372" t="str">
            <v>Spot - LUX|USD|CZK</v>
          </cell>
          <cell r="B2372" t="str">
            <v>Spot - LUX</v>
          </cell>
          <cell r="C2372" t="str">
            <v>USD</v>
          </cell>
          <cell r="D2372" t="str">
            <v>CZK</v>
          </cell>
          <cell r="E2372">
            <v>41121</v>
          </cell>
          <cell r="F2372">
            <v>20.559263887471801</v>
          </cell>
          <cell r="G2372" t="str">
            <v>Rate Type for Luxemborg</v>
          </cell>
        </row>
        <row r="2373">
          <cell r="A2373" t="str">
            <v>Spot - LUX|USD|DKK</v>
          </cell>
          <cell r="B2373" t="str">
            <v>Spot - LUX</v>
          </cell>
          <cell r="C2373" t="str">
            <v>USD</v>
          </cell>
          <cell r="D2373" t="str">
            <v>DKK</v>
          </cell>
          <cell r="E2373">
            <v>41121</v>
          </cell>
          <cell r="F2373">
            <v>6.0572288036039179</v>
          </cell>
          <cell r="G2373" t="str">
            <v>Rate Type for Luxemborg</v>
          </cell>
        </row>
        <row r="2374">
          <cell r="A2374" t="str">
            <v>Spot - LUX|USD|ARS</v>
          </cell>
          <cell r="B2374" t="str">
            <v>Spot - LUX</v>
          </cell>
          <cell r="C2374" t="str">
            <v>USD</v>
          </cell>
          <cell r="D2374" t="str">
            <v>ARS</v>
          </cell>
          <cell r="E2374">
            <v>41121</v>
          </cell>
          <cell r="F2374">
            <v>4.5845205549808794</v>
          </cell>
          <cell r="G2374" t="str">
            <v>Rate Type for Luxemborg</v>
          </cell>
        </row>
        <row r="2375">
          <cell r="A2375" t="str">
            <v>Spot - LUX|USD|AUD</v>
          </cell>
          <cell r="B2375" t="str">
            <v>Spot - LUX</v>
          </cell>
          <cell r="C2375" t="str">
            <v>USD</v>
          </cell>
          <cell r="D2375" t="str">
            <v>AUD</v>
          </cell>
          <cell r="E2375">
            <v>41121</v>
          </cell>
          <cell r="F2375">
            <v>0.95042331506837963</v>
          </cell>
          <cell r="G2375" t="str">
            <v>Rate Type for Luxemborg</v>
          </cell>
        </row>
        <row r="2376">
          <cell r="A2376" t="str">
            <v>Spot - LUX|USD|BRL</v>
          </cell>
          <cell r="B2376" t="str">
            <v>Spot - LUX</v>
          </cell>
          <cell r="C2376" t="str">
            <v>USD</v>
          </cell>
          <cell r="D2376" t="str">
            <v>BRL</v>
          </cell>
          <cell r="E2376">
            <v>41121</v>
          </cell>
          <cell r="F2376">
            <v>2.0446922856048042</v>
          </cell>
          <cell r="G2376" t="str">
            <v>Rate Type for Luxemborg</v>
          </cell>
        </row>
        <row r="2377">
          <cell r="A2377" t="str">
            <v>Spot - LUX|TRL|EUR</v>
          </cell>
          <cell r="B2377" t="str">
            <v>Spot - LUX</v>
          </cell>
          <cell r="C2377" t="str">
            <v>TRL</v>
          </cell>
          <cell r="D2377" t="str">
            <v>EUR</v>
          </cell>
          <cell r="E2377">
            <v>41121</v>
          </cell>
          <cell r="F2377">
            <v>3.9999999999999998E-6</v>
          </cell>
          <cell r="G2377" t="str">
            <v>Rate Type for Luxemborg</v>
          </cell>
        </row>
        <row r="2378">
          <cell r="A2378" t="str">
            <v>Spot - LUX|TRL|USD</v>
          </cell>
          <cell r="B2378" t="str">
            <v>Spot - LUX</v>
          </cell>
          <cell r="C2378" t="str">
            <v>TRL</v>
          </cell>
          <cell r="D2378" t="str">
            <v>USD</v>
          </cell>
          <cell r="E2378">
            <v>41121</v>
          </cell>
          <cell r="F2378">
            <v>4.9135999947326204E-6</v>
          </cell>
          <cell r="G2378" t="str">
            <v>Rate Type for Luxemborg</v>
          </cell>
        </row>
        <row r="2379">
          <cell r="A2379" t="str">
            <v>Spot - LUX|SKK|USD</v>
          </cell>
          <cell r="B2379" t="str">
            <v>Spot - LUX</v>
          </cell>
          <cell r="C2379" t="str">
            <v>SKK</v>
          </cell>
          <cell r="D2379" t="str">
            <v>USD</v>
          </cell>
          <cell r="E2379">
            <v>41121</v>
          </cell>
          <cell r="F2379">
            <v>4.0775509556288655E-2</v>
          </cell>
          <cell r="G2379" t="str">
            <v>Rate Type for Luxemborg</v>
          </cell>
        </row>
        <row r="2380">
          <cell r="A2380" t="str">
            <v>Spot - LUX|THB|EUR</v>
          </cell>
          <cell r="B2380" t="str">
            <v>Spot - LUX</v>
          </cell>
          <cell r="C2380" t="str">
            <v>THB</v>
          </cell>
          <cell r="D2380" t="str">
            <v>EUR</v>
          </cell>
          <cell r="E2380">
            <v>41121</v>
          </cell>
          <cell r="F2380">
            <v>2.5859839999999999E-2</v>
          </cell>
          <cell r="G2380" t="str">
            <v>Rate Type for Luxemborg</v>
          </cell>
        </row>
        <row r="2381">
          <cell r="A2381" t="str">
            <v>Spot - LUX|THB|USD</v>
          </cell>
          <cell r="B2381" t="str">
            <v>Spot - LUX</v>
          </cell>
          <cell r="C2381" t="str">
            <v>THB</v>
          </cell>
          <cell r="D2381" t="str">
            <v>USD</v>
          </cell>
          <cell r="E2381">
            <v>41121</v>
          </cell>
          <cell r="F2381">
            <v>3.1766227421946611E-2</v>
          </cell>
          <cell r="G2381" t="str">
            <v>Rate Type for Luxemborg</v>
          </cell>
        </row>
        <row r="2382">
          <cell r="A2382" t="str">
            <v>Spot - LUX|SGD|USD</v>
          </cell>
          <cell r="B2382" t="str">
            <v>Spot - LUX</v>
          </cell>
          <cell r="C2382" t="str">
            <v>SGD</v>
          </cell>
          <cell r="D2382" t="str">
            <v>USD</v>
          </cell>
          <cell r="E2382">
            <v>41121</v>
          </cell>
          <cell r="F2382">
            <v>0.80403193555007779</v>
          </cell>
          <cell r="G2382" t="str">
            <v>Rate Type for Luxemborg</v>
          </cell>
        </row>
        <row r="2383">
          <cell r="A2383" t="str">
            <v>Spot - LUX|SKK|EUR</v>
          </cell>
          <cell r="B2383" t="str">
            <v>Spot - LUX</v>
          </cell>
          <cell r="C2383" t="str">
            <v>SKK</v>
          </cell>
          <cell r="D2383" t="str">
            <v>EUR</v>
          </cell>
          <cell r="E2383">
            <v>41121</v>
          </cell>
          <cell r="F2383">
            <v>3.3194000000000001E-2</v>
          </cell>
          <cell r="G2383" t="str">
            <v>Rate Type for Luxemborg</v>
          </cell>
        </row>
        <row r="2384">
          <cell r="A2384" t="str">
            <v>Spot - LUX|SEK|USD</v>
          </cell>
          <cell r="B2384" t="str">
            <v>Spot - LUX</v>
          </cell>
          <cell r="C2384" t="str">
            <v>SEK</v>
          </cell>
          <cell r="D2384" t="str">
            <v>USD</v>
          </cell>
          <cell r="E2384">
            <v>41121</v>
          </cell>
          <cell r="F2384">
            <v>0.14695537129446384</v>
          </cell>
          <cell r="G2384" t="str">
            <v>Rate Type for Luxemborg</v>
          </cell>
        </row>
        <row r="2385">
          <cell r="A2385" t="str">
            <v>Spot - LUX|SGD|EUR</v>
          </cell>
          <cell r="B2385" t="str">
            <v>Spot - LUX</v>
          </cell>
          <cell r="C2385" t="str">
            <v>SGD</v>
          </cell>
          <cell r="D2385" t="str">
            <v>EUR</v>
          </cell>
          <cell r="E2385">
            <v>41121</v>
          </cell>
          <cell r="F2385">
            <v>0.65453592999999999</v>
          </cell>
          <cell r="G2385" t="str">
            <v>Rate Type for Luxemborg</v>
          </cell>
        </row>
        <row r="2386">
          <cell r="A2386" t="str">
            <v>Spot - LUX|SEK|EUR</v>
          </cell>
          <cell r="B2386" t="str">
            <v>Spot - LUX</v>
          </cell>
          <cell r="C2386" t="str">
            <v>SEK</v>
          </cell>
          <cell r="D2386" t="str">
            <v>EUR</v>
          </cell>
          <cell r="E2386">
            <v>41121</v>
          </cell>
          <cell r="F2386">
            <v>0.11963153</v>
          </cell>
          <cell r="G2386" t="str">
            <v>Rate Type for Luxemborg</v>
          </cell>
        </row>
        <row r="2387">
          <cell r="A2387" t="str">
            <v>Spot - LUX|PEN|USD</v>
          </cell>
          <cell r="B2387" t="str">
            <v>Spot - LUX</v>
          </cell>
          <cell r="C2387" t="str">
            <v>PEN</v>
          </cell>
          <cell r="D2387" t="str">
            <v>USD</v>
          </cell>
          <cell r="E2387">
            <v>41121</v>
          </cell>
          <cell r="F2387">
            <v>0.37998756810065332</v>
          </cell>
          <cell r="G2387" t="str">
            <v>Rate Type for Luxemborg</v>
          </cell>
        </row>
        <row r="2388">
          <cell r="A2388" t="str">
            <v>Spot - LUX|PHP|EUR</v>
          </cell>
          <cell r="B2388" t="str">
            <v>Spot - LUX</v>
          </cell>
          <cell r="C2388" t="str">
            <v>PHP</v>
          </cell>
          <cell r="D2388" t="str">
            <v>EUR</v>
          </cell>
          <cell r="E2388">
            <v>41121</v>
          </cell>
          <cell r="F2388">
            <v>1.9514480000000001E-2</v>
          </cell>
          <cell r="G2388" t="str">
            <v>Rate Type for Luxemborg</v>
          </cell>
        </row>
        <row r="2389">
          <cell r="A2389" t="str">
            <v>Spot - LUX|PHP|USD</v>
          </cell>
          <cell r="B2389" t="str">
            <v>Spot - LUX</v>
          </cell>
          <cell r="C2389" t="str">
            <v>PHP</v>
          </cell>
          <cell r="D2389" t="str">
            <v>USD</v>
          </cell>
          <cell r="E2389">
            <v>41121</v>
          </cell>
          <cell r="F2389">
            <v>2.397158720630246E-2</v>
          </cell>
          <cell r="G2389" t="str">
            <v>Rate Type for Luxemborg</v>
          </cell>
        </row>
        <row r="2390">
          <cell r="A2390" t="str">
            <v>Spot - LUX|NZD|EUR</v>
          </cell>
          <cell r="B2390" t="str">
            <v>Spot - LUX</v>
          </cell>
          <cell r="C2390" t="str">
            <v>NZD</v>
          </cell>
          <cell r="D2390" t="str">
            <v>EUR</v>
          </cell>
          <cell r="E2390">
            <v>41121</v>
          </cell>
          <cell r="F2390">
            <v>0.65936964000000009</v>
          </cell>
          <cell r="G2390" t="str">
            <v>Rate Type for Luxemborg</v>
          </cell>
        </row>
        <row r="2391">
          <cell r="A2391" t="str">
            <v>Spot - LUX|NZD|USD</v>
          </cell>
          <cell r="B2391" t="str">
            <v>Spot - LUX</v>
          </cell>
          <cell r="C2391" t="str">
            <v>NZD</v>
          </cell>
          <cell r="D2391" t="str">
            <v>USD</v>
          </cell>
          <cell r="E2391">
            <v>41121</v>
          </cell>
          <cell r="F2391">
            <v>0.80996966490771249</v>
          </cell>
          <cell r="G2391" t="str">
            <v>Rate Type for Luxemborg</v>
          </cell>
        </row>
        <row r="2392">
          <cell r="A2392" t="str">
            <v>Spot - LUX|PEN|EUR</v>
          </cell>
          <cell r="B2392" t="str">
            <v>Spot - LUX</v>
          </cell>
          <cell r="C2392" t="str">
            <v>PEN</v>
          </cell>
          <cell r="D2392" t="str">
            <v>EUR</v>
          </cell>
          <cell r="E2392">
            <v>41121</v>
          </cell>
          <cell r="F2392">
            <v>0.30933537</v>
          </cell>
          <cell r="G2392" t="str">
            <v>Rate Type for Luxemborg</v>
          </cell>
        </row>
        <row r="2393">
          <cell r="A2393" t="str">
            <v>Spot - LUX|MYR|EUR</v>
          </cell>
          <cell r="B2393" t="str">
            <v>Spot - LUX</v>
          </cell>
          <cell r="C2393" t="str">
            <v>MYR</v>
          </cell>
          <cell r="D2393" t="str">
            <v>EUR</v>
          </cell>
          <cell r="E2393">
            <v>41121</v>
          </cell>
          <cell r="F2393">
            <v>0.26004421</v>
          </cell>
          <cell r="G2393" t="str">
            <v>Rate Type for Luxemborg</v>
          </cell>
        </row>
        <row r="2394">
          <cell r="A2394" t="str">
            <v>Spot - LUX|MYR|USD</v>
          </cell>
          <cell r="B2394" t="str">
            <v>Spot - LUX</v>
          </cell>
          <cell r="C2394" t="str">
            <v>MYR</v>
          </cell>
          <cell r="D2394" t="str">
            <v>USD</v>
          </cell>
          <cell r="E2394">
            <v>41121</v>
          </cell>
          <cell r="F2394">
            <v>0.31943830722156219</v>
          </cell>
          <cell r="G2394" t="str">
            <v>Rate Type for Luxemborg</v>
          </cell>
        </row>
        <row r="2395">
          <cell r="A2395" t="str">
            <v>Spot - LUX|NOK|EUR</v>
          </cell>
          <cell r="B2395" t="str">
            <v>Spot - LUX</v>
          </cell>
          <cell r="C2395" t="str">
            <v>NOK</v>
          </cell>
          <cell r="D2395" t="str">
            <v>EUR</v>
          </cell>
          <cell r="E2395">
            <v>41121</v>
          </cell>
          <cell r="F2395">
            <v>0.13474365000000002</v>
          </cell>
          <cell r="G2395" t="str">
            <v>Rate Type for Luxemborg</v>
          </cell>
        </row>
        <row r="2396">
          <cell r="A2396" t="str">
            <v>Spot - LUX|NOK|USD</v>
          </cell>
          <cell r="B2396" t="str">
            <v>Spot - LUX</v>
          </cell>
          <cell r="C2396" t="str">
            <v>NOK</v>
          </cell>
          <cell r="D2396" t="str">
            <v>USD</v>
          </cell>
          <cell r="E2396">
            <v>41121</v>
          </cell>
          <cell r="F2396">
            <v>0.16551909948256352</v>
          </cell>
          <cell r="G2396" t="str">
            <v>Rate Type for Luxemborg</v>
          </cell>
        </row>
        <row r="2397">
          <cell r="A2397" t="str">
            <v>Spot - LUX|MAD|USD</v>
          </cell>
          <cell r="B2397" t="str">
            <v>Spot - LUX</v>
          </cell>
          <cell r="C2397" t="str">
            <v>MAD</v>
          </cell>
          <cell r="D2397" t="str">
            <v>USD</v>
          </cell>
          <cell r="E2397">
            <v>41121</v>
          </cell>
          <cell r="F2397">
            <v>0.11658990067501564</v>
          </cell>
          <cell r="G2397" t="str">
            <v>Rate Type for Luxemborg</v>
          </cell>
        </row>
        <row r="2398">
          <cell r="A2398" t="str">
            <v>Spot - AUS|AUD|MXN</v>
          </cell>
          <cell r="B2398" t="str">
            <v>Spot - AUS</v>
          </cell>
          <cell r="C2398" t="str">
            <v>AUD</v>
          </cell>
          <cell r="D2398" t="str">
            <v>MXN</v>
          </cell>
          <cell r="E2398">
            <v>41121</v>
          </cell>
          <cell r="F2398">
            <v>13.951627936674999</v>
          </cell>
          <cell r="G2398" t="str">
            <v>Rate Type for Australia</v>
          </cell>
        </row>
        <row r="2399">
          <cell r="A2399" t="str">
            <v>Spot - AUS|AUD|MYR</v>
          </cell>
          <cell r="B2399" t="str">
            <v>Spot - AUS</v>
          </cell>
          <cell r="C2399" t="str">
            <v>AUD</v>
          </cell>
          <cell r="D2399" t="str">
            <v>MYR</v>
          </cell>
          <cell r="E2399">
            <v>41121</v>
          </cell>
          <cell r="F2399">
            <v>3.3073428155137501</v>
          </cell>
          <cell r="G2399" t="str">
            <v>Rate Type for Australia</v>
          </cell>
        </row>
        <row r="2400">
          <cell r="A2400" t="str">
            <v>Spot - AUS|AUD|NOK</v>
          </cell>
          <cell r="B2400" t="str">
            <v>Spot - AUS</v>
          </cell>
          <cell r="C2400" t="str">
            <v>AUD</v>
          </cell>
          <cell r="D2400" t="str">
            <v>NOK</v>
          </cell>
          <cell r="E2400">
            <v>41121</v>
          </cell>
          <cell r="F2400">
            <v>6.3541780904019998</v>
          </cell>
          <cell r="G2400" t="str">
            <v>Rate Type for Australia</v>
          </cell>
        </row>
        <row r="2401">
          <cell r="A2401" t="str">
            <v>Spot - AUS|AUD|NZD</v>
          </cell>
          <cell r="B2401" t="str">
            <v>Spot - AUS</v>
          </cell>
          <cell r="C2401" t="str">
            <v>AUD</v>
          </cell>
          <cell r="D2401" t="str">
            <v>NZD</v>
          </cell>
          <cell r="E2401">
            <v>41121</v>
          </cell>
          <cell r="F2401">
            <v>1.299647947077899</v>
          </cell>
          <cell r="G2401" t="str">
            <v>Rate Type for Australia</v>
          </cell>
        </row>
        <row r="2402">
          <cell r="A2402" t="str">
            <v>Spot - AUS|AUD|OMR</v>
          </cell>
          <cell r="B2402" t="str">
            <v>Spot - AUS</v>
          </cell>
          <cell r="C2402" t="str">
            <v>AUD</v>
          </cell>
          <cell r="D2402" t="str">
            <v>OMR</v>
          </cell>
          <cell r="E2402">
            <v>41121</v>
          </cell>
          <cell r="F2402">
            <v>0.4054137873175</v>
          </cell>
          <cell r="G2402" t="str">
            <v>Rate Type for Australia</v>
          </cell>
        </row>
        <row r="2403">
          <cell r="A2403" t="str">
            <v>Spot - AUS|AUD|PEN</v>
          </cell>
          <cell r="B2403" t="str">
            <v>Spot - AUS</v>
          </cell>
          <cell r="C2403" t="str">
            <v>AUD</v>
          </cell>
          <cell r="D2403" t="str">
            <v>PEN</v>
          </cell>
          <cell r="E2403">
            <v>41121</v>
          </cell>
          <cell r="F2403">
            <v>2.7652738490000002</v>
          </cell>
          <cell r="G2403" t="str">
            <v>Rate Type for Australia</v>
          </cell>
        </row>
        <row r="2404">
          <cell r="A2404" t="str">
            <v>Spot - AUS|AUD|PGK</v>
          </cell>
          <cell r="B2404" t="str">
            <v>Spot - AUS</v>
          </cell>
          <cell r="C2404" t="str">
            <v>AUD</v>
          </cell>
          <cell r="D2404" t="str">
            <v>PGK</v>
          </cell>
          <cell r="E2404">
            <v>41121</v>
          </cell>
          <cell r="F2404">
            <v>0.51230225725</v>
          </cell>
          <cell r="G2404" t="str">
            <v>Rate Type for Australia</v>
          </cell>
        </row>
        <row r="2405">
          <cell r="A2405" t="str">
            <v>Spot - AUS|AUD|PHP</v>
          </cell>
          <cell r="B2405" t="str">
            <v>Spot - AUS</v>
          </cell>
          <cell r="C2405" t="str">
            <v>AUD</v>
          </cell>
          <cell r="D2405" t="str">
            <v>PHP</v>
          </cell>
          <cell r="E2405">
            <v>41121</v>
          </cell>
          <cell r="F2405">
            <v>44.034300802250002</v>
          </cell>
          <cell r="G2405" t="str">
            <v>Rate Type for Australia</v>
          </cell>
        </row>
        <row r="2406">
          <cell r="A2406" t="str">
            <v>Spot - AUS|AUD|PLN</v>
          </cell>
          <cell r="B2406" t="str">
            <v>Spot - AUS</v>
          </cell>
          <cell r="C2406" t="str">
            <v>AUD</v>
          </cell>
          <cell r="D2406" t="str">
            <v>PLN</v>
          </cell>
          <cell r="E2406">
            <v>41121</v>
          </cell>
          <cell r="F2406">
            <v>3.5315532410207502</v>
          </cell>
          <cell r="G2406" t="str">
            <v>Rate Type for Australia</v>
          </cell>
        </row>
        <row r="2407">
          <cell r="A2407" t="str">
            <v>Spot - AUS|AUD|QAR</v>
          </cell>
          <cell r="B2407" t="str">
            <v>Spot - AUS</v>
          </cell>
          <cell r="C2407" t="str">
            <v>AUD</v>
          </cell>
          <cell r="D2407" t="str">
            <v>QAR</v>
          </cell>
          <cell r="E2407">
            <v>41121</v>
          </cell>
          <cell r="F2407">
            <v>3.8340005928499998</v>
          </cell>
          <cell r="G2407" t="str">
            <v>Rate Type for Australia</v>
          </cell>
        </row>
        <row r="2408">
          <cell r="A2408" t="str">
            <v>Spot - AUS|AUD|RON</v>
          </cell>
          <cell r="B2408" t="str">
            <v>Spot - AUS</v>
          </cell>
          <cell r="C2408" t="str">
            <v>AUD</v>
          </cell>
          <cell r="D2408" t="str">
            <v>RON</v>
          </cell>
          <cell r="E2408">
            <v>41121</v>
          </cell>
          <cell r="F2408">
            <v>3.9166823862387501</v>
          </cell>
          <cell r="G2408" t="str">
            <v>Rate Type for Australia</v>
          </cell>
        </row>
        <row r="2409">
          <cell r="A2409" t="str">
            <v>Spot - AUS|AUD|RSD</v>
          </cell>
          <cell r="B2409" t="str">
            <v>Spot - AUS</v>
          </cell>
          <cell r="C2409" t="str">
            <v>AUD</v>
          </cell>
          <cell r="D2409" t="str">
            <v>RSD</v>
          </cell>
          <cell r="E2409">
            <v>41121</v>
          </cell>
          <cell r="F2409">
            <v>100.93354852500001</v>
          </cell>
          <cell r="G2409" t="str">
            <v>Rate Type for Australia</v>
          </cell>
        </row>
        <row r="2410">
          <cell r="A2410" t="str">
            <v>Spot - AUS|AUD|RUB</v>
          </cell>
          <cell r="B2410" t="str">
            <v>Spot - AUS</v>
          </cell>
          <cell r="C2410" t="str">
            <v>AUD</v>
          </cell>
          <cell r="D2410" t="str">
            <v>RUB</v>
          </cell>
          <cell r="E2410">
            <v>41121</v>
          </cell>
          <cell r="F2410">
            <v>33.889136553950003</v>
          </cell>
          <cell r="G2410" t="str">
            <v>Rate Type for Australia</v>
          </cell>
        </row>
        <row r="2411">
          <cell r="A2411" t="str">
            <v>Spot - AUS|AUD|SAR</v>
          </cell>
          <cell r="B2411" t="str">
            <v>Spot - AUS</v>
          </cell>
          <cell r="C2411" t="str">
            <v>AUD</v>
          </cell>
          <cell r="D2411" t="str">
            <v>SAR</v>
          </cell>
          <cell r="E2411">
            <v>41121</v>
          </cell>
          <cell r="F2411">
            <v>3.9490816867524998</v>
          </cell>
          <cell r="G2411" t="str">
            <v>Rate Type for Australia</v>
          </cell>
        </row>
        <row r="2412">
          <cell r="A2412" t="str">
            <v>Spot - AUS|AUD|SEK</v>
          </cell>
          <cell r="B2412" t="str">
            <v>Spot - AUS</v>
          </cell>
          <cell r="C2412" t="str">
            <v>AUD</v>
          </cell>
          <cell r="D2412" t="str">
            <v>SEK</v>
          </cell>
          <cell r="E2412">
            <v>41121</v>
          </cell>
          <cell r="F2412">
            <v>7.1477853591524996</v>
          </cell>
          <cell r="G2412" t="str">
            <v>Rate Type for Australia</v>
          </cell>
        </row>
        <row r="2413">
          <cell r="A2413" t="str">
            <v>Spot - AUS|AUD|SGD</v>
          </cell>
          <cell r="B2413" t="str">
            <v>Spot - AUS</v>
          </cell>
          <cell r="C2413" t="str">
            <v>AUD</v>
          </cell>
          <cell r="D2413" t="str">
            <v>SGD</v>
          </cell>
          <cell r="E2413">
            <v>41121</v>
          </cell>
          <cell r="F2413">
            <v>1.31144165325325</v>
          </cell>
          <cell r="G2413" t="str">
            <v>Rate Type for Australia</v>
          </cell>
        </row>
        <row r="2414">
          <cell r="A2414" t="str">
            <v>Spot - AUS|AUD|SIT</v>
          </cell>
          <cell r="B2414" t="str">
            <v>Spot - AUS</v>
          </cell>
          <cell r="C2414" t="str">
            <v>AUD</v>
          </cell>
          <cell r="D2414" t="str">
            <v>SIT</v>
          </cell>
          <cell r="E2414">
            <v>41121</v>
          </cell>
          <cell r="F2414">
            <v>191.18404175750001</v>
          </cell>
          <cell r="G2414" t="str">
            <v>Rate Type for Australia</v>
          </cell>
        </row>
        <row r="2415">
          <cell r="A2415" t="str">
            <v>Spot - AUS|AUD|SKK</v>
          </cell>
          <cell r="B2415" t="str">
            <v>Spot - AUS</v>
          </cell>
          <cell r="C2415" t="str">
            <v>AUD</v>
          </cell>
          <cell r="D2415" t="str">
            <v>SKK</v>
          </cell>
          <cell r="E2415">
            <v>41121</v>
          </cell>
          <cell r="F2415">
            <v>22.71212290003</v>
          </cell>
          <cell r="G2415" t="str">
            <v>Rate Type for Australia</v>
          </cell>
        </row>
        <row r="2416">
          <cell r="A2416" t="str">
            <v>Spot - AUS|AUD|THB</v>
          </cell>
          <cell r="B2416" t="str">
            <v>Spot - AUS</v>
          </cell>
          <cell r="C2416" t="str">
            <v>AUD</v>
          </cell>
          <cell r="D2416" t="str">
            <v>THB</v>
          </cell>
          <cell r="E2416">
            <v>41121</v>
          </cell>
          <cell r="F2416">
            <v>33.229540816262499</v>
          </cell>
          <cell r="G2416" t="str">
            <v>Rate Type for Australia</v>
          </cell>
        </row>
        <row r="2417">
          <cell r="A2417" t="str">
            <v>Spot - AUS|AUD|TRL</v>
          </cell>
          <cell r="B2417" t="str">
            <v>Spot - AUS</v>
          </cell>
          <cell r="C2417" t="str">
            <v>AUD</v>
          </cell>
          <cell r="D2417" t="str">
            <v>TRL</v>
          </cell>
          <cell r="E2417">
            <v>41121</v>
          </cell>
          <cell r="F2417">
            <v>1418058.43976875</v>
          </cell>
          <cell r="G2417" t="str">
            <v>Rate Type for Australia</v>
          </cell>
        </row>
        <row r="2418">
          <cell r="A2418" t="str">
            <v>Spot - AUS|AUD|TRY</v>
          </cell>
          <cell r="B2418" t="str">
            <v>Spot - AUS</v>
          </cell>
          <cell r="C2418" t="str">
            <v>AUD</v>
          </cell>
          <cell r="D2418" t="str">
            <v>TRY</v>
          </cell>
          <cell r="E2418">
            <v>41121</v>
          </cell>
          <cell r="F2418">
            <v>1.8932616946055001</v>
          </cell>
          <cell r="G2418" t="str">
            <v>Rate Type for Australia</v>
          </cell>
        </row>
        <row r="2419">
          <cell r="A2419" t="str">
            <v>Spot - AUS|AUD|TWD</v>
          </cell>
          <cell r="B2419" t="str">
            <v>Spot - AUS</v>
          </cell>
          <cell r="C2419" t="str">
            <v>AUD</v>
          </cell>
          <cell r="D2419" t="str">
            <v>TWD</v>
          </cell>
          <cell r="E2419">
            <v>41121</v>
          </cell>
          <cell r="F2419">
            <v>31.612892855550001</v>
          </cell>
          <cell r="G2419" t="str">
            <v>Rate Type for Australia</v>
          </cell>
        </row>
        <row r="2420">
          <cell r="A2420" t="str">
            <v>Spot - AUS|AED|AUD</v>
          </cell>
          <cell r="B2420" t="str">
            <v>Spot - AUS</v>
          </cell>
          <cell r="C2420" t="str">
            <v>AED</v>
          </cell>
          <cell r="D2420" t="str">
            <v>AUD</v>
          </cell>
          <cell r="E2420">
            <v>41121</v>
          </cell>
          <cell r="F2420">
            <v>0.25854822398128413</v>
          </cell>
          <cell r="G2420" t="str">
            <v>Rate Type for Australia</v>
          </cell>
        </row>
        <row r="2421">
          <cell r="A2421" t="str">
            <v>Spot - AUS|AED|USD</v>
          </cell>
          <cell r="B2421" t="str">
            <v>Spot - AUS</v>
          </cell>
          <cell r="C2421" t="str">
            <v>AED</v>
          </cell>
          <cell r="D2421" t="str">
            <v>USD</v>
          </cell>
          <cell r="E2421">
            <v>41121</v>
          </cell>
          <cell r="F2421">
            <v>0.27226071686246756</v>
          </cell>
          <cell r="G2421" t="str">
            <v>Rate Type for Australia</v>
          </cell>
        </row>
        <row r="2422">
          <cell r="A2422" t="str">
            <v>Spot - AUS|ARS|AUD</v>
          </cell>
          <cell r="B2422" t="str">
            <v>Spot - AUS</v>
          </cell>
          <cell r="C2422" t="str">
            <v>ARS</v>
          </cell>
          <cell r="D2422" t="str">
            <v>AUD</v>
          </cell>
          <cell r="E2422">
            <v>41121</v>
          </cell>
          <cell r="F2422">
            <v>0.20758630699005554</v>
          </cell>
          <cell r="G2422" t="str">
            <v>Rate Type for Australia</v>
          </cell>
        </row>
        <row r="2423">
          <cell r="A2423" t="str">
            <v>Spot - AUS|ARS|USD</v>
          </cell>
          <cell r="B2423" t="str">
            <v>Spot - AUS</v>
          </cell>
          <cell r="C2423" t="str">
            <v>ARS</v>
          </cell>
          <cell r="D2423" t="str">
            <v>USD</v>
          </cell>
          <cell r="E2423">
            <v>41121</v>
          </cell>
          <cell r="F2423">
            <v>0.2185959581607336</v>
          </cell>
          <cell r="G2423" t="str">
            <v>Rate Type for Australia</v>
          </cell>
        </row>
        <row r="2424">
          <cell r="A2424" t="str">
            <v>Spot - AUS|AUD|AED</v>
          </cell>
          <cell r="B2424" t="str">
            <v>Spot - AUS</v>
          </cell>
          <cell r="C2424" t="str">
            <v>AUD</v>
          </cell>
          <cell r="D2424" t="str">
            <v>AED</v>
          </cell>
          <cell r="E2424">
            <v>41121</v>
          </cell>
          <cell r="F2424">
            <v>3.867750412675</v>
          </cell>
          <cell r="G2424" t="str">
            <v>Rate Type for Australia</v>
          </cell>
        </row>
        <row r="2425">
          <cell r="A2425" t="str">
            <v>Spot - AUS|AUD|ARS</v>
          </cell>
          <cell r="B2425" t="str">
            <v>Spot - AUS</v>
          </cell>
          <cell r="C2425" t="str">
            <v>AUD</v>
          </cell>
          <cell r="D2425" t="str">
            <v>ARS</v>
          </cell>
          <cell r="E2425">
            <v>41121</v>
          </cell>
          <cell r="F2425">
            <v>4.8172734247250002</v>
          </cell>
          <cell r="G2425" t="str">
            <v>Rate Type for Australia</v>
          </cell>
        </row>
        <row r="2426">
          <cell r="A2426" t="str">
            <v>Spot - AUS|AUD|BHD</v>
          </cell>
          <cell r="B2426" t="str">
            <v>Spot - AUS</v>
          </cell>
          <cell r="C2426" t="str">
            <v>AUD</v>
          </cell>
          <cell r="D2426" t="str">
            <v>BHD</v>
          </cell>
          <cell r="E2426">
            <v>41121</v>
          </cell>
          <cell r="F2426">
            <v>0.39700002568249998</v>
          </cell>
          <cell r="G2426" t="str">
            <v>Rate Type for Australia</v>
          </cell>
        </row>
        <row r="2427">
          <cell r="A2427" t="str">
            <v>Spot - AUS|AUD|BRL</v>
          </cell>
          <cell r="B2427" t="str">
            <v>Spot - AUS</v>
          </cell>
          <cell r="C2427" t="str">
            <v>AUD</v>
          </cell>
          <cell r="D2427" t="str">
            <v>BRL</v>
          </cell>
          <cell r="E2427">
            <v>41121</v>
          </cell>
          <cell r="F2427">
            <v>2.149300148325</v>
          </cell>
          <cell r="G2427" t="str">
            <v>Rate Type for Australia</v>
          </cell>
        </row>
        <row r="2428">
          <cell r="A2428" t="str">
            <v>Spot - AUS|AUD|CAD</v>
          </cell>
          <cell r="B2428" t="str">
            <v>Spot - AUS</v>
          </cell>
          <cell r="C2428" t="str">
            <v>AUD</v>
          </cell>
          <cell r="D2428" t="str">
            <v>CAD</v>
          </cell>
          <cell r="E2428">
            <v>41121</v>
          </cell>
          <cell r="F2428">
            <v>1.0541216541132501</v>
          </cell>
          <cell r="G2428" t="str">
            <v>Rate Type for Australia</v>
          </cell>
        </row>
        <row r="2429">
          <cell r="A2429" t="str">
            <v>Spot - AUS|AUD|CHF</v>
          </cell>
          <cell r="B2429" t="str">
            <v>Spot - AUS</v>
          </cell>
          <cell r="C2429" t="str">
            <v>AUD</v>
          </cell>
          <cell r="D2429" t="str">
            <v>CHF</v>
          </cell>
          <cell r="E2429">
            <v>41121</v>
          </cell>
          <cell r="F2429">
            <v>1.0309285252007501</v>
          </cell>
          <cell r="G2429" t="str">
            <v>Rate Type for Australia</v>
          </cell>
        </row>
        <row r="2430">
          <cell r="A2430" t="str">
            <v>Spot - AUS|AUD|CLP</v>
          </cell>
          <cell r="B2430" t="str">
            <v>Spot - AUS</v>
          </cell>
          <cell r="C2430" t="str">
            <v>AUD</v>
          </cell>
          <cell r="D2430" t="str">
            <v>CLP</v>
          </cell>
          <cell r="E2430">
            <v>41121</v>
          </cell>
          <cell r="F2430">
            <v>508.353370375</v>
          </cell>
          <cell r="G2430" t="str">
            <v>Rate Type for Australia</v>
          </cell>
        </row>
        <row r="2431">
          <cell r="A2431" t="str">
            <v>Spot - AUS|AUD|CNY</v>
          </cell>
          <cell r="B2431" t="str">
            <v>Spot - AUS</v>
          </cell>
          <cell r="C2431" t="str">
            <v>AUD</v>
          </cell>
          <cell r="D2431" t="str">
            <v>CNY</v>
          </cell>
          <cell r="E2431">
            <v>41121</v>
          </cell>
          <cell r="F2431">
            <v>6.72205849775</v>
          </cell>
          <cell r="G2431" t="str">
            <v>Rate Type for Australia</v>
          </cell>
        </row>
        <row r="2432">
          <cell r="A2432" t="str">
            <v>Spot - AUS|AUD|COP</v>
          </cell>
          <cell r="B2432" t="str">
            <v>Spot - AUS</v>
          </cell>
          <cell r="C2432" t="str">
            <v>AUD</v>
          </cell>
          <cell r="D2432" t="str">
            <v>COP</v>
          </cell>
          <cell r="E2432">
            <v>41121</v>
          </cell>
          <cell r="F2432">
            <v>1885.9883715000001</v>
          </cell>
          <cell r="G2432" t="str">
            <v>Rate Type for Australia</v>
          </cell>
        </row>
        <row r="2433">
          <cell r="A2433" t="str">
            <v>Spot - AUS|AUD|CYP</v>
          </cell>
          <cell r="B2433" t="str">
            <v>Spot - AUS</v>
          </cell>
          <cell r="C2433" t="str">
            <v>AUD</v>
          </cell>
          <cell r="D2433" t="str">
            <v>CYP</v>
          </cell>
          <cell r="E2433">
            <v>41121</v>
          </cell>
          <cell r="F2433">
            <v>2.6474833438089251</v>
          </cell>
          <cell r="G2433" t="str">
            <v>Rate Type for Australia</v>
          </cell>
        </row>
        <row r="2434">
          <cell r="A2434" t="str">
            <v>Spot - AUS|AUD|CZK</v>
          </cell>
          <cell r="B2434" t="str">
            <v>Spot - AUS</v>
          </cell>
          <cell r="C2434" t="str">
            <v>AUD</v>
          </cell>
          <cell r="D2434" t="str">
            <v>CZK</v>
          </cell>
          <cell r="E2434">
            <v>41121</v>
          </cell>
          <cell r="F2434">
            <v>21.639979052737502</v>
          </cell>
          <cell r="G2434" t="str">
            <v>Rate Type for Australia</v>
          </cell>
        </row>
        <row r="2435">
          <cell r="A2435" t="str">
            <v>Spot - AUS|AUD|DKK</v>
          </cell>
          <cell r="B2435" t="str">
            <v>Spot - AUS</v>
          </cell>
          <cell r="C2435" t="str">
            <v>AUD</v>
          </cell>
          <cell r="D2435" t="str">
            <v>DKK</v>
          </cell>
          <cell r="E2435">
            <v>41121</v>
          </cell>
          <cell r="F2435">
            <v>6.3836846996502503</v>
          </cell>
          <cell r="G2435" t="str">
            <v>Rate Type for Australia</v>
          </cell>
        </row>
        <row r="2436">
          <cell r="A2436" t="str">
            <v>Spot - AUS|ISK|USD</v>
          </cell>
          <cell r="B2436" t="str">
            <v>Spot - AUS</v>
          </cell>
          <cell r="C2436" t="str">
            <v>ISK</v>
          </cell>
          <cell r="D2436" t="str">
            <v>USD</v>
          </cell>
          <cell r="E2436">
            <v>41121</v>
          </cell>
          <cell r="F2436">
            <v>8.2613903920029739E-3</v>
          </cell>
          <cell r="G2436" t="str">
            <v>Rate Type for Australia</v>
          </cell>
        </row>
        <row r="2437">
          <cell r="A2437" t="str">
            <v>Spot - AUS|ILS|USD</v>
          </cell>
          <cell r="B2437" t="str">
            <v>Spot - AUS</v>
          </cell>
          <cell r="C2437" t="str">
            <v>ILS</v>
          </cell>
          <cell r="D2437" t="str">
            <v>USD</v>
          </cell>
          <cell r="E2437">
            <v>41121</v>
          </cell>
          <cell r="F2437">
            <v>0.24728429298391405</v>
          </cell>
          <cell r="G2437" t="str">
            <v>Rate Type for Australia</v>
          </cell>
        </row>
        <row r="2438">
          <cell r="A2438" t="str">
            <v>Spot - AUS|INR|AUD</v>
          </cell>
          <cell r="B2438" t="str">
            <v>Spot - AUS</v>
          </cell>
          <cell r="C2438" t="str">
            <v>INR</v>
          </cell>
          <cell r="D2438" t="str">
            <v>AUD</v>
          </cell>
          <cell r="E2438">
            <v>41121</v>
          </cell>
          <cell r="F2438">
            <v>1.7048790852445334E-2</v>
          </cell>
          <cell r="G2438" t="str">
            <v>Rate Type for Australia</v>
          </cell>
        </row>
        <row r="2439">
          <cell r="A2439" t="str">
            <v>Spot - AUS|HUF|AUD</v>
          </cell>
          <cell r="B2439" t="str">
            <v>Spot - AUS</v>
          </cell>
          <cell r="C2439" t="str">
            <v>HUF</v>
          </cell>
          <cell r="D2439" t="str">
            <v>AUD</v>
          </cell>
          <cell r="E2439">
            <v>41121</v>
          </cell>
          <cell r="F2439">
            <v>4.1862167997200658E-3</v>
          </cell>
          <cell r="G2439" t="str">
            <v>Rate Type for Australia</v>
          </cell>
        </row>
        <row r="2440">
          <cell r="A2440" t="str">
            <v>Spot - AUS|HUF|USD</v>
          </cell>
          <cell r="B2440" t="str">
            <v>Spot - AUS</v>
          </cell>
          <cell r="C2440" t="str">
            <v>HUF</v>
          </cell>
          <cell r="D2440" t="str">
            <v>USD</v>
          </cell>
          <cell r="E2440">
            <v>41121</v>
          </cell>
          <cell r="F2440">
            <v>4.4082390870184198E-3</v>
          </cell>
          <cell r="G2440" t="str">
            <v>Rate Type for Australia</v>
          </cell>
        </row>
        <row r="2441">
          <cell r="A2441" t="str">
            <v>Spot - AUS|IDR|AUD</v>
          </cell>
          <cell r="B2441" t="str">
            <v>Spot - AUS</v>
          </cell>
          <cell r="C2441" t="str">
            <v>IDR</v>
          </cell>
          <cell r="D2441" t="str">
            <v>AUD</v>
          </cell>
          <cell r="E2441">
            <v>41121</v>
          </cell>
          <cell r="F2441">
            <v>1.0014259456143687E-4</v>
          </cell>
          <cell r="G2441" t="str">
            <v>Rate Type for Australia</v>
          </cell>
        </row>
        <row r="2442">
          <cell r="A2442" t="str">
            <v>Spot - AUS|IDR|USD</v>
          </cell>
          <cell r="B2442" t="str">
            <v>Spot - AUS</v>
          </cell>
          <cell r="C2442" t="str">
            <v>IDR</v>
          </cell>
          <cell r="D2442" t="str">
            <v>USD</v>
          </cell>
          <cell r="E2442">
            <v>41121</v>
          </cell>
          <cell r="F2442">
            <v>1.0545380727789451E-4</v>
          </cell>
          <cell r="G2442" t="str">
            <v>Rate Type for Australia</v>
          </cell>
        </row>
        <row r="2443">
          <cell r="A2443" t="str">
            <v>Spot - AUS|ILS|AUD</v>
          </cell>
          <cell r="B2443" t="str">
            <v>Spot - AUS</v>
          </cell>
          <cell r="C2443" t="str">
            <v>ILS</v>
          </cell>
          <cell r="D2443" t="str">
            <v>AUD</v>
          </cell>
          <cell r="E2443">
            <v>41121</v>
          </cell>
          <cell r="F2443">
            <v>0.23482974520248256</v>
          </cell>
          <cell r="G2443" t="str">
            <v>Rate Type for Australia</v>
          </cell>
        </row>
        <row r="2444">
          <cell r="A2444" t="str">
            <v>Spot - AUS|HKD|USD</v>
          </cell>
          <cell r="B2444" t="str">
            <v>Spot - AUS</v>
          </cell>
          <cell r="C2444" t="str">
            <v>HKD</v>
          </cell>
          <cell r="D2444" t="str">
            <v>USD</v>
          </cell>
          <cell r="E2444">
            <v>41121</v>
          </cell>
          <cell r="F2444">
            <v>0.12896023169511067</v>
          </cell>
          <cell r="G2444" t="str">
            <v>Rate Type for Australia</v>
          </cell>
        </row>
        <row r="2445">
          <cell r="A2445" t="str">
            <v>Spot - AUS|HRK|AUD</v>
          </cell>
          <cell r="B2445" t="str">
            <v>Spot - AUS</v>
          </cell>
          <cell r="C2445" t="str">
            <v>HRK</v>
          </cell>
          <cell r="D2445" t="str">
            <v>AUD</v>
          </cell>
          <cell r="E2445">
            <v>41121</v>
          </cell>
          <cell r="F2445">
            <v>0.15535440224883601</v>
          </cell>
          <cell r="G2445" t="str">
            <v>Rate Type for Australia</v>
          </cell>
        </row>
        <row r="2446">
          <cell r="A2446" t="str">
            <v>Spot - AUS|HRK|USD</v>
          </cell>
          <cell r="B2446" t="str">
            <v>Spot - AUS</v>
          </cell>
          <cell r="C2446" t="str">
            <v>HRK</v>
          </cell>
          <cell r="D2446" t="str">
            <v>USD</v>
          </cell>
          <cell r="E2446">
            <v>41121</v>
          </cell>
          <cell r="F2446">
            <v>0.16359385600370638</v>
          </cell>
          <cell r="G2446" t="str">
            <v>Rate Type for Australia</v>
          </cell>
        </row>
        <row r="2447">
          <cell r="A2447" t="str">
            <v>Spot - AUS|GBP|USD</v>
          </cell>
          <cell r="B2447" t="str">
            <v>Spot - AUS</v>
          </cell>
          <cell r="C2447" t="str">
            <v>GBP</v>
          </cell>
          <cell r="D2447" t="str">
            <v>USD</v>
          </cell>
          <cell r="E2447">
            <v>41121</v>
          </cell>
          <cell r="F2447">
            <v>1.5711155000000001</v>
          </cell>
          <cell r="G2447" t="str">
            <v>Rate Type for Australia</v>
          </cell>
        </row>
        <row r="2448">
          <cell r="A2448" t="str">
            <v>Spot - AUS|HKD|AUD</v>
          </cell>
          <cell r="B2448" t="str">
            <v>Spot - AUS</v>
          </cell>
          <cell r="C2448" t="str">
            <v>HKD</v>
          </cell>
          <cell r="D2448" t="str">
            <v>AUD</v>
          </cell>
          <cell r="E2448">
            <v>41121</v>
          </cell>
          <cell r="F2448">
            <v>0.12246511084384129</v>
          </cell>
          <cell r="G2448" t="str">
            <v>Rate Type for Australia</v>
          </cell>
        </row>
        <row r="2449">
          <cell r="A2449" t="str">
            <v>Spot - AUS|EUR|USD</v>
          </cell>
          <cell r="B2449" t="str">
            <v>Spot - AUS</v>
          </cell>
          <cell r="C2449" t="str">
            <v>EUR</v>
          </cell>
          <cell r="D2449" t="str">
            <v>USD</v>
          </cell>
          <cell r="E2449">
            <v>41121</v>
          </cell>
          <cell r="F2449">
            <v>1.2273274999999999</v>
          </cell>
          <cell r="G2449" t="str">
            <v>Rate Type for Australia</v>
          </cell>
        </row>
        <row r="2450">
          <cell r="A2450" t="str">
            <v>Spot - AUS|FJD|AUD</v>
          </cell>
          <cell r="B2450" t="str">
            <v>Spot - AUS</v>
          </cell>
          <cell r="C2450" t="str">
            <v>FJD</v>
          </cell>
          <cell r="D2450" t="str">
            <v>AUD</v>
          </cell>
          <cell r="E2450">
            <v>41121</v>
          </cell>
          <cell r="F2450">
            <v>0.53326736537622388</v>
          </cell>
          <cell r="G2450" t="str">
            <v>Rate Type for Australia</v>
          </cell>
        </row>
        <row r="2451">
          <cell r="A2451" t="str">
            <v>Spot - AUS|FJD|USD</v>
          </cell>
          <cell r="B2451" t="str">
            <v>Spot - AUS</v>
          </cell>
          <cell r="C2451" t="str">
            <v>FJD</v>
          </cell>
          <cell r="D2451" t="str">
            <v>USD</v>
          </cell>
          <cell r="E2451">
            <v>41121</v>
          </cell>
          <cell r="F2451">
            <v>0.56154999999999999</v>
          </cell>
          <cell r="G2451" t="str">
            <v>Rate Type for Australia</v>
          </cell>
        </row>
        <row r="2452">
          <cell r="A2452" t="str">
            <v>Spot - AUS|GBP|AUD</v>
          </cell>
          <cell r="B2452" t="str">
            <v>Spot - AUS</v>
          </cell>
          <cell r="C2452" t="str">
            <v>GBP</v>
          </cell>
          <cell r="D2452" t="str">
            <v>AUD</v>
          </cell>
          <cell r="E2452">
            <v>41121</v>
          </cell>
          <cell r="F2452">
            <v>1.4919857953641684</v>
          </cell>
          <cell r="G2452" t="str">
            <v>Rate Type for Australia</v>
          </cell>
        </row>
        <row r="2453">
          <cell r="A2453" t="str">
            <v>Spot - AUS|EEK|USD</v>
          </cell>
          <cell r="B2453" t="str">
            <v>Spot - AUS</v>
          </cell>
          <cell r="C2453" t="str">
            <v>EEK</v>
          </cell>
          <cell r="D2453" t="str">
            <v>USD</v>
          </cell>
          <cell r="E2453">
            <v>41121</v>
          </cell>
          <cell r="F2453">
            <v>8.5453104404466643E-2</v>
          </cell>
          <cell r="G2453" t="str">
            <v>Rate Type for Australia</v>
          </cell>
        </row>
        <row r="2454">
          <cell r="A2454" t="str">
            <v>Spot - AUS|EUR|AUD</v>
          </cell>
          <cell r="B2454" t="str">
            <v>Spot - AUS</v>
          </cell>
          <cell r="C2454" t="str">
            <v>EUR</v>
          </cell>
          <cell r="D2454" t="str">
            <v>AUD</v>
          </cell>
          <cell r="E2454">
            <v>41121</v>
          </cell>
          <cell r="F2454">
            <v>1.1655127813708261</v>
          </cell>
          <cell r="G2454" t="str">
            <v>Rate Type for Australia</v>
          </cell>
        </row>
        <row r="2455">
          <cell r="A2455" t="str">
            <v>Spot - AUS|DKK|AUD</v>
          </cell>
          <cell r="B2455" t="str">
            <v>Spot - AUS</v>
          </cell>
          <cell r="C2455" t="str">
            <v>DKK</v>
          </cell>
          <cell r="D2455" t="str">
            <v>AUD</v>
          </cell>
          <cell r="E2455">
            <v>41121</v>
          </cell>
          <cell r="F2455">
            <v>0.15664934078821094</v>
          </cell>
          <cell r="G2455" t="str">
            <v>Rate Type for Australia</v>
          </cell>
        </row>
        <row r="2456">
          <cell r="A2456" t="str">
            <v>Spot - AUS|DKK|USD</v>
          </cell>
          <cell r="B2456" t="str">
            <v>Spot - AUS</v>
          </cell>
          <cell r="C2456" t="str">
            <v>DKK</v>
          </cell>
          <cell r="D2456" t="str">
            <v>USD</v>
          </cell>
          <cell r="E2456">
            <v>41121</v>
          </cell>
          <cell r="F2456">
            <v>0.16495747355092488</v>
          </cell>
          <cell r="G2456" t="str">
            <v>Rate Type for Australia</v>
          </cell>
        </row>
        <row r="2457">
          <cell r="A2457" t="str">
            <v>Spot - AUS|EEK|AUD</v>
          </cell>
          <cell r="B2457" t="str">
            <v>Spot - AUS</v>
          </cell>
          <cell r="C2457" t="str">
            <v>EEK</v>
          </cell>
          <cell r="D2457" t="str">
            <v>AUD</v>
          </cell>
          <cell r="E2457">
            <v>41121</v>
          </cell>
          <cell r="F2457">
            <v>8.1149233102999402E-2</v>
          </cell>
          <cell r="G2457" t="str">
            <v>Rate Type for Australia</v>
          </cell>
        </row>
        <row r="2458">
          <cell r="A2458" t="str">
            <v>Spot - AUS|CNY|USD</v>
          </cell>
          <cell r="B2458" t="str">
            <v>Spot - AUS</v>
          </cell>
          <cell r="C2458" t="str">
            <v>CNY</v>
          </cell>
          <cell r="D2458" t="str">
            <v>USD</v>
          </cell>
          <cell r="E2458">
            <v>41121</v>
          </cell>
          <cell r="F2458">
            <v>0.15665387326701655</v>
          </cell>
          <cell r="G2458" t="str">
            <v>Rate Type for Australia</v>
          </cell>
        </row>
        <row r="2459">
          <cell r="A2459" t="str">
            <v>Spot - AUS|COP|AUD</v>
          </cell>
          <cell r="B2459" t="str">
            <v>Spot - AUS</v>
          </cell>
          <cell r="C2459" t="str">
            <v>COP</v>
          </cell>
          <cell r="D2459" t="str">
            <v>AUD</v>
          </cell>
          <cell r="E2459">
            <v>41121</v>
          </cell>
          <cell r="F2459">
            <v>5.3022596274263404E-4</v>
          </cell>
          <cell r="G2459" t="str">
            <v>Rate Type for Australia</v>
          </cell>
        </row>
        <row r="2460">
          <cell r="A2460" t="str">
            <v>Spot - AUS|COP|USD</v>
          </cell>
          <cell r="B2460" t="str">
            <v>Spot - AUS</v>
          </cell>
          <cell r="C2460" t="str">
            <v>COP</v>
          </cell>
          <cell r="D2460" t="str">
            <v>USD</v>
          </cell>
          <cell r="E2460">
            <v>41121</v>
          </cell>
          <cell r="F2460">
            <v>5.5834729201563373E-4</v>
          </cell>
          <cell r="G2460" t="str">
            <v>Rate Type for Australia</v>
          </cell>
        </row>
        <row r="2461">
          <cell r="A2461" t="str">
            <v>Spot - AUS|CYP|AUD</v>
          </cell>
          <cell r="B2461" t="str">
            <v>Spot - AUS</v>
          </cell>
          <cell r="C2461" t="str">
            <v>CYP</v>
          </cell>
          <cell r="D2461" t="str">
            <v>AUD</v>
          </cell>
          <cell r="E2461">
            <v>41121</v>
          </cell>
          <cell r="F2461">
            <v>0.37771720163546091</v>
          </cell>
          <cell r="G2461" t="str">
            <v>Rate Type for Australia</v>
          </cell>
        </row>
        <row r="2462">
          <cell r="A2462" t="str">
            <v>Spot - AUS|CYP|USD</v>
          </cell>
          <cell r="B2462" t="str">
            <v>Spot - AUS</v>
          </cell>
          <cell r="C2462" t="str">
            <v>CYP</v>
          </cell>
          <cell r="D2462" t="str">
            <v>USD</v>
          </cell>
          <cell r="E2462">
            <v>41121</v>
          </cell>
          <cell r="F2462">
            <v>0.39774999999999999</v>
          </cell>
          <cell r="G2462" t="str">
            <v>Rate Type for Australia</v>
          </cell>
        </row>
        <row r="2463">
          <cell r="A2463" t="str">
            <v>Spot - AUS|CZK|AUD</v>
          </cell>
          <cell r="B2463" t="str">
            <v>Spot - AUS</v>
          </cell>
          <cell r="C2463" t="str">
            <v>CZK</v>
          </cell>
          <cell r="D2463" t="str">
            <v>AUD</v>
          </cell>
          <cell r="E2463">
            <v>41121</v>
          </cell>
          <cell r="F2463">
            <v>4.6210765618717085E-2</v>
          </cell>
          <cell r="G2463" t="str">
            <v>Rate Type for Australia</v>
          </cell>
        </row>
        <row r="2464">
          <cell r="A2464" t="str">
            <v>Spot - AUS|CZK|USD</v>
          </cell>
          <cell r="B2464" t="str">
            <v>Spot - AUS</v>
          </cell>
          <cell r="C2464" t="str">
            <v>CZK</v>
          </cell>
          <cell r="D2464" t="str">
            <v>USD</v>
          </cell>
          <cell r="E2464">
            <v>41121</v>
          </cell>
          <cell r="F2464">
            <v>4.8661622889454179E-2</v>
          </cell>
          <cell r="G2464" t="str">
            <v>Rate Type for Australia</v>
          </cell>
        </row>
        <row r="2465">
          <cell r="A2465" t="str">
            <v>Spot - AUS|CHF|USD</v>
          </cell>
          <cell r="B2465" t="str">
            <v>Spot - AUS</v>
          </cell>
          <cell r="C2465" t="str">
            <v>CHF</v>
          </cell>
          <cell r="D2465" t="str">
            <v>USD</v>
          </cell>
          <cell r="E2465">
            <v>41121</v>
          </cell>
          <cell r="F2465">
            <v>1.021444721199217</v>
          </cell>
          <cell r="G2465" t="str">
            <v>Rate Type for Australia</v>
          </cell>
        </row>
        <row r="2466">
          <cell r="A2466" t="str">
            <v>Spot - AUS|CLP|AUD</v>
          </cell>
          <cell r="B2466" t="str">
            <v>Spot - AUS</v>
          </cell>
          <cell r="C2466" t="str">
            <v>CLP</v>
          </cell>
          <cell r="D2466" t="str">
            <v>AUD</v>
          </cell>
          <cell r="E2466">
            <v>41121</v>
          </cell>
          <cell r="F2466">
            <v>1.9671355759131176E-3</v>
          </cell>
          <cell r="G2466" t="str">
            <v>Rate Type for Australia</v>
          </cell>
        </row>
        <row r="2467">
          <cell r="A2467" t="str">
            <v>Spot - AUS|CLP|USD</v>
          </cell>
          <cell r="B2467" t="str">
            <v>Spot - AUS</v>
          </cell>
          <cell r="C2467" t="str">
            <v>CLP</v>
          </cell>
          <cell r="D2467" t="str">
            <v>USD</v>
          </cell>
          <cell r="E2467">
            <v>41121</v>
          </cell>
          <cell r="F2467">
            <v>2.0714655618850339E-3</v>
          </cell>
          <cell r="G2467" t="str">
            <v>Rate Type for Australia</v>
          </cell>
        </row>
        <row r="2468">
          <cell r="A2468" t="str">
            <v>Spot - AUS|CNY|AUD</v>
          </cell>
          <cell r="B2468" t="str">
            <v>Spot - AUS</v>
          </cell>
          <cell r="C2468" t="str">
            <v>CNY</v>
          </cell>
          <cell r="D2468" t="str">
            <v>AUD</v>
          </cell>
          <cell r="E2468">
            <v>41121</v>
          </cell>
          <cell r="F2468">
            <v>0.14876395382972626</v>
          </cell>
          <cell r="G2468" t="str">
            <v>Rate Type for Australia</v>
          </cell>
        </row>
        <row r="2469">
          <cell r="A2469" t="str">
            <v>Spot - AUS|CAD|USD</v>
          </cell>
          <cell r="B2469" t="str">
            <v>Spot - AUS</v>
          </cell>
          <cell r="C2469" t="str">
            <v>CAD</v>
          </cell>
          <cell r="D2469" t="str">
            <v>USD</v>
          </cell>
          <cell r="E2469">
            <v>41121</v>
          </cell>
          <cell r="F2469">
            <v>0.99897056083705749</v>
          </cell>
          <cell r="G2469" t="str">
            <v>Rate Type for Australia</v>
          </cell>
        </row>
        <row r="2470">
          <cell r="A2470" t="str">
            <v>Spot - AUS|CHF|AUD</v>
          </cell>
          <cell r="B2470" t="str">
            <v>Spot - AUS</v>
          </cell>
          <cell r="C2470" t="str">
            <v>CHF</v>
          </cell>
          <cell r="D2470" t="str">
            <v>AUD</v>
          </cell>
          <cell r="E2470">
            <v>41121</v>
          </cell>
          <cell r="F2470">
            <v>0.96999935063904918</v>
          </cell>
          <cell r="G2470" t="str">
            <v>Rate Type for Australia</v>
          </cell>
        </row>
        <row r="2471">
          <cell r="A2471" t="str">
            <v>Spot - AUS|BRL|USD</v>
          </cell>
          <cell r="B2471" t="str">
            <v>Spot - AUS</v>
          </cell>
          <cell r="C2471" t="str">
            <v>BRL</v>
          </cell>
          <cell r="D2471" t="str">
            <v>USD</v>
          </cell>
          <cell r="E2471">
            <v>41121</v>
          </cell>
          <cell r="F2471">
            <v>0.48994390142328709</v>
          </cell>
          <cell r="G2471" t="str">
            <v>Rate Type for Australia</v>
          </cell>
        </row>
        <row r="2472">
          <cell r="A2472" t="str">
            <v>Spot - AUS|CAD|AUD</v>
          </cell>
          <cell r="B2472" t="str">
            <v>Spot - AUS</v>
          </cell>
          <cell r="C2472" t="str">
            <v>CAD</v>
          </cell>
          <cell r="D2472" t="str">
            <v>AUD</v>
          </cell>
          <cell r="E2472">
            <v>41121</v>
          </cell>
          <cell r="F2472">
            <v>0.94865710812213766</v>
          </cell>
          <cell r="G2472" t="str">
            <v>Rate Type for Australia</v>
          </cell>
        </row>
        <row r="2473">
          <cell r="A2473" t="str">
            <v>Spot - AUS|AUD|USD</v>
          </cell>
          <cell r="B2473" t="str">
            <v>Spot - AUS</v>
          </cell>
          <cell r="C2473" t="str">
            <v>AUD</v>
          </cell>
          <cell r="D2473" t="str">
            <v>USD</v>
          </cell>
          <cell r="E2473">
            <v>41121</v>
          </cell>
          <cell r="F2473">
            <v>1.0530364999999999</v>
          </cell>
          <cell r="G2473" t="str">
            <v>Rate Type for Australia</v>
          </cell>
        </row>
        <row r="2474">
          <cell r="A2474" t="str">
            <v>Spot - AUS|AUD|VND</v>
          </cell>
          <cell r="B2474" t="str">
            <v>Spot - AUS</v>
          </cell>
          <cell r="C2474" t="str">
            <v>AUD</v>
          </cell>
          <cell r="D2474" t="str">
            <v>VND</v>
          </cell>
          <cell r="E2474">
            <v>41121</v>
          </cell>
          <cell r="F2474">
            <v>16425.620622284448</v>
          </cell>
          <cell r="G2474" t="str">
            <v>Rate Type for Australia</v>
          </cell>
        </row>
        <row r="2475">
          <cell r="A2475" t="str">
            <v>Spot - AUS|AUD|XEU</v>
          </cell>
          <cell r="B2475" t="str">
            <v>Spot - AUS</v>
          </cell>
          <cell r="C2475" t="str">
            <v>AUD</v>
          </cell>
          <cell r="D2475" t="str">
            <v>XEU</v>
          </cell>
          <cell r="E2475">
            <v>41121</v>
          </cell>
          <cell r="F2475">
            <v>1.2650901456731558</v>
          </cell>
          <cell r="G2475" t="str">
            <v>Rate Type for Australia</v>
          </cell>
        </row>
        <row r="2476">
          <cell r="A2476" t="str">
            <v>Spot - AUS|AUD|ZAR</v>
          </cell>
          <cell r="B2476" t="str">
            <v>Spot - AUS</v>
          </cell>
          <cell r="C2476" t="str">
            <v>AUD</v>
          </cell>
          <cell r="D2476" t="str">
            <v>ZAR</v>
          </cell>
          <cell r="E2476">
            <v>41121</v>
          </cell>
          <cell r="F2476">
            <v>8.6164432557827499</v>
          </cell>
          <cell r="G2476" t="str">
            <v>Rate Type for Australia</v>
          </cell>
        </row>
        <row r="2477">
          <cell r="A2477" t="str">
            <v>Spot - AUS|BHD|AUD</v>
          </cell>
          <cell r="B2477" t="str">
            <v>Spot - AUS</v>
          </cell>
          <cell r="C2477" t="str">
            <v>BHD</v>
          </cell>
          <cell r="D2477" t="str">
            <v>AUD</v>
          </cell>
          <cell r="E2477">
            <v>41121</v>
          </cell>
          <cell r="F2477">
            <v>2.5188915247067216</v>
          </cell>
          <cell r="G2477" t="str">
            <v>Rate Type for Australia</v>
          </cell>
        </row>
        <row r="2478">
          <cell r="A2478" t="str">
            <v>Spot - AUS|BHD|USD</v>
          </cell>
          <cell r="B2478" t="str">
            <v>Spot - AUS</v>
          </cell>
          <cell r="C2478" t="str">
            <v>BHD</v>
          </cell>
          <cell r="D2478" t="str">
            <v>USD</v>
          </cell>
          <cell r="E2478">
            <v>41121</v>
          </cell>
          <cell r="F2478">
            <v>2.6524847150568296</v>
          </cell>
          <cell r="G2478" t="str">
            <v>Rate Type for Australia</v>
          </cell>
        </row>
        <row r="2479">
          <cell r="A2479" t="str">
            <v>Spot - AUS|BRL|AUD</v>
          </cell>
          <cell r="B2479" t="str">
            <v>Spot - AUS</v>
          </cell>
          <cell r="C2479" t="str">
            <v>BRL</v>
          </cell>
          <cell r="D2479" t="str">
            <v>AUD</v>
          </cell>
          <cell r="E2479">
            <v>41121</v>
          </cell>
          <cell r="F2479">
            <v>0.46526772948828182</v>
          </cell>
          <cell r="G2479" t="str">
            <v>Rate Type for Australia</v>
          </cell>
        </row>
        <row r="2480">
          <cell r="A2480" t="str">
            <v>Spot - AUS|AUD|EEK</v>
          </cell>
          <cell r="B2480" t="str">
            <v>Spot - AUS</v>
          </cell>
          <cell r="C2480" t="str">
            <v>AUD</v>
          </cell>
          <cell r="D2480" t="str">
            <v>EEK</v>
          </cell>
          <cell r="E2480">
            <v>41121</v>
          </cell>
          <cell r="F2480">
            <v>12.3229753598625</v>
          </cell>
          <cell r="G2480" t="str">
            <v>Rate Type for Australia</v>
          </cell>
        </row>
        <row r="2481">
          <cell r="A2481" t="str">
            <v>Spot - AUS|AUD|EUR</v>
          </cell>
          <cell r="B2481" t="str">
            <v>Spot - AUS</v>
          </cell>
          <cell r="C2481" t="str">
            <v>AUD</v>
          </cell>
          <cell r="D2481" t="str">
            <v>EUR</v>
          </cell>
          <cell r="E2481">
            <v>41121</v>
          </cell>
          <cell r="F2481">
            <v>0.857991448900151</v>
          </cell>
          <cell r="G2481" t="str">
            <v>Rate Type for Australia</v>
          </cell>
        </row>
        <row r="2482">
          <cell r="A2482" t="str">
            <v>Spot - AUS|AUD|FJD</v>
          </cell>
          <cell r="B2482" t="str">
            <v>Spot - AUS</v>
          </cell>
          <cell r="C2482" t="str">
            <v>AUD</v>
          </cell>
          <cell r="D2482" t="str">
            <v>FJD</v>
          </cell>
          <cell r="E2482">
            <v>41121</v>
          </cell>
          <cell r="F2482">
            <v>1.8752319472887544</v>
          </cell>
          <cell r="G2482" t="str">
            <v>Rate Type for Australia</v>
          </cell>
        </row>
        <row r="2483">
          <cell r="A2483" t="str">
            <v>Spot - AUS|AUD|GBP</v>
          </cell>
          <cell r="B2483" t="str">
            <v>Spot - AUS</v>
          </cell>
          <cell r="C2483" t="str">
            <v>AUD</v>
          </cell>
          <cell r="D2483" t="str">
            <v>GBP</v>
          </cell>
          <cell r="E2483">
            <v>41121</v>
          </cell>
          <cell r="F2483">
            <v>0.6702476679785796</v>
          </cell>
          <cell r="G2483" t="str">
            <v>Rate Type for Australia</v>
          </cell>
        </row>
        <row r="2484">
          <cell r="A2484" t="str">
            <v>Spot - AUS|AUD|HKD</v>
          </cell>
          <cell r="B2484" t="str">
            <v>Spot - AUS</v>
          </cell>
          <cell r="C2484" t="str">
            <v>AUD</v>
          </cell>
          <cell r="D2484" t="str">
            <v>HKD</v>
          </cell>
          <cell r="E2484">
            <v>41121</v>
          </cell>
          <cell r="F2484">
            <v>8.1655909434902494</v>
          </cell>
          <cell r="G2484" t="str">
            <v>Rate Type for Australia</v>
          </cell>
        </row>
        <row r="2485">
          <cell r="A2485" t="str">
            <v>Spot - AUS|AUD|HRK</v>
          </cell>
          <cell r="B2485" t="str">
            <v>Spot - AUS</v>
          </cell>
          <cell r="C2485" t="str">
            <v>AUD</v>
          </cell>
          <cell r="D2485" t="str">
            <v>HRK</v>
          </cell>
          <cell r="E2485">
            <v>41121</v>
          </cell>
          <cell r="F2485">
            <v>6.4368951605135001</v>
          </cell>
          <cell r="G2485" t="str">
            <v>Rate Type for Australia</v>
          </cell>
        </row>
        <row r="2486">
          <cell r="A2486" t="str">
            <v>Spot - AUS|AUD|HUF</v>
          </cell>
          <cell r="B2486" t="str">
            <v>Spot - AUS</v>
          </cell>
          <cell r="C2486" t="str">
            <v>AUD</v>
          </cell>
          <cell r="D2486" t="str">
            <v>HUF</v>
          </cell>
          <cell r="E2486">
            <v>41121</v>
          </cell>
          <cell r="F2486">
            <v>238.87917130017499</v>
          </cell>
          <cell r="G2486" t="str">
            <v>Rate Type for Australia</v>
          </cell>
        </row>
        <row r="2487">
          <cell r="A2487" t="str">
            <v>Spot - AUS|AUD|IDR</v>
          </cell>
          <cell r="B2487" t="str">
            <v>Spot - AUS</v>
          </cell>
          <cell r="C2487" t="str">
            <v>AUD</v>
          </cell>
          <cell r="D2487" t="str">
            <v>IDR</v>
          </cell>
          <cell r="E2487">
            <v>41121</v>
          </cell>
          <cell r="F2487">
            <v>9985.7608481125008</v>
          </cell>
          <cell r="G2487" t="str">
            <v>Rate Type for Australia</v>
          </cell>
        </row>
        <row r="2488">
          <cell r="A2488" t="str">
            <v>Spot - AUS|AUD|ILS</v>
          </cell>
          <cell r="B2488" t="str">
            <v>Spot - AUS</v>
          </cell>
          <cell r="C2488" t="str">
            <v>AUD</v>
          </cell>
          <cell r="D2488" t="str">
            <v>ILS</v>
          </cell>
          <cell r="E2488">
            <v>41121</v>
          </cell>
          <cell r="F2488">
            <v>4.2584043138902503</v>
          </cell>
          <cell r="G2488" t="str">
            <v>Rate Type for Australia</v>
          </cell>
        </row>
        <row r="2489">
          <cell r="A2489" t="str">
            <v>Spot - AUS|AUD|INR</v>
          </cell>
          <cell r="B2489" t="str">
            <v>Spot - AUS</v>
          </cell>
          <cell r="C2489" t="str">
            <v>AUD</v>
          </cell>
          <cell r="D2489" t="str">
            <v>INR</v>
          </cell>
          <cell r="E2489">
            <v>41121</v>
          </cell>
          <cell r="F2489">
            <v>58.655186086500002</v>
          </cell>
          <cell r="G2489" t="str">
            <v>Rate Type for Australia</v>
          </cell>
        </row>
        <row r="2490">
          <cell r="A2490" t="str">
            <v>Spot - AUS|AUD|ISK</v>
          </cell>
          <cell r="B2490" t="str">
            <v>Spot - AUS</v>
          </cell>
          <cell r="C2490" t="str">
            <v>AUD</v>
          </cell>
          <cell r="D2490" t="str">
            <v>ISK</v>
          </cell>
          <cell r="E2490">
            <v>41121</v>
          </cell>
          <cell r="F2490">
            <v>127.4648031425</v>
          </cell>
          <cell r="G2490" t="str">
            <v>Rate Type for Australia</v>
          </cell>
        </row>
        <row r="2491">
          <cell r="A2491" t="str">
            <v>Spot - AUS|AUD|JOD</v>
          </cell>
          <cell r="B2491" t="str">
            <v>Spot - AUS</v>
          </cell>
          <cell r="C2491" t="str">
            <v>AUD</v>
          </cell>
          <cell r="D2491" t="str">
            <v>JOD</v>
          </cell>
          <cell r="E2491">
            <v>41121</v>
          </cell>
          <cell r="F2491">
            <v>0.74607636025000001</v>
          </cell>
          <cell r="G2491" t="str">
            <v>Rate Type for Australia</v>
          </cell>
        </row>
        <row r="2492">
          <cell r="A2492" t="str">
            <v>Spot - AUS|AUD|JPY</v>
          </cell>
          <cell r="B2492" t="str">
            <v>Spot - AUS</v>
          </cell>
          <cell r="C2492" t="str">
            <v>AUD</v>
          </cell>
          <cell r="D2492" t="str">
            <v>JPY</v>
          </cell>
          <cell r="E2492">
            <v>41121</v>
          </cell>
          <cell r="F2492">
            <v>82.380256386975006</v>
          </cell>
          <cell r="G2492" t="str">
            <v>Rate Type for Australia</v>
          </cell>
        </row>
        <row r="2493">
          <cell r="A2493" t="str">
            <v>Spot - AUS|AUD|KRW</v>
          </cell>
          <cell r="B2493" t="str">
            <v>Spot - AUS</v>
          </cell>
          <cell r="C2493" t="str">
            <v>AUD</v>
          </cell>
          <cell r="D2493" t="str">
            <v>KRW</v>
          </cell>
          <cell r="E2493">
            <v>41121</v>
          </cell>
          <cell r="F2493">
            <v>1190.2892774100001</v>
          </cell>
          <cell r="G2493" t="str">
            <v>Rate Type for Australia</v>
          </cell>
        </row>
        <row r="2494">
          <cell r="A2494" t="str">
            <v>Spot - AUS|AUD|KWD</v>
          </cell>
          <cell r="B2494" t="str">
            <v>Spot - AUS</v>
          </cell>
          <cell r="C2494" t="str">
            <v>AUD</v>
          </cell>
          <cell r="D2494" t="str">
            <v>KWD</v>
          </cell>
          <cell r="E2494">
            <v>41121</v>
          </cell>
          <cell r="F2494">
            <v>0.29687205008000001</v>
          </cell>
          <cell r="G2494" t="str">
            <v>Rate Type for Australia</v>
          </cell>
        </row>
        <row r="2495">
          <cell r="A2495" t="str">
            <v>Spot - AUS|AUD|KZT</v>
          </cell>
          <cell r="B2495" t="str">
            <v>Spot - AUS</v>
          </cell>
          <cell r="C2495" t="str">
            <v>AUD</v>
          </cell>
          <cell r="D2495" t="str">
            <v>KZT</v>
          </cell>
          <cell r="E2495">
            <v>41121</v>
          </cell>
          <cell r="F2495">
            <v>157.966005365</v>
          </cell>
          <cell r="G2495" t="str">
            <v>Rate Type for Australia</v>
          </cell>
        </row>
        <row r="2496">
          <cell r="A2496" t="str">
            <v>Spot - AUS|AUD|LTL</v>
          </cell>
          <cell r="B2496" t="str">
            <v>Spot - AUS</v>
          </cell>
          <cell r="C2496" t="str">
            <v>AUD</v>
          </cell>
          <cell r="D2496" t="str">
            <v>LTL</v>
          </cell>
          <cell r="E2496">
            <v>41121</v>
          </cell>
          <cell r="F2496">
            <v>2.9622969781499999</v>
          </cell>
          <cell r="G2496" t="str">
            <v>Rate Type for Australia</v>
          </cell>
        </row>
        <row r="2497">
          <cell r="A2497" t="str">
            <v>Spot - AUS|AUD|LVL</v>
          </cell>
          <cell r="B2497" t="str">
            <v>Spot - AUS</v>
          </cell>
          <cell r="C2497" t="str">
            <v>AUD</v>
          </cell>
          <cell r="D2497" t="str">
            <v>LVL</v>
          </cell>
          <cell r="E2497">
            <v>41121</v>
          </cell>
          <cell r="F2497">
            <v>0.59744973560350001</v>
          </cell>
          <cell r="G2497" t="str">
            <v>Rate Type for Australia</v>
          </cell>
        </row>
        <row r="2498">
          <cell r="A2498" t="str">
            <v>Spot - AUS|AUD|MAD</v>
          </cell>
          <cell r="B2498" t="str">
            <v>Spot - AUS</v>
          </cell>
          <cell r="C2498" t="str">
            <v>AUD</v>
          </cell>
          <cell r="D2498" t="str">
            <v>MAD</v>
          </cell>
          <cell r="E2498">
            <v>41121</v>
          </cell>
          <cell r="F2498">
            <v>9.6069046413250003</v>
          </cell>
          <cell r="G2498" t="str">
            <v>Rate Type for Australia</v>
          </cell>
        </row>
        <row r="2499">
          <cell r="A2499" t="str">
            <v>Spot - AUS|AUD|MUR</v>
          </cell>
          <cell r="B2499" t="str">
            <v>Spot - AUS</v>
          </cell>
          <cell r="C2499" t="str">
            <v>AUD</v>
          </cell>
          <cell r="D2499" t="str">
            <v>MUR</v>
          </cell>
          <cell r="E2499">
            <v>41121</v>
          </cell>
          <cell r="F2499">
            <v>32.802086975000002</v>
          </cell>
          <cell r="G2499" t="str">
            <v>Rate Type for Australia</v>
          </cell>
        </row>
        <row r="2500">
          <cell r="A2500" t="str">
            <v>Spot - AUS|USD|BRL</v>
          </cell>
          <cell r="B2500" t="str">
            <v>Spot - AUS</v>
          </cell>
          <cell r="C2500" t="str">
            <v>USD</v>
          </cell>
          <cell r="D2500" t="str">
            <v>BRL</v>
          </cell>
          <cell r="E2500">
            <v>41121</v>
          </cell>
          <cell r="F2500">
            <v>2.0410499999999998</v>
          </cell>
          <cell r="G2500" t="str">
            <v>Rate Type for Australia</v>
          </cell>
        </row>
        <row r="2501">
          <cell r="A2501" t="str">
            <v>Spot - AUS|TRL|USD</v>
          </cell>
          <cell r="B2501" t="str">
            <v>Spot - AUS</v>
          </cell>
          <cell r="C2501" t="str">
            <v>TRL</v>
          </cell>
          <cell r="D2501" t="str">
            <v>USD</v>
          </cell>
          <cell r="E2501">
            <v>41121</v>
          </cell>
          <cell r="F2501">
            <v>7.4259034075614271E-7</v>
          </cell>
          <cell r="G2501" t="str">
            <v>Rate Type for Australia</v>
          </cell>
        </row>
        <row r="2502">
          <cell r="A2502" t="str">
            <v>Spot - AUS|TRY|AUD</v>
          </cell>
          <cell r="B2502" t="str">
            <v>Spot - AUS</v>
          </cell>
          <cell r="C2502" t="str">
            <v>TRY</v>
          </cell>
          <cell r="D2502" t="str">
            <v>AUD</v>
          </cell>
          <cell r="E2502">
            <v>41121</v>
          </cell>
          <cell r="F2502">
            <v>0.52818899935984309</v>
          </cell>
          <cell r="G2502" t="str">
            <v>Rate Type for Australia</v>
          </cell>
        </row>
        <row r="2503">
          <cell r="A2503" t="str">
            <v>Spot - AUS|TRY|USD</v>
          </cell>
          <cell r="B2503" t="str">
            <v>Spot - AUS</v>
          </cell>
          <cell r="C2503" t="str">
            <v>TRY</v>
          </cell>
          <cell r="D2503" t="str">
            <v>USD</v>
          </cell>
          <cell r="E2503">
            <v>41121</v>
          </cell>
          <cell r="F2503">
            <v>0.55620229522439146</v>
          </cell>
          <cell r="G2503" t="str">
            <v>Rate Type for Australia</v>
          </cell>
        </row>
        <row r="2504">
          <cell r="A2504" t="str">
            <v>Spot - AUS|TWD|AUD</v>
          </cell>
          <cell r="B2504" t="str">
            <v>Spot - AUS</v>
          </cell>
          <cell r="C2504" t="str">
            <v>TWD</v>
          </cell>
          <cell r="D2504" t="str">
            <v>AUD</v>
          </cell>
          <cell r="E2504">
            <v>41121</v>
          </cell>
          <cell r="F2504">
            <v>3.1632663437963053E-2</v>
          </cell>
          <cell r="G2504" t="str">
            <v>Rate Type for Australia</v>
          </cell>
        </row>
        <row r="2505">
          <cell r="A2505" t="str">
            <v>Spot - AUS|SKK|USD</v>
          </cell>
          <cell r="B2505" t="str">
            <v>Spot - AUS</v>
          </cell>
          <cell r="C2505" t="str">
            <v>SKK</v>
          </cell>
          <cell r="D2505" t="str">
            <v>USD</v>
          </cell>
          <cell r="E2505">
            <v>41121</v>
          </cell>
          <cell r="F2505">
            <v>4.6364512231421975E-2</v>
          </cell>
          <cell r="G2505" t="str">
            <v>Rate Type for Australia</v>
          </cell>
        </row>
        <row r="2506">
          <cell r="A2506" t="str">
            <v>Spot - AUS|THB|AUD</v>
          </cell>
          <cell r="B2506" t="str">
            <v>Spot - AUS</v>
          </cell>
          <cell r="C2506" t="str">
            <v>THB</v>
          </cell>
          <cell r="D2506" t="str">
            <v>AUD</v>
          </cell>
          <cell r="E2506">
            <v>41121</v>
          </cell>
          <cell r="F2506">
            <v>3.0093705041828359E-2</v>
          </cell>
          <cell r="G2506" t="str">
            <v>Rate Type for Australia</v>
          </cell>
        </row>
        <row r="2507">
          <cell r="A2507" t="str">
            <v>Spot - AUS|THB|USD</v>
          </cell>
          <cell r="B2507" t="str">
            <v>Spot - AUS</v>
          </cell>
          <cell r="C2507" t="str">
            <v>THB</v>
          </cell>
          <cell r="D2507" t="str">
            <v>USD</v>
          </cell>
          <cell r="E2507">
            <v>41121</v>
          </cell>
          <cell r="F2507">
            <v>3.1689769829279291E-2</v>
          </cell>
          <cell r="G2507" t="str">
            <v>Rate Type for Australia</v>
          </cell>
        </row>
        <row r="2508">
          <cell r="A2508" t="str">
            <v>Spot - AUS|TRL|AUD</v>
          </cell>
          <cell r="B2508" t="str">
            <v>Spot - AUS</v>
          </cell>
          <cell r="C2508" t="str">
            <v>TRL</v>
          </cell>
          <cell r="D2508" t="str">
            <v>AUD</v>
          </cell>
          <cell r="E2508">
            <v>41121</v>
          </cell>
          <cell r="F2508">
            <v>7.0518955492629421E-7</v>
          </cell>
          <cell r="G2508" t="str">
            <v>Rate Type for Australia</v>
          </cell>
        </row>
        <row r="2509">
          <cell r="A2509" t="str">
            <v>Spot - AUS|SGD|USD</v>
          </cell>
          <cell r="B2509" t="str">
            <v>Spot - AUS</v>
          </cell>
          <cell r="C2509" t="str">
            <v>SGD</v>
          </cell>
          <cell r="D2509" t="str">
            <v>USD</v>
          </cell>
          <cell r="E2509">
            <v>41121</v>
          </cell>
          <cell r="F2509">
            <v>0.80296099897983808</v>
          </cell>
          <cell r="G2509" t="str">
            <v>Rate Type for Australia</v>
          </cell>
        </row>
        <row r="2510">
          <cell r="A2510" t="str">
            <v>Spot - AUS|SIT|AUD</v>
          </cell>
          <cell r="B2510" t="str">
            <v>Spot - AUS</v>
          </cell>
          <cell r="C2510" t="str">
            <v>SIT</v>
          </cell>
          <cell r="D2510" t="str">
            <v>AUD</v>
          </cell>
          <cell r="E2510">
            <v>41121</v>
          </cell>
          <cell r="F2510">
            <v>5.2305620846137954E-3</v>
          </cell>
          <cell r="G2510" t="str">
            <v>Rate Type for Australia</v>
          </cell>
        </row>
        <row r="2511">
          <cell r="A2511" t="str">
            <v>Spot - AUS|SIT|USD</v>
          </cell>
          <cell r="B2511" t="str">
            <v>Spot - AUS</v>
          </cell>
          <cell r="C2511" t="str">
            <v>SIT</v>
          </cell>
          <cell r="D2511" t="str">
            <v>USD</v>
          </cell>
          <cell r="E2511">
            <v>41121</v>
          </cell>
          <cell r="F2511">
            <v>5.5079727906144149E-3</v>
          </cell>
          <cell r="G2511" t="str">
            <v>Rate Type for Australia</v>
          </cell>
        </row>
        <row r="2512">
          <cell r="A2512" t="str">
            <v>Spot - AUS|SKK|AUD</v>
          </cell>
          <cell r="B2512" t="str">
            <v>Spot - AUS</v>
          </cell>
          <cell r="C2512" t="str">
            <v>SKK</v>
          </cell>
          <cell r="D2512" t="str">
            <v>AUD</v>
          </cell>
          <cell r="E2512">
            <v>41121</v>
          </cell>
          <cell r="F2512">
            <v>4.4029349629782034E-2</v>
          </cell>
          <cell r="G2512" t="str">
            <v>Rate Type for Australia</v>
          </cell>
        </row>
        <row r="2513">
          <cell r="A2513" t="str">
            <v>Spot - AUS|SEK|USD</v>
          </cell>
          <cell r="B2513" t="str">
            <v>Spot - AUS</v>
          </cell>
          <cell r="C2513" t="str">
            <v>SEK</v>
          </cell>
          <cell r="D2513" t="str">
            <v>USD</v>
          </cell>
          <cell r="E2513">
            <v>41121</v>
          </cell>
          <cell r="F2513">
            <v>0.14732346413447095</v>
          </cell>
          <cell r="G2513" t="str">
            <v>Rate Type for Australia</v>
          </cell>
        </row>
        <row r="2514">
          <cell r="A2514" t="str">
            <v>Spot - AUS|SGD|AUD</v>
          </cell>
          <cell r="B2514" t="str">
            <v>Spot - AUS</v>
          </cell>
          <cell r="C2514" t="str">
            <v>SGD</v>
          </cell>
          <cell r="D2514" t="str">
            <v>AUD</v>
          </cell>
          <cell r="E2514">
            <v>41121</v>
          </cell>
          <cell r="F2514">
            <v>0.76251962679340946</v>
          </cell>
          <cell r="G2514" t="str">
            <v>Rate Type for Australia</v>
          </cell>
        </row>
        <row r="2515">
          <cell r="A2515" t="str">
            <v>Spot - AUS|RON|USD</v>
          </cell>
          <cell r="B2515" t="str">
            <v>Spot - AUS</v>
          </cell>
          <cell r="C2515" t="str">
            <v>RON</v>
          </cell>
          <cell r="D2515" t="str">
            <v>USD</v>
          </cell>
          <cell r="E2515">
            <v>41121</v>
          </cell>
          <cell r="F2515">
            <v>0.26885930390981921</v>
          </cell>
          <cell r="G2515" t="str">
            <v>Rate Type for Australia</v>
          </cell>
        </row>
        <row r="2516">
          <cell r="A2516" t="str">
            <v>Spot - AUS|RSD|AUD</v>
          </cell>
          <cell r="B2516" t="str">
            <v>Spot - AUS</v>
          </cell>
          <cell r="C2516" t="str">
            <v>RSD</v>
          </cell>
          <cell r="D2516" t="str">
            <v>AUD</v>
          </cell>
          <cell r="E2516">
            <v>41121</v>
          </cell>
          <cell r="F2516">
            <v>9.9075085996041465E-3</v>
          </cell>
          <cell r="G2516" t="str">
            <v>Rate Type for Australia</v>
          </cell>
        </row>
        <row r="2517">
          <cell r="A2517" t="str">
            <v>Spot - AUS|RSD|USD</v>
          </cell>
          <cell r="B2517" t="str">
            <v>Spot - AUS</v>
          </cell>
          <cell r="C2517" t="str">
            <v>RSD</v>
          </cell>
          <cell r="D2517" t="str">
            <v>USD</v>
          </cell>
          <cell r="E2517">
            <v>41121</v>
          </cell>
          <cell r="F2517">
            <v>1.0432968179447054E-2</v>
          </cell>
          <cell r="G2517" t="str">
            <v>Rate Type for Australia</v>
          </cell>
        </row>
        <row r="2518">
          <cell r="A2518" t="str">
            <v>Spot - AUS|RUB|AUD</v>
          </cell>
          <cell r="B2518" t="str">
            <v>Spot - AUS</v>
          </cell>
          <cell r="C2518" t="str">
            <v>RUB</v>
          </cell>
          <cell r="D2518" t="str">
            <v>AUD</v>
          </cell>
          <cell r="E2518">
            <v>41121</v>
          </cell>
          <cell r="F2518">
            <v>2.9507981072578952E-2</v>
          </cell>
          <cell r="G2518" t="str">
            <v>Rate Type for Australia</v>
          </cell>
        </row>
        <row r="2519">
          <cell r="A2519" t="str">
            <v>Spot - AUS|RUB|USD</v>
          </cell>
          <cell r="B2519" t="str">
            <v>Spot - AUS</v>
          </cell>
          <cell r="C2519" t="str">
            <v>RUB</v>
          </cell>
          <cell r="D2519" t="str">
            <v>USD</v>
          </cell>
          <cell r="E2519">
            <v>41121</v>
          </cell>
          <cell r="F2519">
            <v>3.1072981110734782E-2</v>
          </cell>
          <cell r="G2519" t="str">
            <v>Rate Type for Australia</v>
          </cell>
        </row>
        <row r="2520">
          <cell r="A2520" t="str">
            <v>Spot - AUS|SAR|AUD</v>
          </cell>
          <cell r="B2520" t="str">
            <v>Spot - AUS</v>
          </cell>
          <cell r="C2520" t="str">
            <v>SAR</v>
          </cell>
          <cell r="D2520" t="str">
            <v>AUD</v>
          </cell>
          <cell r="E2520">
            <v>41121</v>
          </cell>
          <cell r="F2520">
            <v>0.25322342745012777</v>
          </cell>
          <cell r="G2520" t="str">
            <v>Rate Type for Australia</v>
          </cell>
        </row>
        <row r="2521">
          <cell r="A2521" t="str">
            <v>Spot - AUS|SAR|USD</v>
          </cell>
          <cell r="B2521" t="str">
            <v>Spot - AUS</v>
          </cell>
          <cell r="C2521" t="str">
            <v>SAR</v>
          </cell>
          <cell r="D2521" t="str">
            <v>USD</v>
          </cell>
          <cell r="E2521">
            <v>41121</v>
          </cell>
          <cell r="F2521">
            <v>0.2666535117600865</v>
          </cell>
          <cell r="G2521" t="str">
            <v>Rate Type for Australia</v>
          </cell>
        </row>
        <row r="2522">
          <cell r="A2522" t="str">
            <v>Spot - AUS|SEK|AUD</v>
          </cell>
          <cell r="B2522" t="str">
            <v>Spot - AUS</v>
          </cell>
          <cell r="C2522" t="str">
            <v>SEK</v>
          </cell>
          <cell r="D2522" t="str">
            <v>AUD</v>
          </cell>
          <cell r="E2522">
            <v>41121</v>
          </cell>
          <cell r="F2522">
            <v>0.13990347355905611</v>
          </cell>
          <cell r="G2522" t="str">
            <v>Rate Type for Australia</v>
          </cell>
        </row>
        <row r="2523">
          <cell r="A2523" t="str">
            <v>Spot - AUS|PLN|USD</v>
          </cell>
          <cell r="B2523" t="str">
            <v>Spot - AUS</v>
          </cell>
          <cell r="C2523" t="str">
            <v>PLN</v>
          </cell>
          <cell r="D2523" t="str">
            <v>USD</v>
          </cell>
          <cell r="E2523">
            <v>41121</v>
          </cell>
          <cell r="F2523">
            <v>0.29817942081927479</v>
          </cell>
          <cell r="G2523" t="str">
            <v>Rate Type for Australia</v>
          </cell>
        </row>
        <row r="2524">
          <cell r="A2524" t="str">
            <v>Spot - AUS|QAR|AUD</v>
          </cell>
          <cell r="B2524" t="str">
            <v>Spot - AUS</v>
          </cell>
          <cell r="C2524" t="str">
            <v>QAR</v>
          </cell>
          <cell r="D2524" t="str">
            <v>AUD</v>
          </cell>
          <cell r="E2524">
            <v>41121</v>
          </cell>
          <cell r="F2524">
            <v>0.26082416415503246</v>
          </cell>
          <cell r="G2524" t="str">
            <v>Rate Type for Australia</v>
          </cell>
        </row>
        <row r="2525">
          <cell r="A2525" t="str">
            <v>Spot - AUS|QAR|USD</v>
          </cell>
          <cell r="B2525" t="str">
            <v>Spot - AUS</v>
          </cell>
          <cell r="C2525" t="str">
            <v>QAR</v>
          </cell>
          <cell r="D2525" t="str">
            <v>USD</v>
          </cell>
          <cell r="E2525">
            <v>41121</v>
          </cell>
          <cell r="F2525">
            <v>0.2746573649372408</v>
          </cell>
          <cell r="G2525" t="str">
            <v>Rate Type for Australia</v>
          </cell>
        </row>
        <row r="2526">
          <cell r="A2526" t="str">
            <v>Spot - AUS|RON|AUD</v>
          </cell>
          <cell r="B2526" t="str">
            <v>Spot - AUS</v>
          </cell>
          <cell r="C2526" t="str">
            <v>RON</v>
          </cell>
          <cell r="D2526" t="str">
            <v>AUD</v>
          </cell>
          <cell r="E2526">
            <v>41121</v>
          </cell>
          <cell r="F2526">
            <v>0.25531812421489591</v>
          </cell>
          <cell r="G2526" t="str">
            <v>Rate Type for Australia</v>
          </cell>
        </row>
        <row r="2527">
          <cell r="A2527" t="str">
            <v>Spot - AUS|PEN|USD</v>
          </cell>
          <cell r="B2527" t="str">
            <v>Spot - AUS</v>
          </cell>
          <cell r="C2527" t="str">
            <v>PEN</v>
          </cell>
          <cell r="D2527" t="str">
            <v>USD</v>
          </cell>
          <cell r="E2527">
            <v>41121</v>
          </cell>
          <cell r="F2527">
            <v>0.38080731150038083</v>
          </cell>
          <cell r="G2527" t="str">
            <v>Rate Type for Australia</v>
          </cell>
        </row>
        <row r="2528">
          <cell r="A2528" t="str">
            <v>Spot - AUS|PGK|AUD</v>
          </cell>
          <cell r="B2528" t="str">
            <v>Spot - AUS</v>
          </cell>
          <cell r="C2528" t="str">
            <v>PGK</v>
          </cell>
          <cell r="D2528" t="str">
            <v>AUD</v>
          </cell>
          <cell r="E2528">
            <v>41121</v>
          </cell>
          <cell r="F2528">
            <v>1.9519726603742191</v>
          </cell>
          <cell r="G2528" t="str">
            <v>Rate Type for Australia</v>
          </cell>
        </row>
        <row r="2529">
          <cell r="A2529" t="str">
            <v>Spot - AUS|PGK|USD</v>
          </cell>
          <cell r="B2529" t="str">
            <v>Spot - AUS</v>
          </cell>
          <cell r="C2529" t="str">
            <v>PGK</v>
          </cell>
          <cell r="D2529" t="str">
            <v>USD</v>
          </cell>
          <cell r="E2529">
            <v>41121</v>
          </cell>
          <cell r="F2529">
            <v>2.0554984583761562</v>
          </cell>
          <cell r="G2529" t="str">
            <v>Rate Type for Australia</v>
          </cell>
        </row>
        <row r="2530">
          <cell r="A2530" t="str">
            <v>Spot - AUS|PHP|AUD</v>
          </cell>
          <cell r="B2530" t="str">
            <v>Spot - AUS</v>
          </cell>
          <cell r="C2530" t="str">
            <v>PHP</v>
          </cell>
          <cell r="D2530" t="str">
            <v>AUD</v>
          </cell>
          <cell r="E2530">
            <v>41121</v>
          </cell>
          <cell r="F2530">
            <v>2.2709569171787635E-2</v>
          </cell>
          <cell r="G2530" t="str">
            <v>Rate Type for Australia</v>
          </cell>
        </row>
        <row r="2531">
          <cell r="A2531" t="str">
            <v>Spot - AUS|PHP|USD</v>
          </cell>
          <cell r="B2531" t="str">
            <v>Spot - AUS</v>
          </cell>
          <cell r="C2531" t="str">
            <v>PHP</v>
          </cell>
          <cell r="D2531" t="str">
            <v>USD</v>
          </cell>
          <cell r="E2531">
            <v>41121</v>
          </cell>
          <cell r="F2531">
            <v>2.3914005237167149E-2</v>
          </cell>
          <cell r="G2531" t="str">
            <v>Rate Type for Australia</v>
          </cell>
        </row>
        <row r="2532">
          <cell r="A2532" t="str">
            <v>Spot - AUS|PLN|AUD</v>
          </cell>
          <cell r="B2532" t="str">
            <v>Spot - AUS</v>
          </cell>
          <cell r="C2532" t="str">
            <v>PLN</v>
          </cell>
          <cell r="D2532" t="str">
            <v>AUD</v>
          </cell>
          <cell r="E2532">
            <v>41121</v>
          </cell>
          <cell r="F2532">
            <v>0.28316152461882832</v>
          </cell>
          <cell r="G2532" t="str">
            <v>Rate Type for Australia</v>
          </cell>
        </row>
        <row r="2533">
          <cell r="A2533" t="str">
            <v>Spot - AUS|NZD|USD</v>
          </cell>
          <cell r="B2533" t="str">
            <v>Spot - AUS</v>
          </cell>
          <cell r="C2533" t="str">
            <v>NZD</v>
          </cell>
          <cell r="D2533" t="str">
            <v>USD</v>
          </cell>
          <cell r="E2533">
            <v>41121</v>
          </cell>
          <cell r="F2533">
            <v>0.81024750000000001</v>
          </cell>
          <cell r="G2533" t="str">
            <v>Rate Type for Australia</v>
          </cell>
        </row>
        <row r="2534">
          <cell r="A2534" t="str">
            <v>Spot - AUS|OMR|AUD</v>
          </cell>
          <cell r="B2534" t="str">
            <v>Spot - AUS</v>
          </cell>
          <cell r="C2534" t="str">
            <v>OMR</v>
          </cell>
          <cell r="D2534" t="str">
            <v>AUD</v>
          </cell>
          <cell r="E2534">
            <v>41121</v>
          </cell>
          <cell r="F2534">
            <v>2.4666156684425968</v>
          </cell>
          <cell r="G2534" t="str">
            <v>Rate Type for Australia</v>
          </cell>
        </row>
        <row r="2535">
          <cell r="A2535" t="str">
            <v>Spot - AUS|OMR|USD</v>
          </cell>
          <cell r="B2535" t="str">
            <v>Spot - AUS</v>
          </cell>
          <cell r="C2535" t="str">
            <v>OMR</v>
          </cell>
          <cell r="D2535" t="str">
            <v>USD</v>
          </cell>
          <cell r="E2535">
            <v>41121</v>
          </cell>
          <cell r="F2535">
            <v>2.5974363303419525</v>
          </cell>
          <cell r="G2535" t="str">
            <v>Rate Type for Australia</v>
          </cell>
        </row>
        <row r="2536">
          <cell r="A2536" t="str">
            <v>Spot - AUS|PEN|AUD</v>
          </cell>
          <cell r="B2536" t="str">
            <v>Spot - AUS</v>
          </cell>
          <cell r="C2536" t="str">
            <v>PEN</v>
          </cell>
          <cell r="D2536" t="str">
            <v>AUD</v>
          </cell>
          <cell r="E2536">
            <v>41121</v>
          </cell>
          <cell r="F2536">
            <v>0.3616278367372649</v>
          </cell>
          <cell r="G2536" t="str">
            <v>Rate Type for Australia</v>
          </cell>
        </row>
        <row r="2537">
          <cell r="A2537" t="str">
            <v>Spot - AUS|MYR|AUD</v>
          </cell>
          <cell r="B2537" t="str">
            <v>Spot - AUS</v>
          </cell>
          <cell r="C2537" t="str">
            <v>MYR</v>
          </cell>
          <cell r="D2537" t="str">
            <v>AUD</v>
          </cell>
          <cell r="E2537">
            <v>41121</v>
          </cell>
          <cell r="F2537">
            <v>0.30235752862065007</v>
          </cell>
          <cell r="G2537" t="str">
            <v>Rate Type for Australia</v>
          </cell>
        </row>
        <row r="2538">
          <cell r="A2538" t="str">
            <v>Spot - AUS|MYR|USD</v>
          </cell>
          <cell r="B2538" t="str">
            <v>Spot - AUS</v>
          </cell>
          <cell r="C2538" t="str">
            <v>MYR</v>
          </cell>
          <cell r="D2538" t="str">
            <v>USD</v>
          </cell>
          <cell r="E2538">
            <v>41121</v>
          </cell>
          <cell r="F2538">
            <v>0.3183935136873392</v>
          </cell>
          <cell r="G2538" t="str">
            <v>Rate Type for Australia</v>
          </cell>
        </row>
        <row r="2539">
          <cell r="A2539" t="str">
            <v>Spot - AUS|NOK|AUD</v>
          </cell>
          <cell r="B2539" t="str">
            <v>Spot - AUS</v>
          </cell>
          <cell r="C2539" t="str">
            <v>NOK</v>
          </cell>
          <cell r="D2539" t="str">
            <v>AUD</v>
          </cell>
          <cell r="E2539">
            <v>41121</v>
          </cell>
          <cell r="F2539">
            <v>0.1573767662430649</v>
          </cell>
          <cell r="G2539" t="str">
            <v>Rate Type for Australia</v>
          </cell>
        </row>
        <row r="2540">
          <cell r="A2540" t="str">
            <v>Spot - AUS|NOK|USD</v>
          </cell>
          <cell r="B2540" t="str">
            <v>Spot - AUS</v>
          </cell>
          <cell r="C2540" t="str">
            <v>NOK</v>
          </cell>
          <cell r="D2540" t="str">
            <v>USD</v>
          </cell>
          <cell r="E2540">
            <v>41121</v>
          </cell>
          <cell r="F2540">
            <v>0.1657234791059152</v>
          </cell>
          <cell r="G2540" t="str">
            <v>Rate Type for Australia</v>
          </cell>
        </row>
        <row r="2541">
          <cell r="A2541" t="str">
            <v>Spot - AUS|NZD|AUD</v>
          </cell>
          <cell r="B2541" t="str">
            <v>Spot - AUS</v>
          </cell>
          <cell r="C2541" t="str">
            <v>NZD</v>
          </cell>
          <cell r="D2541" t="str">
            <v>AUD</v>
          </cell>
          <cell r="E2541">
            <v>41121</v>
          </cell>
          <cell r="F2541">
            <v>0.76943914099843647</v>
          </cell>
          <cell r="G2541" t="str">
            <v>Rate Type for Australia</v>
          </cell>
        </row>
        <row r="2542">
          <cell r="A2542" t="str">
            <v>Spot - AUS|MAD|USD</v>
          </cell>
          <cell r="B2542" t="str">
            <v>Spot - AUS</v>
          </cell>
          <cell r="C2542" t="str">
            <v>MAD</v>
          </cell>
          <cell r="D2542" t="str">
            <v>USD</v>
          </cell>
          <cell r="E2542">
            <v>41121</v>
          </cell>
          <cell r="F2542">
            <v>0.10961246512953453</v>
          </cell>
          <cell r="G2542" t="str">
            <v>Rate Type for Australia</v>
          </cell>
        </row>
        <row r="2543">
          <cell r="A2543" t="str">
            <v>Spot - AUS|MUR|AUD</v>
          </cell>
          <cell r="B2543" t="str">
            <v>Spot - AUS</v>
          </cell>
          <cell r="C2543" t="str">
            <v>MUR</v>
          </cell>
          <cell r="D2543" t="str">
            <v>AUD</v>
          </cell>
          <cell r="E2543">
            <v>41121</v>
          </cell>
          <cell r="F2543">
            <v>3.0485865145170387E-2</v>
          </cell>
          <cell r="G2543" t="str">
            <v>Rate Type for Australia</v>
          </cell>
        </row>
        <row r="2544">
          <cell r="A2544" t="str">
            <v>Spot - AUS|MUR|USD</v>
          </cell>
          <cell r="B2544" t="str">
            <v>Spot - AUS</v>
          </cell>
          <cell r="C2544" t="str">
            <v>MUR</v>
          </cell>
          <cell r="D2544" t="str">
            <v>USD</v>
          </cell>
          <cell r="E2544">
            <v>41121</v>
          </cell>
          <cell r="F2544">
            <v>3.2102728731942219E-2</v>
          </cell>
          <cell r="G2544" t="str">
            <v>Rate Type for Australia</v>
          </cell>
        </row>
        <row r="2545">
          <cell r="A2545" t="str">
            <v>Spot - AUS|MXN|AUD</v>
          </cell>
          <cell r="B2545" t="str">
            <v>Spot - AUS</v>
          </cell>
          <cell r="C2545" t="str">
            <v>MXN</v>
          </cell>
          <cell r="D2545" t="str">
            <v>AUD</v>
          </cell>
          <cell r="E2545">
            <v>41121</v>
          </cell>
          <cell r="F2545">
            <v>7.1676223343891968E-2</v>
          </cell>
          <cell r="G2545" t="str">
            <v>Rate Type for Australia</v>
          </cell>
        </row>
        <row r="2546">
          <cell r="A2546" t="str">
            <v>Spot - AUS|MXN|USD</v>
          </cell>
          <cell r="B2546" t="str">
            <v>Spot - AUS</v>
          </cell>
          <cell r="C2546" t="str">
            <v>MXN</v>
          </cell>
          <cell r="D2546" t="str">
            <v>USD</v>
          </cell>
          <cell r="E2546">
            <v>41121</v>
          </cell>
          <cell r="F2546">
            <v>7.5477679363270309E-2</v>
          </cell>
          <cell r="G2546" t="str">
            <v>Rate Type for Australia</v>
          </cell>
        </row>
        <row r="2547">
          <cell r="A2547" t="str">
            <v>Spot - AUS|LTL|AUD</v>
          </cell>
          <cell r="B2547" t="str">
            <v>Spot - AUS</v>
          </cell>
          <cell r="C2547" t="str">
            <v>LTL</v>
          </cell>
          <cell r="D2547" t="str">
            <v>AUD</v>
          </cell>
          <cell r="E2547">
            <v>41121</v>
          </cell>
          <cell r="F2547">
            <v>0.33757587688744001</v>
          </cell>
          <cell r="G2547" t="str">
            <v>Rate Type for Australia</v>
          </cell>
        </row>
        <row r="2548">
          <cell r="A2548" t="str">
            <v>Spot - AUS|LTL|USD</v>
          </cell>
          <cell r="B2548" t="str">
            <v>Spot - AUS</v>
          </cell>
          <cell r="C2548" t="str">
            <v>LTL</v>
          </cell>
          <cell r="D2548" t="str">
            <v>USD</v>
          </cell>
          <cell r="E2548">
            <v>41121</v>
          </cell>
          <cell r="F2548">
            <v>0.35547971988198074</v>
          </cell>
          <cell r="G2548" t="str">
            <v>Rate Type for Australia</v>
          </cell>
        </row>
        <row r="2549">
          <cell r="A2549" t="str">
            <v>Spot - AUS|LVL|AUD</v>
          </cell>
          <cell r="B2549" t="str">
            <v>Spot - AUS</v>
          </cell>
          <cell r="C2549" t="str">
            <v>LVL</v>
          </cell>
          <cell r="D2549" t="str">
            <v>AUD</v>
          </cell>
          <cell r="E2549">
            <v>41121</v>
          </cell>
          <cell r="F2549">
            <v>1.6737809733732216</v>
          </cell>
          <cell r="G2549" t="str">
            <v>Rate Type for Australia</v>
          </cell>
        </row>
        <row r="2550">
          <cell r="A2550" t="str">
            <v>Spot - AUS|LVL|USD</v>
          </cell>
          <cell r="B2550" t="str">
            <v>Spot - AUS</v>
          </cell>
          <cell r="C2550" t="str">
            <v>LVL</v>
          </cell>
          <cell r="D2550" t="str">
            <v>USD</v>
          </cell>
          <cell r="E2550">
            <v>41121</v>
          </cell>
          <cell r="F2550">
            <v>1.7625524579675305</v>
          </cell>
          <cell r="G2550" t="str">
            <v>Rate Type for Australia</v>
          </cell>
        </row>
        <row r="2551">
          <cell r="A2551" t="str">
            <v>Spot - AUS|MAD|AUD</v>
          </cell>
          <cell r="B2551" t="str">
            <v>Spot - AUS</v>
          </cell>
          <cell r="C2551" t="str">
            <v>MAD</v>
          </cell>
          <cell r="D2551" t="str">
            <v>AUD</v>
          </cell>
          <cell r="E2551">
            <v>41121</v>
          </cell>
          <cell r="F2551">
            <v>0.10409180035975442</v>
          </cell>
          <cell r="G2551" t="str">
            <v>Rate Type for Australia</v>
          </cell>
        </row>
        <row r="2552">
          <cell r="A2552" t="str">
            <v>Spot - AUS|KRW|USD</v>
          </cell>
          <cell r="B2552" t="str">
            <v>Spot - AUS</v>
          </cell>
          <cell r="C2552" t="str">
            <v>KRW</v>
          </cell>
          <cell r="D2552" t="str">
            <v>USD</v>
          </cell>
          <cell r="E2552">
            <v>41121</v>
          </cell>
          <cell r="F2552">
            <v>8.8468956243254241E-4</v>
          </cell>
          <cell r="G2552" t="str">
            <v>Rate Type for Australia</v>
          </cell>
        </row>
        <row r="2553">
          <cell r="A2553" t="str">
            <v>Spot - AUS|KWD|AUD</v>
          </cell>
          <cell r="B2553" t="str">
            <v>Spot - AUS</v>
          </cell>
          <cell r="C2553" t="str">
            <v>KWD</v>
          </cell>
          <cell r="D2553" t="str">
            <v>AUD</v>
          </cell>
          <cell r="E2553">
            <v>41121</v>
          </cell>
          <cell r="F2553">
            <v>3.3684545235246079</v>
          </cell>
          <cell r="G2553" t="str">
            <v>Rate Type for Australia</v>
          </cell>
        </row>
        <row r="2554">
          <cell r="A2554" t="str">
            <v>Spot - AUS|KWD|USD</v>
          </cell>
          <cell r="B2554" t="str">
            <v>Spot - AUS</v>
          </cell>
          <cell r="C2554" t="str">
            <v>KWD</v>
          </cell>
          <cell r="D2554" t="str">
            <v>USD</v>
          </cell>
          <cell r="E2554">
            <v>41121</v>
          </cell>
          <cell r="F2554">
            <v>3.547105561861521</v>
          </cell>
          <cell r="G2554" t="str">
            <v>Rate Type for Australia</v>
          </cell>
        </row>
        <row r="2555">
          <cell r="A2555" t="str">
            <v>Spot - AUS|KZT|AUD</v>
          </cell>
          <cell r="B2555" t="str">
            <v>Spot - AUS</v>
          </cell>
          <cell r="C2555" t="str">
            <v>KZT</v>
          </cell>
          <cell r="D2555" t="str">
            <v>AUD</v>
          </cell>
          <cell r="E2555">
            <v>41121</v>
          </cell>
          <cell r="F2555">
            <v>6.3304759634161562E-3</v>
          </cell>
          <cell r="G2555" t="str">
            <v>Rate Type for Australia</v>
          </cell>
        </row>
        <row r="2556">
          <cell r="A2556" t="str">
            <v>Spot - AUS|KZT|USD</v>
          </cell>
          <cell r="B2556" t="str">
            <v>Spot - AUS</v>
          </cell>
          <cell r="C2556" t="str">
            <v>KZT</v>
          </cell>
          <cell r="D2556" t="str">
            <v>USD</v>
          </cell>
          <cell r="E2556">
            <v>41121</v>
          </cell>
          <cell r="F2556">
            <v>6.6662222518498772E-3</v>
          </cell>
          <cell r="G2556" t="str">
            <v>Rate Type for Australia</v>
          </cell>
        </row>
        <row r="2557">
          <cell r="A2557" t="str">
            <v>Spot - AUS|JPY|USD</v>
          </cell>
          <cell r="B2557" t="str">
            <v>Spot - AUS</v>
          </cell>
          <cell r="C2557" t="str">
            <v>JPY</v>
          </cell>
          <cell r="D2557" t="str">
            <v>USD</v>
          </cell>
          <cell r="E2557">
            <v>41121</v>
          </cell>
          <cell r="F2557">
            <v>1.2782631982273047E-2</v>
          </cell>
          <cell r="G2557" t="str">
            <v>Rate Type for Australia</v>
          </cell>
        </row>
        <row r="2558">
          <cell r="A2558" t="str">
            <v>Spot - AUS|KRW|AUD</v>
          </cell>
          <cell r="B2558" t="str">
            <v>Spot - AUS</v>
          </cell>
          <cell r="C2558" t="str">
            <v>KRW</v>
          </cell>
          <cell r="D2558" t="str">
            <v>AUD</v>
          </cell>
          <cell r="E2558">
            <v>41121</v>
          </cell>
          <cell r="F2558">
            <v>8.4013190656975561E-4</v>
          </cell>
          <cell r="G2558" t="str">
            <v>Rate Type for Australia</v>
          </cell>
        </row>
        <row r="2559">
          <cell r="A2559" t="str">
            <v>Spot - AUS|JOD|AUD</v>
          </cell>
          <cell r="B2559" t="str">
            <v>Spot - AUS</v>
          </cell>
          <cell r="C2559" t="str">
            <v>JOD</v>
          </cell>
          <cell r="D2559" t="str">
            <v>AUD</v>
          </cell>
          <cell r="E2559">
            <v>41121</v>
          </cell>
          <cell r="F2559">
            <v>1.3403453765307798</v>
          </cell>
          <cell r="G2559" t="str">
            <v>Rate Type for Australia</v>
          </cell>
        </row>
        <row r="2560">
          <cell r="A2560" t="str">
            <v>Spot - AUS|JOD|USD</v>
          </cell>
          <cell r="B2560" t="str">
            <v>Spot - AUS</v>
          </cell>
          <cell r="C2560" t="str">
            <v>JOD</v>
          </cell>
          <cell r="D2560" t="str">
            <v>USD</v>
          </cell>
          <cell r="E2560">
            <v>41121</v>
          </cell>
          <cell r="F2560">
            <v>1.4114326040931544</v>
          </cell>
          <cell r="G2560" t="str">
            <v>Rate Type for Australia</v>
          </cell>
        </row>
        <row r="2561">
          <cell r="A2561" t="str">
            <v>Spot - AUS|JPY|AUD</v>
          </cell>
          <cell r="B2561" t="str">
            <v>Spot - AUS</v>
          </cell>
          <cell r="C2561" t="str">
            <v>JPY</v>
          </cell>
          <cell r="D2561" t="str">
            <v>AUD</v>
          </cell>
          <cell r="E2561">
            <v>41121</v>
          </cell>
          <cell r="F2561">
            <v>1.2138830878391248E-2</v>
          </cell>
          <cell r="G2561" t="str">
            <v>Rate Type for Australia</v>
          </cell>
        </row>
        <row r="2562">
          <cell r="A2562" t="str">
            <v>Spot - AUS|INR|USD</v>
          </cell>
          <cell r="B2562" t="str">
            <v>Spot - AUS</v>
          </cell>
          <cell r="C2562" t="str">
            <v>INR</v>
          </cell>
          <cell r="D2562" t="str">
            <v>USD</v>
          </cell>
          <cell r="E2562">
            <v>41121</v>
          </cell>
          <cell r="F2562">
            <v>1.7952999048491049E-2</v>
          </cell>
          <cell r="G2562" t="str">
            <v>Rate Type for Australia</v>
          </cell>
        </row>
        <row r="2563">
          <cell r="A2563" t="str">
            <v>Spot - AUS|ISK|AUD</v>
          </cell>
          <cell r="B2563" t="str">
            <v>Spot - AUS</v>
          </cell>
          <cell r="C2563" t="str">
            <v>ISK</v>
          </cell>
          <cell r="D2563" t="str">
            <v>AUD</v>
          </cell>
          <cell r="E2563">
            <v>41121</v>
          </cell>
          <cell r="F2563">
            <v>7.8453029804788112E-3</v>
          </cell>
          <cell r="G2563" t="str">
            <v>Rate Type for Australia</v>
          </cell>
        </row>
        <row r="2564">
          <cell r="A2564" t="str">
            <v>Spot - AUS|ZAR|USD</v>
          </cell>
          <cell r="B2564" t="str">
            <v>Spot - AUS</v>
          </cell>
          <cell r="C2564" t="str">
            <v>ZAR</v>
          </cell>
          <cell r="D2564" t="str">
            <v>USD</v>
          </cell>
          <cell r="E2564">
            <v>41121</v>
          </cell>
          <cell r="F2564">
            <v>0.122212433685242</v>
          </cell>
          <cell r="G2564" t="str">
            <v>Rate Type for Australia</v>
          </cell>
        </row>
        <row r="2565">
          <cell r="A2565" t="str">
            <v>Spot - AUS|XEU|AUD</v>
          </cell>
          <cell r="B2565" t="str">
            <v>Spot - AUS</v>
          </cell>
          <cell r="C2565" t="str">
            <v>XEU</v>
          </cell>
          <cell r="D2565" t="str">
            <v>AUD</v>
          </cell>
          <cell r="E2565">
            <v>41121</v>
          </cell>
          <cell r="F2565">
            <v>0.79045750488230948</v>
          </cell>
          <cell r="G2565" t="str">
            <v>Rate Type for Australia</v>
          </cell>
        </row>
        <row r="2566">
          <cell r="A2566" t="str">
            <v>Spot - AUS|XEU|USD</v>
          </cell>
          <cell r="B2566" t="str">
            <v>Spot - AUS</v>
          </cell>
          <cell r="C2566" t="str">
            <v>XEU</v>
          </cell>
          <cell r="D2566" t="str">
            <v>USD</v>
          </cell>
          <cell r="E2566">
            <v>41121</v>
          </cell>
          <cell r="F2566">
            <v>0.83238060434000005</v>
          </cell>
          <cell r="G2566" t="str">
            <v>Rate Type for Australia</v>
          </cell>
        </row>
        <row r="2567">
          <cell r="A2567" t="str">
            <v>Spot - AUS|ZAR|AUD</v>
          </cell>
          <cell r="B2567" t="str">
            <v>Spot - AUS</v>
          </cell>
          <cell r="C2567" t="str">
            <v>ZAR</v>
          </cell>
          <cell r="D2567" t="str">
            <v>AUD</v>
          </cell>
          <cell r="E2567">
            <v>41121</v>
          </cell>
          <cell r="F2567">
            <v>0.11605716770999107</v>
          </cell>
          <cell r="G2567" t="str">
            <v>Rate Type for Australia</v>
          </cell>
        </row>
        <row r="2568">
          <cell r="A2568" t="str">
            <v>Spot - AUS|VND|AUD</v>
          </cell>
          <cell r="B2568" t="str">
            <v>Spot - AUS</v>
          </cell>
          <cell r="C2568" t="str">
            <v>VND</v>
          </cell>
          <cell r="D2568" t="str">
            <v>AUD</v>
          </cell>
          <cell r="E2568">
            <v>41121</v>
          </cell>
          <cell r="F2568">
            <v>6.0880500225562957E-5</v>
          </cell>
          <cell r="G2568" t="str">
            <v>Rate Type for Australia</v>
          </cell>
        </row>
        <row r="2569">
          <cell r="A2569" t="str">
            <v>Spot - AUS|VND|USD</v>
          </cell>
          <cell r="B2569" t="str">
            <v>Spot - AUS</v>
          </cell>
          <cell r="C2569" t="str">
            <v>VND</v>
          </cell>
          <cell r="D2569" t="str">
            <v>USD</v>
          </cell>
          <cell r="E2569">
            <v>41121</v>
          </cell>
          <cell r="F2569">
            <v>6.4109388875776028E-5</v>
          </cell>
          <cell r="G2569" t="str">
            <v>Rate Type for Australia</v>
          </cell>
        </row>
        <row r="2570">
          <cell r="A2570" t="str">
            <v>Spot - AUS|USD|TRY</v>
          </cell>
          <cell r="B2570" t="str">
            <v>Spot - AUS</v>
          </cell>
          <cell r="C2570" t="str">
            <v>USD</v>
          </cell>
          <cell r="D2570" t="str">
            <v>TRY</v>
          </cell>
          <cell r="E2570">
            <v>41121</v>
          </cell>
          <cell r="F2570">
            <v>1.7979069999999999</v>
          </cell>
          <cell r="G2570" t="str">
            <v>Rate Type for Australia</v>
          </cell>
        </row>
        <row r="2571">
          <cell r="A2571" t="str">
            <v>Spot - AUS|USD|TWD</v>
          </cell>
          <cell r="B2571" t="str">
            <v>Spot - AUS</v>
          </cell>
          <cell r="C2571" t="str">
            <v>USD</v>
          </cell>
          <cell r="D2571" t="str">
            <v>TWD</v>
          </cell>
          <cell r="E2571">
            <v>41121</v>
          </cell>
          <cell r="F2571">
            <v>30.020700000000001</v>
          </cell>
          <cell r="G2571" t="str">
            <v>Rate Type for Australia</v>
          </cell>
        </row>
        <row r="2572">
          <cell r="A2572" t="str">
            <v>Spot - AUS|USD|VND</v>
          </cell>
          <cell r="B2572" t="str">
            <v>Spot - AUS</v>
          </cell>
          <cell r="C2572" t="str">
            <v>USD</v>
          </cell>
          <cell r="D2572" t="str">
            <v>VND</v>
          </cell>
          <cell r="E2572">
            <v>41121</v>
          </cell>
          <cell r="F2572">
            <v>15598.3393</v>
          </cell>
          <cell r="G2572" t="str">
            <v>Rate Type for Australia</v>
          </cell>
        </row>
        <row r="2573">
          <cell r="A2573" t="str">
            <v>Spot - AUS|USD|XEU</v>
          </cell>
          <cell r="B2573" t="str">
            <v>Spot - AUS</v>
          </cell>
          <cell r="C2573" t="str">
            <v>USD</v>
          </cell>
          <cell r="D2573" t="str">
            <v>XEU</v>
          </cell>
          <cell r="E2573">
            <v>41121</v>
          </cell>
          <cell r="F2573">
            <v>1.2013735000383707</v>
          </cell>
          <cell r="G2573" t="str">
            <v>Rate Type for Australia</v>
          </cell>
        </row>
        <row r="2574">
          <cell r="A2574" t="str">
            <v>Spot - AUS|USD|ZAR</v>
          </cell>
          <cell r="B2574" t="str">
            <v>Spot - AUS</v>
          </cell>
          <cell r="C2574" t="str">
            <v>USD</v>
          </cell>
          <cell r="D2574" t="str">
            <v>ZAR</v>
          </cell>
          <cell r="E2574">
            <v>41121</v>
          </cell>
          <cell r="F2574">
            <v>8.1824735000000004</v>
          </cell>
          <cell r="G2574" t="str">
            <v>Rate Type for Australia</v>
          </cell>
        </row>
        <row r="2575">
          <cell r="A2575" t="str">
            <v>Spot - AUS|USD|RUB</v>
          </cell>
          <cell r="B2575" t="str">
            <v>Spot - AUS</v>
          </cell>
          <cell r="C2575" t="str">
            <v>USD</v>
          </cell>
          <cell r="D2575" t="str">
            <v>RUB</v>
          </cell>
          <cell r="E2575">
            <v>41121</v>
          </cell>
          <cell r="F2575">
            <v>32.182299999999998</v>
          </cell>
          <cell r="G2575" t="str">
            <v>Rate Type for Australia</v>
          </cell>
        </row>
        <row r="2576">
          <cell r="A2576" t="str">
            <v>Spot - AUS|USD|SAR</v>
          </cell>
          <cell r="B2576" t="str">
            <v>Spot - AUS</v>
          </cell>
          <cell r="C2576" t="str">
            <v>USD</v>
          </cell>
          <cell r="D2576" t="str">
            <v>SAR</v>
          </cell>
          <cell r="E2576">
            <v>41121</v>
          </cell>
          <cell r="F2576">
            <v>3.7501850000000001</v>
          </cell>
          <cell r="G2576" t="str">
            <v>Rate Type for Australia</v>
          </cell>
        </row>
        <row r="2577">
          <cell r="A2577" t="str">
            <v>Spot - AUS|USD|SEK</v>
          </cell>
          <cell r="B2577" t="str">
            <v>Spot - AUS</v>
          </cell>
          <cell r="C2577" t="str">
            <v>USD</v>
          </cell>
          <cell r="D2577" t="str">
            <v>SEK</v>
          </cell>
          <cell r="E2577">
            <v>41121</v>
          </cell>
          <cell r="F2577">
            <v>6.7877850000000004</v>
          </cell>
          <cell r="G2577" t="str">
            <v>Rate Type for Australia</v>
          </cell>
        </row>
        <row r="2578">
          <cell r="A2578" t="str">
            <v>Spot - AUS|USD|SGD</v>
          </cell>
          <cell r="B2578" t="str">
            <v>Spot - AUS</v>
          </cell>
          <cell r="C2578" t="str">
            <v>USD</v>
          </cell>
          <cell r="D2578" t="str">
            <v>SGD</v>
          </cell>
          <cell r="E2578">
            <v>41121</v>
          </cell>
          <cell r="F2578">
            <v>1.2453905000000001</v>
          </cell>
          <cell r="G2578" t="str">
            <v>Rate Type for Australia</v>
          </cell>
        </row>
        <row r="2579">
          <cell r="A2579" t="str">
            <v>Spot - AUS|USD|SIT</v>
          </cell>
          <cell r="B2579" t="str">
            <v>Spot - AUS</v>
          </cell>
          <cell r="C2579" t="str">
            <v>USD</v>
          </cell>
          <cell r="D2579" t="str">
            <v>SIT</v>
          </cell>
          <cell r="E2579">
            <v>41121</v>
          </cell>
          <cell r="F2579">
            <v>181.55500000000001</v>
          </cell>
          <cell r="G2579" t="str">
            <v>Rate Type for Australia</v>
          </cell>
        </row>
        <row r="2580">
          <cell r="A2580" t="str">
            <v>Spot - AUS|USD|SKK</v>
          </cell>
          <cell r="B2580" t="str">
            <v>Spot - AUS</v>
          </cell>
          <cell r="C2580" t="str">
            <v>USD</v>
          </cell>
          <cell r="D2580" t="str">
            <v>SKK</v>
          </cell>
          <cell r="E2580">
            <v>41121</v>
          </cell>
          <cell r="F2580">
            <v>21.56822</v>
          </cell>
          <cell r="G2580" t="str">
            <v>Rate Type for Australia</v>
          </cell>
        </row>
        <row r="2581">
          <cell r="A2581" t="str">
            <v>Spot - AUS|USD|THB</v>
          </cell>
          <cell r="B2581" t="str">
            <v>Spot - AUS</v>
          </cell>
          <cell r="C2581" t="str">
            <v>USD</v>
          </cell>
          <cell r="D2581" t="str">
            <v>THB</v>
          </cell>
          <cell r="E2581">
            <v>41121</v>
          </cell>
          <cell r="F2581">
            <v>31.555924999999998</v>
          </cell>
          <cell r="G2581" t="str">
            <v>Rate Type for Australia</v>
          </cell>
        </row>
        <row r="2582">
          <cell r="A2582" t="str">
            <v>Spot - AUS|USD|TRL</v>
          </cell>
          <cell r="B2582" t="str">
            <v>Spot - AUS</v>
          </cell>
          <cell r="C2582" t="str">
            <v>USD</v>
          </cell>
          <cell r="D2582" t="str">
            <v>TRL</v>
          </cell>
          <cell r="E2582">
            <v>41121</v>
          </cell>
          <cell r="F2582">
            <v>1346637.5</v>
          </cell>
          <cell r="G2582" t="str">
            <v>Rate Type for Australia</v>
          </cell>
        </row>
        <row r="2583">
          <cell r="A2583" t="str">
            <v>Spot - AUS|USD|NZD</v>
          </cell>
          <cell r="B2583" t="str">
            <v>Spot - AUS</v>
          </cell>
          <cell r="C2583" t="str">
            <v>USD</v>
          </cell>
          <cell r="D2583" t="str">
            <v>NZD</v>
          </cell>
          <cell r="E2583">
            <v>41121</v>
          </cell>
          <cell r="F2583">
            <v>1.2341907873828677</v>
          </cell>
          <cell r="G2583" t="str">
            <v>Rate Type for Australia</v>
          </cell>
        </row>
        <row r="2584">
          <cell r="A2584" t="str">
            <v>Spot - AUS|USD|OMR</v>
          </cell>
          <cell r="B2584" t="str">
            <v>Spot - AUS</v>
          </cell>
          <cell r="C2584" t="str">
            <v>USD</v>
          </cell>
          <cell r="D2584" t="str">
            <v>OMR</v>
          </cell>
          <cell r="E2584">
            <v>41121</v>
          </cell>
          <cell r="F2584">
            <v>0.38499499999999998</v>
          </cell>
          <cell r="G2584" t="str">
            <v>Rate Type for Australia</v>
          </cell>
        </row>
        <row r="2585">
          <cell r="A2585" t="str">
            <v>Spot - AUS|USD|PEN</v>
          </cell>
          <cell r="B2585" t="str">
            <v>Spot - AUS</v>
          </cell>
          <cell r="C2585" t="str">
            <v>USD</v>
          </cell>
          <cell r="D2585" t="str">
            <v>PEN</v>
          </cell>
          <cell r="E2585">
            <v>41121</v>
          </cell>
          <cell r="F2585">
            <v>2.6259999999999999</v>
          </cell>
          <cell r="G2585" t="str">
            <v>Rate Type for Australia</v>
          </cell>
        </row>
        <row r="2586">
          <cell r="A2586" t="str">
            <v>Spot - AUS|USD|PGK</v>
          </cell>
          <cell r="B2586" t="str">
            <v>Spot - AUS</v>
          </cell>
          <cell r="C2586" t="str">
            <v>USD</v>
          </cell>
          <cell r="D2586" t="str">
            <v>PGK</v>
          </cell>
          <cell r="E2586">
            <v>41121</v>
          </cell>
          <cell r="F2586">
            <v>0.48649999999999999</v>
          </cell>
          <cell r="G2586" t="str">
            <v>Rate Type for Australia</v>
          </cell>
        </row>
        <row r="2587">
          <cell r="A2587" t="str">
            <v>Spot - AUS|USD|PHP</v>
          </cell>
          <cell r="B2587" t="str">
            <v>Spot - AUS</v>
          </cell>
          <cell r="C2587" t="str">
            <v>USD</v>
          </cell>
          <cell r="D2587" t="str">
            <v>PHP</v>
          </cell>
          <cell r="E2587">
            <v>41121</v>
          </cell>
          <cell r="F2587">
            <v>41.816499999999998</v>
          </cell>
          <cell r="G2587" t="str">
            <v>Rate Type for Australia</v>
          </cell>
        </row>
        <row r="2588">
          <cell r="A2588" t="str">
            <v>Spot - AUS|USD|PLN</v>
          </cell>
          <cell r="B2588" t="str">
            <v>Spot - AUS</v>
          </cell>
          <cell r="C2588" t="str">
            <v>USD</v>
          </cell>
          <cell r="D2588" t="str">
            <v>PLN</v>
          </cell>
          <cell r="E2588">
            <v>41121</v>
          </cell>
          <cell r="F2588">
            <v>3.3536855000000001</v>
          </cell>
          <cell r="G2588" t="str">
            <v>Rate Type for Australia</v>
          </cell>
        </row>
        <row r="2589">
          <cell r="A2589" t="str">
            <v>Spot - AUS|USD|QAR</v>
          </cell>
          <cell r="B2589" t="str">
            <v>Spot - AUS</v>
          </cell>
          <cell r="C2589" t="str">
            <v>USD</v>
          </cell>
          <cell r="D2589" t="str">
            <v>QAR</v>
          </cell>
          <cell r="E2589">
            <v>41121</v>
          </cell>
          <cell r="F2589">
            <v>3.6408999999999998</v>
          </cell>
          <cell r="G2589" t="str">
            <v>Rate Type for Australia</v>
          </cell>
        </row>
        <row r="2590">
          <cell r="A2590" t="str">
            <v>Spot - AUS|USD|RON</v>
          </cell>
          <cell r="B2590" t="str">
            <v>Spot - AUS</v>
          </cell>
          <cell r="C2590" t="str">
            <v>USD</v>
          </cell>
          <cell r="D2590" t="str">
            <v>RON</v>
          </cell>
          <cell r="E2590">
            <v>41121</v>
          </cell>
          <cell r="F2590">
            <v>3.7194175</v>
          </cell>
          <cell r="G2590" t="str">
            <v>Rate Type for Australia</v>
          </cell>
        </row>
        <row r="2591">
          <cell r="A2591" t="str">
            <v>Spot - AUS|USD|RSD</v>
          </cell>
          <cell r="B2591" t="str">
            <v>Spot - AUS</v>
          </cell>
          <cell r="C2591" t="str">
            <v>USD</v>
          </cell>
          <cell r="D2591" t="str">
            <v>RSD</v>
          </cell>
          <cell r="E2591">
            <v>41121</v>
          </cell>
          <cell r="F2591">
            <v>95.85</v>
          </cell>
          <cell r="G2591" t="str">
            <v>Rate Type for Australia</v>
          </cell>
        </row>
        <row r="2592">
          <cell r="A2592" t="str">
            <v>Spot - AUS|USD|KZT</v>
          </cell>
          <cell r="B2592" t="str">
            <v>Spot - AUS</v>
          </cell>
          <cell r="C2592" t="str">
            <v>USD</v>
          </cell>
          <cell r="D2592" t="str">
            <v>KZT</v>
          </cell>
          <cell r="E2592">
            <v>41121</v>
          </cell>
          <cell r="F2592">
            <v>150.01</v>
          </cell>
          <cell r="G2592" t="str">
            <v>Rate Type for Australia</v>
          </cell>
        </row>
        <row r="2593">
          <cell r="A2593" t="str">
            <v>Spot - AUS|USD|LTL</v>
          </cell>
          <cell r="B2593" t="str">
            <v>Spot - AUS</v>
          </cell>
          <cell r="C2593" t="str">
            <v>USD</v>
          </cell>
          <cell r="D2593" t="str">
            <v>LTL</v>
          </cell>
          <cell r="E2593">
            <v>41121</v>
          </cell>
          <cell r="F2593">
            <v>2.8130999999999999</v>
          </cell>
          <cell r="G2593" t="str">
            <v>Rate Type for Australia</v>
          </cell>
        </row>
        <row r="2594">
          <cell r="A2594" t="str">
            <v>Spot - AUS|USD|LVL</v>
          </cell>
          <cell r="B2594" t="str">
            <v>Spot - AUS</v>
          </cell>
          <cell r="C2594" t="str">
            <v>USD</v>
          </cell>
          <cell r="D2594" t="str">
            <v>LVL</v>
          </cell>
          <cell r="E2594">
            <v>41121</v>
          </cell>
          <cell r="F2594">
            <v>0.56735899999999995</v>
          </cell>
          <cell r="G2594" t="str">
            <v>Rate Type for Australia</v>
          </cell>
        </row>
        <row r="2595">
          <cell r="A2595" t="str">
            <v>Spot - AUS|USD|MAD</v>
          </cell>
          <cell r="B2595" t="str">
            <v>Spot - AUS</v>
          </cell>
          <cell r="C2595" t="str">
            <v>USD</v>
          </cell>
          <cell r="D2595" t="str">
            <v>MAD</v>
          </cell>
          <cell r="E2595">
            <v>41121</v>
          </cell>
          <cell r="F2595">
            <v>9.1230499999999992</v>
          </cell>
          <cell r="G2595" t="str">
            <v>Rate Type for Australia</v>
          </cell>
        </row>
        <row r="2596">
          <cell r="A2596" t="str">
            <v>Spot - AUS|USD|MUR</v>
          </cell>
          <cell r="B2596" t="str">
            <v>Spot - AUS</v>
          </cell>
          <cell r="C2596" t="str">
            <v>USD</v>
          </cell>
          <cell r="D2596" t="str">
            <v>MUR</v>
          </cell>
          <cell r="E2596">
            <v>41121</v>
          </cell>
          <cell r="F2596">
            <v>31.15</v>
          </cell>
          <cell r="G2596" t="str">
            <v>Rate Type for Australia</v>
          </cell>
        </row>
        <row r="2597">
          <cell r="A2597" t="str">
            <v>Spot - AUS|USD|MXN</v>
          </cell>
          <cell r="B2597" t="str">
            <v>Spot - AUS</v>
          </cell>
          <cell r="C2597" t="str">
            <v>USD</v>
          </cell>
          <cell r="D2597" t="str">
            <v>MXN</v>
          </cell>
          <cell r="E2597">
            <v>41121</v>
          </cell>
          <cell r="F2597">
            <v>13.248950000000001</v>
          </cell>
          <cell r="G2597" t="str">
            <v>Rate Type for Australia</v>
          </cell>
        </row>
        <row r="2598">
          <cell r="A2598" t="str">
            <v>Spot - AUS|USD|MYR</v>
          </cell>
          <cell r="B2598" t="str">
            <v>Spot - AUS</v>
          </cell>
          <cell r="C2598" t="str">
            <v>USD</v>
          </cell>
          <cell r="D2598" t="str">
            <v>MYR</v>
          </cell>
          <cell r="E2598">
            <v>41121</v>
          </cell>
          <cell r="F2598">
            <v>3.1407674999999999</v>
          </cell>
          <cell r="G2598" t="str">
            <v>Rate Type for Australia</v>
          </cell>
        </row>
        <row r="2599">
          <cell r="A2599" t="str">
            <v>Spot - AUS|USD|NOK</v>
          </cell>
          <cell r="B2599" t="str">
            <v>Spot - AUS</v>
          </cell>
          <cell r="C2599" t="str">
            <v>USD</v>
          </cell>
          <cell r="D2599" t="str">
            <v>NOK</v>
          </cell>
          <cell r="E2599">
            <v>41121</v>
          </cell>
          <cell r="F2599">
            <v>6.0341480000000001</v>
          </cell>
          <cell r="G2599" t="str">
            <v>Rate Type for Australia</v>
          </cell>
        </row>
        <row r="2600">
          <cell r="A2600" t="str">
            <v>Spot - AUS|USD|IDR</v>
          </cell>
          <cell r="B2600" t="str">
            <v>Spot - AUS</v>
          </cell>
          <cell r="C2600" t="str">
            <v>USD</v>
          </cell>
          <cell r="D2600" t="str">
            <v>IDR</v>
          </cell>
          <cell r="E2600">
            <v>41121</v>
          </cell>
          <cell r="F2600">
            <v>9482.8250000000007</v>
          </cell>
          <cell r="G2600" t="str">
            <v>Rate Type for Australia</v>
          </cell>
        </row>
        <row r="2601">
          <cell r="A2601" t="str">
            <v>Spot - AUS|USD|ILS</v>
          </cell>
          <cell r="B2601" t="str">
            <v>Spot - AUS</v>
          </cell>
          <cell r="C2601" t="str">
            <v>USD</v>
          </cell>
          <cell r="D2601" t="str">
            <v>ILS</v>
          </cell>
          <cell r="E2601">
            <v>41121</v>
          </cell>
          <cell r="F2601">
            <v>4.0439284999999998</v>
          </cell>
          <cell r="G2601" t="str">
            <v>Rate Type for Australia</v>
          </cell>
        </row>
        <row r="2602">
          <cell r="A2602" t="str">
            <v>Spot - AUS|USD|INR</v>
          </cell>
          <cell r="B2602" t="str">
            <v>Spot - AUS</v>
          </cell>
          <cell r="C2602" t="str">
            <v>USD</v>
          </cell>
          <cell r="D2602" t="str">
            <v>INR</v>
          </cell>
          <cell r="E2602">
            <v>41121</v>
          </cell>
          <cell r="F2602">
            <v>55.701000000000001</v>
          </cell>
          <cell r="G2602" t="str">
            <v>Rate Type for Australia</v>
          </cell>
        </row>
        <row r="2603">
          <cell r="A2603" t="str">
            <v>Spot - AUS|USD|ISK</v>
          </cell>
          <cell r="B2603" t="str">
            <v>Spot - AUS</v>
          </cell>
          <cell r="C2603" t="str">
            <v>USD</v>
          </cell>
          <cell r="D2603" t="str">
            <v>ISK</v>
          </cell>
          <cell r="E2603">
            <v>41121</v>
          </cell>
          <cell r="F2603">
            <v>121.045</v>
          </cell>
          <cell r="G2603" t="str">
            <v>Rate Type for Australia</v>
          </cell>
        </row>
        <row r="2604">
          <cell r="A2604" t="str">
            <v>Spot - AUS|USD|JOD</v>
          </cell>
          <cell r="B2604" t="str">
            <v>Spot - AUS</v>
          </cell>
          <cell r="C2604" t="str">
            <v>USD</v>
          </cell>
          <cell r="D2604" t="str">
            <v>JOD</v>
          </cell>
          <cell r="E2604">
            <v>41121</v>
          </cell>
          <cell r="F2604">
            <v>0.70850000000000002</v>
          </cell>
          <cell r="G2604" t="str">
            <v>Rate Type for Australia</v>
          </cell>
        </row>
        <row r="2605">
          <cell r="A2605" t="str">
            <v>Spot - AUS|USD|JPY</v>
          </cell>
          <cell r="B2605" t="str">
            <v>Spot - AUS</v>
          </cell>
          <cell r="C2605" t="str">
            <v>USD</v>
          </cell>
          <cell r="D2605" t="str">
            <v>JPY</v>
          </cell>
          <cell r="E2605">
            <v>41121</v>
          </cell>
          <cell r="F2605">
            <v>78.23115</v>
          </cell>
          <cell r="G2605" t="str">
            <v>Rate Type for Australia</v>
          </cell>
        </row>
        <row r="2606">
          <cell r="A2606" t="str">
            <v>Spot - AUS|USD|KRW</v>
          </cell>
          <cell r="B2606" t="str">
            <v>Spot - AUS</v>
          </cell>
          <cell r="C2606" t="str">
            <v>USD</v>
          </cell>
          <cell r="D2606" t="str">
            <v>KRW</v>
          </cell>
          <cell r="E2606">
            <v>41121</v>
          </cell>
          <cell r="F2606">
            <v>1130.3399999999999</v>
          </cell>
          <cell r="G2606" t="str">
            <v>Rate Type for Australia</v>
          </cell>
        </row>
        <row r="2607">
          <cell r="A2607" t="str">
            <v>Spot - AUS|USD|KWD</v>
          </cell>
          <cell r="B2607" t="str">
            <v>Spot - AUS</v>
          </cell>
          <cell r="C2607" t="str">
            <v>USD</v>
          </cell>
          <cell r="D2607" t="str">
            <v>KWD</v>
          </cell>
          <cell r="E2607">
            <v>41121</v>
          </cell>
          <cell r="F2607">
            <v>0.28192</v>
          </cell>
          <cell r="G2607" t="str">
            <v>Rate Type for Australia</v>
          </cell>
        </row>
        <row r="2608">
          <cell r="A2608" t="str">
            <v>Spot - AUS|USD|EEK</v>
          </cell>
          <cell r="B2608" t="str">
            <v>Spot - AUS</v>
          </cell>
          <cell r="C2608" t="str">
            <v>USD</v>
          </cell>
          <cell r="D2608" t="str">
            <v>EEK</v>
          </cell>
          <cell r="E2608">
            <v>41121</v>
          </cell>
          <cell r="F2608">
            <v>11.702325</v>
          </cell>
          <cell r="G2608" t="str">
            <v>Rate Type for Australia</v>
          </cell>
        </row>
        <row r="2609">
          <cell r="A2609" t="str">
            <v>Spot - AUS|USD|EUR</v>
          </cell>
          <cell r="B2609" t="str">
            <v>Spot - AUS</v>
          </cell>
          <cell r="C2609" t="str">
            <v>USD</v>
          </cell>
          <cell r="D2609" t="str">
            <v>EUR</v>
          </cell>
          <cell r="E2609">
            <v>41121</v>
          </cell>
          <cell r="F2609">
            <v>0.81477845155429174</v>
          </cell>
          <cell r="G2609" t="str">
            <v>Rate Type for Australia</v>
          </cell>
        </row>
        <row r="2610">
          <cell r="A2610" t="str">
            <v>Spot - AUS|USD|FJD</v>
          </cell>
          <cell r="B2610" t="str">
            <v>Spot - AUS</v>
          </cell>
          <cell r="C2610" t="str">
            <v>USD</v>
          </cell>
          <cell r="D2610" t="str">
            <v>FJD</v>
          </cell>
          <cell r="E2610">
            <v>41121</v>
          </cell>
          <cell r="F2610">
            <v>1.7807853263289111</v>
          </cell>
          <cell r="G2610" t="str">
            <v>Rate Type for Australia</v>
          </cell>
        </row>
        <row r="2611">
          <cell r="A2611" t="str">
            <v>Spot - AUS|USD|GBP</v>
          </cell>
          <cell r="B2611" t="str">
            <v>Spot - AUS</v>
          </cell>
          <cell r="C2611" t="str">
            <v>USD</v>
          </cell>
          <cell r="D2611" t="str">
            <v>GBP</v>
          </cell>
          <cell r="E2611">
            <v>41121</v>
          </cell>
          <cell r="F2611">
            <v>0.6364904426186363</v>
          </cell>
          <cell r="G2611" t="str">
            <v>Rate Type for Australia</v>
          </cell>
        </row>
        <row r="2612">
          <cell r="A2612" t="str">
            <v>Spot - AUS|USD|HKD</v>
          </cell>
          <cell r="B2612" t="str">
            <v>Spot - AUS</v>
          </cell>
          <cell r="C2612" t="str">
            <v>USD</v>
          </cell>
          <cell r="D2612" t="str">
            <v>HKD</v>
          </cell>
          <cell r="E2612">
            <v>41121</v>
          </cell>
          <cell r="F2612">
            <v>7.7543284999999997</v>
          </cell>
          <cell r="G2612" t="str">
            <v>Rate Type for Australia</v>
          </cell>
        </row>
        <row r="2613">
          <cell r="A2613" t="str">
            <v>Spot - AUS|USD|HRK</v>
          </cell>
          <cell r="B2613" t="str">
            <v>Spot - AUS</v>
          </cell>
          <cell r="C2613" t="str">
            <v>USD</v>
          </cell>
          <cell r="D2613" t="str">
            <v>HRK</v>
          </cell>
          <cell r="E2613">
            <v>41121</v>
          </cell>
          <cell r="F2613">
            <v>6.1126990000000001</v>
          </cell>
          <cell r="G2613" t="str">
            <v>Rate Type for Australia</v>
          </cell>
        </row>
        <row r="2614">
          <cell r="A2614" t="str">
            <v>Spot - AUS|USD|HUF</v>
          </cell>
          <cell r="B2614" t="str">
            <v>Spot - AUS</v>
          </cell>
          <cell r="C2614" t="str">
            <v>USD</v>
          </cell>
          <cell r="D2614" t="str">
            <v>HUF</v>
          </cell>
          <cell r="E2614">
            <v>41121</v>
          </cell>
          <cell r="F2614">
            <v>226.84795</v>
          </cell>
          <cell r="G2614" t="str">
            <v>Rate Type for Australia</v>
          </cell>
        </row>
        <row r="2615">
          <cell r="A2615" t="str">
            <v>Spot - AUS|USD|CAD</v>
          </cell>
          <cell r="B2615" t="str">
            <v>Spot - AUS</v>
          </cell>
          <cell r="C2615" t="str">
            <v>USD</v>
          </cell>
          <cell r="D2615" t="str">
            <v>CAD</v>
          </cell>
          <cell r="E2615">
            <v>41121</v>
          </cell>
          <cell r="F2615">
            <v>1.0010304999999999</v>
          </cell>
          <cell r="G2615" t="str">
            <v>Rate Type for Australia</v>
          </cell>
        </row>
        <row r="2616">
          <cell r="A2616" t="str">
            <v>Spot - AUS|USD|CHF</v>
          </cell>
          <cell r="B2616" t="str">
            <v>Spot - AUS</v>
          </cell>
          <cell r="C2616" t="str">
            <v>USD</v>
          </cell>
          <cell r="D2616" t="str">
            <v>CHF</v>
          </cell>
          <cell r="E2616">
            <v>41121</v>
          </cell>
          <cell r="F2616">
            <v>0.97900549999999997</v>
          </cell>
          <cell r="G2616" t="str">
            <v>Rate Type for Australia</v>
          </cell>
        </row>
        <row r="2617">
          <cell r="A2617" t="str">
            <v>Spot - AUS|USD|CLP</v>
          </cell>
          <cell r="B2617" t="str">
            <v>Spot - AUS</v>
          </cell>
          <cell r="C2617" t="str">
            <v>USD</v>
          </cell>
          <cell r="D2617" t="str">
            <v>CLP</v>
          </cell>
          <cell r="E2617">
            <v>41121</v>
          </cell>
          <cell r="F2617">
            <v>482.75</v>
          </cell>
          <cell r="G2617" t="str">
            <v>Rate Type for Australia</v>
          </cell>
        </row>
        <row r="2618">
          <cell r="A2618" t="str">
            <v>Spot - AUS|USD|CNY</v>
          </cell>
          <cell r="B2618" t="str">
            <v>Spot - AUS</v>
          </cell>
          <cell r="C2618" t="str">
            <v>USD</v>
          </cell>
          <cell r="D2618" t="str">
            <v>CNY</v>
          </cell>
          <cell r="E2618">
            <v>41121</v>
          </cell>
          <cell r="F2618">
            <v>6.3834999999999997</v>
          </cell>
          <cell r="G2618" t="str">
            <v>Rate Type for Australia</v>
          </cell>
        </row>
        <row r="2619">
          <cell r="A2619" t="str">
            <v>Spot - AUS|USD|COP</v>
          </cell>
          <cell r="B2619" t="str">
            <v>Spot - AUS</v>
          </cell>
          <cell r="C2619" t="str">
            <v>USD</v>
          </cell>
          <cell r="D2619" t="str">
            <v>COP</v>
          </cell>
          <cell r="E2619">
            <v>41121</v>
          </cell>
          <cell r="F2619">
            <v>1791</v>
          </cell>
          <cell r="G2619" t="str">
            <v>Rate Type for Australia</v>
          </cell>
        </row>
        <row r="2620">
          <cell r="A2620" t="str">
            <v>Spot - AUS|USD|CYP</v>
          </cell>
          <cell r="B2620" t="str">
            <v>Spot - AUS</v>
          </cell>
          <cell r="C2620" t="str">
            <v>USD</v>
          </cell>
          <cell r="D2620" t="str">
            <v>CYP</v>
          </cell>
          <cell r="E2620">
            <v>41121</v>
          </cell>
          <cell r="F2620">
            <v>2.5141420490257698</v>
          </cell>
          <cell r="G2620" t="str">
            <v>Rate Type for Australia</v>
          </cell>
        </row>
        <row r="2621">
          <cell r="A2621" t="str">
            <v>Spot - AUS|USD|CZK</v>
          </cell>
          <cell r="B2621" t="str">
            <v>Spot - AUS</v>
          </cell>
          <cell r="C2621" t="str">
            <v>USD</v>
          </cell>
          <cell r="D2621" t="str">
            <v>CZK</v>
          </cell>
          <cell r="E2621">
            <v>41121</v>
          </cell>
          <cell r="F2621">
            <v>20.550075</v>
          </cell>
          <cell r="G2621" t="str">
            <v>Rate Type for Australia</v>
          </cell>
        </row>
        <row r="2622">
          <cell r="A2622" t="str">
            <v>Spot - AUS|USD|DKK</v>
          </cell>
          <cell r="B2622" t="str">
            <v>Spot - AUS</v>
          </cell>
          <cell r="C2622" t="str">
            <v>USD</v>
          </cell>
          <cell r="D2622" t="str">
            <v>DKK</v>
          </cell>
          <cell r="E2622">
            <v>41121</v>
          </cell>
          <cell r="F2622">
            <v>6.0621685000000003</v>
          </cell>
          <cell r="G2622" t="str">
            <v>Rate Type for Australia</v>
          </cell>
        </row>
        <row r="2623">
          <cell r="A2623" t="str">
            <v>Spot - AUS|TWD|USD</v>
          </cell>
          <cell r="B2623" t="str">
            <v>Spot - AUS</v>
          </cell>
          <cell r="C2623" t="str">
            <v>TWD</v>
          </cell>
          <cell r="D2623" t="str">
            <v>USD</v>
          </cell>
          <cell r="E2623">
            <v>41121</v>
          </cell>
          <cell r="F2623">
            <v>3.3310349192390586E-2</v>
          </cell>
          <cell r="G2623" t="str">
            <v>Rate Type for Australia</v>
          </cell>
        </row>
        <row r="2624">
          <cell r="A2624" t="str">
            <v>Spot - AUS|USD|AED</v>
          </cell>
          <cell r="B2624" t="str">
            <v>Spot - AUS</v>
          </cell>
          <cell r="C2624" t="str">
            <v>USD</v>
          </cell>
          <cell r="D2624" t="str">
            <v>AED</v>
          </cell>
          <cell r="E2624">
            <v>41121</v>
          </cell>
          <cell r="F2624">
            <v>3.6729500000000002</v>
          </cell>
          <cell r="G2624" t="str">
            <v>Rate Type for Australia</v>
          </cell>
        </row>
        <row r="2625">
          <cell r="A2625" t="str">
            <v>Spot - AUS|USD|ARS</v>
          </cell>
          <cell r="B2625" t="str">
            <v>Spot - AUS</v>
          </cell>
          <cell r="C2625" t="str">
            <v>USD</v>
          </cell>
          <cell r="D2625" t="str">
            <v>ARS</v>
          </cell>
          <cell r="E2625">
            <v>41121</v>
          </cell>
          <cell r="F2625">
            <v>4.5746500000000001</v>
          </cell>
          <cell r="G2625" t="str">
            <v>Rate Type for Australia</v>
          </cell>
        </row>
        <row r="2626">
          <cell r="A2626" t="str">
            <v>Spot - AUS|USD|AUD</v>
          </cell>
          <cell r="B2626" t="str">
            <v>Spot - AUS</v>
          </cell>
          <cell r="C2626" t="str">
            <v>USD</v>
          </cell>
          <cell r="D2626" t="str">
            <v>AUD</v>
          </cell>
          <cell r="E2626">
            <v>41121</v>
          </cell>
          <cell r="F2626">
            <v>0.94963469927205746</v>
          </cell>
          <cell r="G2626" t="str">
            <v>Rate Type for Australia</v>
          </cell>
        </row>
        <row r="2627">
          <cell r="A2627" t="str">
            <v>Spot - AUS|USD|BHD</v>
          </cell>
          <cell r="B2627" t="str">
            <v>Spot - AUS</v>
          </cell>
          <cell r="C2627" t="str">
            <v>USD</v>
          </cell>
          <cell r="D2627" t="str">
            <v>BHD</v>
          </cell>
          <cell r="E2627">
            <v>41121</v>
          </cell>
          <cell r="F2627">
            <v>0.37700499999999998</v>
          </cell>
          <cell r="G2627" t="str">
            <v>Rate Type for Australia</v>
          </cell>
        </row>
        <row r="2628">
          <cell r="A2628" t="str">
            <v>Spot - EUR|AUD|GBP</v>
          </cell>
          <cell r="B2628" t="str">
            <v>Spot - EUR</v>
          </cell>
          <cell r="C2628" t="str">
            <v>AUD</v>
          </cell>
          <cell r="D2628" t="str">
            <v>GBP</v>
          </cell>
          <cell r="E2628">
            <v>41121</v>
          </cell>
          <cell r="F2628">
            <v>0.67167290278830427</v>
          </cell>
          <cell r="G2628" t="str">
            <v>Rate Type for EUR Currency</v>
          </cell>
        </row>
        <row r="2629">
          <cell r="A2629" t="str">
            <v>Spot - EUR|AUD|JPY</v>
          </cell>
          <cell r="B2629" t="str">
            <v>Spot - EUR</v>
          </cell>
          <cell r="C2629" t="str">
            <v>AUD</v>
          </cell>
          <cell r="D2629" t="str">
            <v>JPY</v>
          </cell>
          <cell r="E2629">
            <v>41121</v>
          </cell>
          <cell r="F2629">
            <v>82.187150627275003</v>
          </cell>
          <cell r="G2629" t="str">
            <v>Rate Type for EUR Currency</v>
          </cell>
        </row>
        <row r="2630">
          <cell r="A2630" t="str">
            <v>Spot - EUR|ARS|CHF</v>
          </cell>
          <cell r="B2630" t="str">
            <v>Spot - EUR</v>
          </cell>
          <cell r="C2630" t="str">
            <v>ARS</v>
          </cell>
          <cell r="D2630" t="str">
            <v>CHF</v>
          </cell>
          <cell r="E2630">
            <v>41121</v>
          </cell>
          <cell r="F2630">
            <v>0.21298193724420192</v>
          </cell>
          <cell r="G2630" t="str">
            <v>Rate Type for EUR Currency</v>
          </cell>
        </row>
        <row r="2631">
          <cell r="A2631" t="str">
            <v>Spot - EUR|ARS|EUR</v>
          </cell>
          <cell r="B2631" t="str">
            <v>Spot - EUR</v>
          </cell>
          <cell r="C2631" t="str">
            <v>ARS</v>
          </cell>
          <cell r="D2631" t="str">
            <v>EUR</v>
          </cell>
          <cell r="E2631">
            <v>41121</v>
          </cell>
          <cell r="F2631">
            <v>0.17724335185084358</v>
          </cell>
          <cell r="G2631" t="str">
            <v>Rate Type for EUR Currency</v>
          </cell>
        </row>
        <row r="2632">
          <cell r="A2632" t="str">
            <v>Spot - EUR|ARS|GBP</v>
          </cell>
          <cell r="B2632" t="str">
            <v>Spot - EUR</v>
          </cell>
          <cell r="C2632" t="str">
            <v>ARS</v>
          </cell>
          <cell r="D2632" t="str">
            <v>GBP</v>
          </cell>
          <cell r="E2632">
            <v>41121</v>
          </cell>
          <cell r="F2632">
            <v>0.13931535319952132</v>
          </cell>
          <cell r="G2632" t="str">
            <v>Rate Type for EUR Currency</v>
          </cell>
        </row>
        <row r="2633">
          <cell r="A2633" t="str">
            <v>Spot - EUR|ARS|JPY</v>
          </cell>
          <cell r="B2633" t="str">
            <v>Spot - EUR</v>
          </cell>
          <cell r="C2633" t="str">
            <v>ARS</v>
          </cell>
          <cell r="D2633" t="str">
            <v>JPY</v>
          </cell>
          <cell r="E2633">
            <v>41121</v>
          </cell>
          <cell r="F2633">
            <v>17.046886766712142</v>
          </cell>
          <cell r="G2633" t="str">
            <v>Rate Type for EUR Currency</v>
          </cell>
        </row>
        <row r="2634">
          <cell r="A2634" t="str">
            <v>Spot - EUR|ARS|USD</v>
          </cell>
          <cell r="B2634" t="str">
            <v>Spot - EUR</v>
          </cell>
          <cell r="C2634" t="str">
            <v>ARS</v>
          </cell>
          <cell r="D2634" t="str">
            <v>USD</v>
          </cell>
          <cell r="E2634">
            <v>41121</v>
          </cell>
          <cell r="F2634">
            <v>0.21828103683492497</v>
          </cell>
          <cell r="G2634" t="str">
            <v>Rate Type for EUR Currency</v>
          </cell>
        </row>
        <row r="2635">
          <cell r="A2635" t="str">
            <v>Spot - EUR|AUD|CHF</v>
          </cell>
          <cell r="B2635" t="str">
            <v>Spot - EUR</v>
          </cell>
          <cell r="C2635" t="str">
            <v>AUD</v>
          </cell>
          <cell r="D2635" t="str">
            <v>CHF</v>
          </cell>
          <cell r="E2635">
            <v>41121</v>
          </cell>
          <cell r="F2635">
            <v>1.02683726340925</v>
          </cell>
          <cell r="G2635" t="str">
            <v>Rate Type for EUR Currency</v>
          </cell>
        </row>
        <row r="2636">
          <cell r="A2636" t="str">
            <v>Spot - EUR|CNH|USD</v>
          </cell>
          <cell r="B2636" t="str">
            <v>Spot - EUR</v>
          </cell>
          <cell r="C2636" t="str">
            <v>CNH</v>
          </cell>
          <cell r="D2636" t="str">
            <v>USD</v>
          </cell>
          <cell r="E2636">
            <v>41121</v>
          </cell>
          <cell r="F2636">
            <v>0.15656802880851731</v>
          </cell>
          <cell r="G2636" t="str">
            <v>Rate Type for EUR Currency</v>
          </cell>
        </row>
        <row r="2637">
          <cell r="A2637" t="str">
            <v>Spot - EUR|CNY|CHF</v>
          </cell>
          <cell r="B2637" t="str">
            <v>Spot - EUR</v>
          </cell>
          <cell r="C2637" t="str">
            <v>CNY</v>
          </cell>
          <cell r="D2637" t="str">
            <v>CHF</v>
          </cell>
          <cell r="E2637">
            <v>41121</v>
          </cell>
          <cell r="F2637">
            <v>0.15276710505714733</v>
          </cell>
          <cell r="G2637" t="str">
            <v>Rate Type for EUR Currency</v>
          </cell>
        </row>
        <row r="2638">
          <cell r="A2638" t="str">
            <v>Spot - EUR|CNY|EUR</v>
          </cell>
          <cell r="B2638" t="str">
            <v>Spot - EUR</v>
          </cell>
          <cell r="C2638" t="str">
            <v>CNY</v>
          </cell>
          <cell r="D2638" t="str">
            <v>EUR</v>
          </cell>
          <cell r="E2638">
            <v>41121</v>
          </cell>
          <cell r="F2638">
            <v>0.12713262966442418</v>
          </cell>
          <cell r="G2638" t="str">
            <v>Rate Type for EUR Currency</v>
          </cell>
        </row>
        <row r="2639">
          <cell r="A2639" t="str">
            <v>Spot - EUR|CNY|GBP</v>
          </cell>
          <cell r="B2639" t="str">
            <v>Spot - EUR</v>
          </cell>
          <cell r="C2639" t="str">
            <v>CNY</v>
          </cell>
          <cell r="D2639" t="str">
            <v>GBP</v>
          </cell>
          <cell r="E2639">
            <v>41121</v>
          </cell>
          <cell r="F2639">
            <v>9.99277378808998E-2</v>
          </cell>
          <cell r="G2639" t="str">
            <v>Rate Type for EUR Currency</v>
          </cell>
        </row>
        <row r="2640">
          <cell r="A2640" t="str">
            <v>Spot - EUR|CNY|JPY</v>
          </cell>
          <cell r="B2640" t="str">
            <v>Spot - EUR</v>
          </cell>
          <cell r="C2640" t="str">
            <v>CNY</v>
          </cell>
          <cell r="D2640" t="str">
            <v>JPY</v>
          </cell>
          <cell r="E2640">
            <v>41121</v>
          </cell>
          <cell r="F2640">
            <v>12.227344606231407</v>
          </cell>
          <cell r="G2640" t="str">
            <v>Rate Type for EUR Currency</v>
          </cell>
        </row>
        <row r="2641">
          <cell r="A2641" t="str">
            <v>Spot - EUR|CHF|LVL</v>
          </cell>
          <cell r="B2641" t="str">
            <v>Spot - EUR</v>
          </cell>
          <cell r="C2641" t="str">
            <v>CHF</v>
          </cell>
          <cell r="D2641" t="str">
            <v>LVL</v>
          </cell>
          <cell r="E2641">
            <v>41121</v>
          </cell>
          <cell r="F2641">
            <v>1.8121837357321848</v>
          </cell>
          <cell r="G2641" t="str">
            <v>Rate Type for EUR Currency</v>
          </cell>
        </row>
        <row r="2642">
          <cell r="A2642" t="str">
            <v>Spot - EUR|CHF|MAD</v>
          </cell>
          <cell r="B2642" t="str">
            <v>Spot - EUR</v>
          </cell>
          <cell r="C2642" t="str">
            <v>CHF</v>
          </cell>
          <cell r="D2642" t="str">
            <v>MAD</v>
          </cell>
          <cell r="E2642">
            <v>41121</v>
          </cell>
          <cell r="F2642">
            <v>9.1580247887849371</v>
          </cell>
          <cell r="G2642" t="str">
            <v>Rate Type for EUR Currency</v>
          </cell>
        </row>
        <row r="2643">
          <cell r="A2643" t="str">
            <v>Spot - EUR|CHF|MXN</v>
          </cell>
          <cell r="B2643" t="str">
            <v>Spot - EUR</v>
          </cell>
          <cell r="C2643" t="str">
            <v>CHF</v>
          </cell>
          <cell r="D2643" t="str">
            <v>MXN</v>
          </cell>
          <cell r="E2643">
            <v>41121</v>
          </cell>
          <cell r="F2643">
            <v>13.608286568889648</v>
          </cell>
          <cell r="G2643" t="str">
            <v>Rate Type for EUR Currency</v>
          </cell>
        </row>
        <row r="2644">
          <cell r="A2644" t="str">
            <v>Spot - EUR|CHF|MYR</v>
          </cell>
          <cell r="B2644" t="str">
            <v>Spot - EUR</v>
          </cell>
          <cell r="C2644" t="str">
            <v>CHF</v>
          </cell>
          <cell r="D2644" t="str">
            <v>MYR</v>
          </cell>
          <cell r="E2644">
            <v>41121</v>
          </cell>
          <cell r="F2644">
            <v>3.2048321066367675</v>
          </cell>
          <cell r="G2644" t="str">
            <v>Rate Type for EUR Currency</v>
          </cell>
        </row>
        <row r="2645">
          <cell r="A2645" t="str">
            <v>Spot - EUR|CHF|NOK</v>
          </cell>
          <cell r="B2645" t="str">
            <v>Spot - EUR</v>
          </cell>
          <cell r="C2645" t="str">
            <v>CHF</v>
          </cell>
          <cell r="D2645" t="str">
            <v>NOK</v>
          </cell>
          <cell r="E2645">
            <v>41121</v>
          </cell>
          <cell r="F2645">
            <v>6.1642360771263585</v>
          </cell>
          <cell r="G2645" t="str">
            <v>Rate Type for EUR Currency</v>
          </cell>
        </row>
        <row r="2646">
          <cell r="A2646" t="str">
            <v>Spot - EUR|CHF|NZD</v>
          </cell>
          <cell r="B2646" t="str">
            <v>Spot - EUR</v>
          </cell>
          <cell r="C2646" t="str">
            <v>CHF</v>
          </cell>
          <cell r="D2646" t="str">
            <v>NZD</v>
          </cell>
          <cell r="E2646">
            <v>41121</v>
          </cell>
          <cell r="F2646">
            <v>1.2624052075584851</v>
          </cell>
          <cell r="G2646" t="str">
            <v>Rate Type for EUR Currency</v>
          </cell>
        </row>
        <row r="2647">
          <cell r="A2647" t="str">
            <v>Spot - EUR|CHF|PEN</v>
          </cell>
          <cell r="B2647" t="str">
            <v>Spot - EUR</v>
          </cell>
          <cell r="C2647" t="str">
            <v>CHF</v>
          </cell>
          <cell r="D2647" t="str">
            <v>PEN</v>
          </cell>
          <cell r="E2647">
            <v>41121</v>
          </cell>
          <cell r="F2647">
            <v>2.6949233056291053</v>
          </cell>
          <cell r="G2647" t="str">
            <v>Rate Type for EUR Currency</v>
          </cell>
        </row>
        <row r="2648">
          <cell r="A2648" t="str">
            <v>Spot - EUR|CHF|PHP</v>
          </cell>
          <cell r="B2648" t="str">
            <v>Spot - EUR</v>
          </cell>
          <cell r="C2648" t="str">
            <v>CHF</v>
          </cell>
          <cell r="D2648" t="str">
            <v>PHP</v>
          </cell>
          <cell r="E2648">
            <v>41121</v>
          </cell>
          <cell r="F2648">
            <v>42.806696774239832</v>
          </cell>
          <cell r="G2648" t="str">
            <v>Rate Type for EUR Currency</v>
          </cell>
        </row>
        <row r="2649">
          <cell r="A2649" t="str">
            <v>Spot - EUR|CHF|PKR</v>
          </cell>
          <cell r="B2649" t="str">
            <v>Spot - EUR</v>
          </cell>
          <cell r="C2649" t="str">
            <v>CHF</v>
          </cell>
          <cell r="D2649" t="str">
            <v>PKR</v>
          </cell>
          <cell r="E2649">
            <v>41121</v>
          </cell>
          <cell r="F2649">
            <v>97.051060059535303</v>
          </cell>
          <cell r="G2649" t="str">
            <v>Rate Type for EUR Currency</v>
          </cell>
        </row>
        <row r="2650">
          <cell r="A2650" t="str">
            <v>Spot - EUR|CHF|PLN</v>
          </cell>
          <cell r="B2650" t="str">
            <v>Spot - EUR</v>
          </cell>
          <cell r="C2650" t="str">
            <v>CHF</v>
          </cell>
          <cell r="D2650" t="str">
            <v>PLN</v>
          </cell>
          <cell r="E2650">
            <v>41121</v>
          </cell>
          <cell r="F2650">
            <v>3.4165206638970984</v>
          </cell>
          <cell r="G2650" t="str">
            <v>Rate Type for EUR Currency</v>
          </cell>
        </row>
        <row r="2651">
          <cell r="A2651" t="str">
            <v>Spot - EUR|CHF|QAR</v>
          </cell>
          <cell r="B2651" t="str">
            <v>Spot - EUR</v>
          </cell>
          <cell r="C2651" t="str">
            <v>CHF</v>
          </cell>
          <cell r="D2651" t="str">
            <v>QAR</v>
          </cell>
          <cell r="E2651">
            <v>41121</v>
          </cell>
          <cell r="F2651">
            <v>3.7315386992319035</v>
          </cell>
          <cell r="G2651" t="str">
            <v>Rate Type for EUR Currency</v>
          </cell>
        </row>
        <row r="2652">
          <cell r="A2652" t="str">
            <v>Spot - EUR|CHF|RON</v>
          </cell>
          <cell r="B2652" t="str">
            <v>Spot - EUR</v>
          </cell>
          <cell r="C2652" t="str">
            <v>CHF</v>
          </cell>
          <cell r="D2652" t="str">
            <v>RON</v>
          </cell>
          <cell r="E2652">
            <v>41121</v>
          </cell>
          <cell r="F2652">
            <v>3.8108987843379811</v>
          </cell>
          <cell r="G2652" t="str">
            <v>Rate Type for EUR Currency</v>
          </cell>
        </row>
        <row r="2653">
          <cell r="A2653" t="str">
            <v>Spot - EUR|CHF|SAR</v>
          </cell>
          <cell r="B2653" t="str">
            <v>Spot - EUR</v>
          </cell>
          <cell r="C2653" t="str">
            <v>CHF</v>
          </cell>
          <cell r="D2653" t="str">
            <v>SAR</v>
          </cell>
          <cell r="E2653">
            <v>41121</v>
          </cell>
          <cell r="F2653">
            <v>3.8435068951398628</v>
          </cell>
          <cell r="G2653" t="str">
            <v>Rate Type for EUR Currency</v>
          </cell>
        </row>
        <row r="2654">
          <cell r="A2654" t="str">
            <v>Spot - EUR|CHF|SEK</v>
          </cell>
          <cell r="B2654" t="str">
            <v>Spot - EUR</v>
          </cell>
          <cell r="C2654" t="str">
            <v>CHF</v>
          </cell>
          <cell r="D2654" t="str">
            <v>SEK</v>
          </cell>
          <cell r="E2654">
            <v>41121</v>
          </cell>
          <cell r="F2654">
            <v>6.9546603110409873</v>
          </cell>
          <cell r="G2654" t="str">
            <v>Rate Type for EUR Currency</v>
          </cell>
        </row>
        <row r="2655">
          <cell r="A2655" t="str">
            <v>Spot - EUR|CHF|SGD</v>
          </cell>
          <cell r="B2655" t="str">
            <v>Spot - EUR</v>
          </cell>
          <cell r="C2655" t="str">
            <v>CHF</v>
          </cell>
          <cell r="D2655" t="str">
            <v>SGD</v>
          </cell>
          <cell r="E2655">
            <v>41121</v>
          </cell>
          <cell r="F2655">
            <v>1.2750881781570291</v>
          </cell>
          <cell r="G2655" t="str">
            <v>Rate Type for EUR Currency</v>
          </cell>
        </row>
        <row r="2656">
          <cell r="A2656" t="str">
            <v>Spot - EUR|CHF|SKK</v>
          </cell>
          <cell r="B2656" t="str">
            <v>Spot - EUR</v>
          </cell>
          <cell r="C2656" t="str">
            <v>CHF</v>
          </cell>
          <cell r="D2656" t="str">
            <v>SKK</v>
          </cell>
          <cell r="E2656">
            <v>41121</v>
          </cell>
          <cell r="F2656">
            <v>22.105745121440656</v>
          </cell>
          <cell r="G2656" t="str">
            <v>Rate Type for EUR Currency</v>
          </cell>
        </row>
        <row r="2657">
          <cell r="A2657" t="str">
            <v>Spot - EUR|CHF|THB</v>
          </cell>
          <cell r="B2657" t="str">
            <v>Spot - EUR</v>
          </cell>
          <cell r="C2657" t="str">
            <v>CHF</v>
          </cell>
          <cell r="D2657" t="str">
            <v>THB</v>
          </cell>
          <cell r="E2657">
            <v>41121</v>
          </cell>
          <cell r="F2657">
            <v>32.266620615369007</v>
          </cell>
          <cell r="G2657" t="str">
            <v>Rate Type for EUR Currency</v>
          </cell>
        </row>
        <row r="2658">
          <cell r="A2658" t="str">
            <v>Spot - EUR|CHF|TND</v>
          </cell>
          <cell r="B2658" t="str">
            <v>Spot - EUR</v>
          </cell>
          <cell r="C2658" t="str">
            <v>CHF</v>
          </cell>
          <cell r="D2658" t="str">
            <v>TND</v>
          </cell>
          <cell r="E2658">
            <v>41121</v>
          </cell>
          <cell r="F2658">
            <v>1.6585697689970571</v>
          </cell>
          <cell r="G2658" t="str">
            <v>Rate Type for EUR Currency</v>
          </cell>
        </row>
        <row r="2659">
          <cell r="A2659" t="str">
            <v>Spot - EUR|CHF|TRL</v>
          </cell>
          <cell r="B2659" t="str">
            <v>Spot - EUR</v>
          </cell>
          <cell r="C2659" t="str">
            <v>CHF</v>
          </cell>
          <cell r="D2659" t="str">
            <v>TRL</v>
          </cell>
          <cell r="E2659">
            <v>41121</v>
          </cell>
          <cell r="F2659">
            <v>1380142.5301327682</v>
          </cell>
          <cell r="G2659" t="str">
            <v>Rate Type for EUR Currency</v>
          </cell>
        </row>
        <row r="2660">
          <cell r="A2660" t="str">
            <v>Spot - EUR|CHF|TRY</v>
          </cell>
          <cell r="B2660" t="str">
            <v>Spot - EUR</v>
          </cell>
          <cell r="C2660" t="str">
            <v>CHF</v>
          </cell>
          <cell r="D2660" t="str">
            <v>TRY</v>
          </cell>
          <cell r="E2660">
            <v>41121</v>
          </cell>
          <cell r="F2660">
            <v>1.8326518731997334</v>
          </cell>
          <cell r="G2660" t="str">
            <v>Rate Type for EUR Currency</v>
          </cell>
        </row>
        <row r="2661">
          <cell r="A2661" t="str">
            <v>Spot - EUR|CHF|TWD</v>
          </cell>
          <cell r="B2661" t="str">
            <v>Spot - EUR</v>
          </cell>
          <cell r="C2661" t="str">
            <v>CHF</v>
          </cell>
          <cell r="D2661" t="str">
            <v>TWD</v>
          </cell>
          <cell r="E2661">
            <v>41121</v>
          </cell>
          <cell r="F2661">
            <v>30.650076584196242</v>
          </cell>
          <cell r="G2661" t="str">
            <v>Rate Type for EUR Currency</v>
          </cell>
        </row>
        <row r="2662">
          <cell r="A2662" t="str">
            <v>Spot - EUR|CHF|CYP</v>
          </cell>
          <cell r="B2662" t="str">
            <v>Spot - EUR</v>
          </cell>
          <cell r="C2662" t="str">
            <v>CHF</v>
          </cell>
          <cell r="D2662" t="str">
            <v>CYP</v>
          </cell>
          <cell r="E2662">
            <v>41121</v>
          </cell>
          <cell r="F2662">
            <v>0.4076462235459124</v>
          </cell>
          <cell r="G2662" t="str">
            <v>Rate Type for EUR Currency</v>
          </cell>
        </row>
        <row r="2663">
          <cell r="A2663" t="str">
            <v>Spot - EUR|CHF|CZK</v>
          </cell>
          <cell r="B2663" t="str">
            <v>Spot - EUR</v>
          </cell>
          <cell r="C2663" t="str">
            <v>CHF</v>
          </cell>
          <cell r="D2663" t="str">
            <v>CZK</v>
          </cell>
          <cell r="E2663">
            <v>41121</v>
          </cell>
          <cell r="F2663">
            <v>21.113050982168616</v>
          </cell>
          <cell r="G2663" t="str">
            <v>Rate Type for EUR Currency</v>
          </cell>
        </row>
        <row r="2664">
          <cell r="A2664" t="str">
            <v>Spot - EUR|CHF|DKK</v>
          </cell>
          <cell r="B2664" t="str">
            <v>Spot - EUR</v>
          </cell>
          <cell r="C2664" t="str">
            <v>CHF</v>
          </cell>
          <cell r="D2664" t="str">
            <v>DKK</v>
          </cell>
          <cell r="E2664">
            <v>41121</v>
          </cell>
          <cell r="F2664">
            <v>6.193308862602982</v>
          </cell>
          <cell r="G2664" t="str">
            <v>Rate Type for EUR Currency</v>
          </cell>
        </row>
        <row r="2665">
          <cell r="A2665" t="str">
            <v>Spot - EUR|CHF|ECS</v>
          </cell>
          <cell r="B2665" t="str">
            <v>Spot - EUR</v>
          </cell>
          <cell r="C2665" t="str">
            <v>CHF</v>
          </cell>
          <cell r="D2665" t="str">
            <v>ECS</v>
          </cell>
          <cell r="E2665">
            <v>41121</v>
          </cell>
          <cell r="F2665">
            <v>25622.012793583428</v>
          </cell>
          <cell r="G2665" t="str">
            <v>Rate Type for EUR Currency</v>
          </cell>
        </row>
        <row r="2666">
          <cell r="A2666" t="str">
            <v>Spot - EUR|CHF|EEK</v>
          </cell>
          <cell r="B2666" t="str">
            <v>Spot - EUR</v>
          </cell>
          <cell r="C2666" t="str">
            <v>CHF</v>
          </cell>
          <cell r="D2666" t="str">
            <v>EEK</v>
          </cell>
          <cell r="E2666">
            <v>41121</v>
          </cell>
          <cell r="F2666">
            <v>11.99347458578173</v>
          </cell>
          <cell r="G2666" t="str">
            <v>Rate Type for EUR Currency</v>
          </cell>
        </row>
        <row r="2667">
          <cell r="A2667" t="str">
            <v>Spot - EUR|CHF|EGP</v>
          </cell>
          <cell r="B2667" t="str">
            <v>Spot - EUR</v>
          </cell>
          <cell r="C2667" t="str">
            <v>CHF</v>
          </cell>
          <cell r="D2667" t="str">
            <v>EGP</v>
          </cell>
          <cell r="E2667">
            <v>41121</v>
          </cell>
          <cell r="F2667">
            <v>6.2258928887128375</v>
          </cell>
          <cell r="G2667" t="str">
            <v>Rate Type for EUR Currency</v>
          </cell>
        </row>
        <row r="2668">
          <cell r="A2668" t="str">
            <v>Spot - EUR|CHF|EUR</v>
          </cell>
          <cell r="B2668" t="str">
            <v>Spot - EUR</v>
          </cell>
          <cell r="C2668" t="str">
            <v>CHF</v>
          </cell>
          <cell r="D2668" t="str">
            <v>EUR</v>
          </cell>
          <cell r="E2668">
            <v>41121</v>
          </cell>
          <cell r="F2668">
            <v>0.83219898430926098</v>
          </cell>
          <cell r="G2668" t="str">
            <v>Rate Type for EUR Currency</v>
          </cell>
        </row>
        <row r="2669">
          <cell r="A2669" t="str">
            <v>Spot - EUR|CHF|GBP</v>
          </cell>
          <cell r="B2669" t="str">
            <v>Spot - EUR</v>
          </cell>
          <cell r="C2669" t="str">
            <v>CHF</v>
          </cell>
          <cell r="D2669" t="str">
            <v>GBP</v>
          </cell>
          <cell r="E2669">
            <v>41121</v>
          </cell>
          <cell r="F2669">
            <v>0.65411816139029855</v>
          </cell>
          <cell r="G2669" t="str">
            <v>Rate Type for EUR Currency</v>
          </cell>
        </row>
        <row r="2670">
          <cell r="A2670" t="str">
            <v>Spot - EUR|CHF|HKD</v>
          </cell>
          <cell r="B2670" t="str">
            <v>Spot - EUR</v>
          </cell>
          <cell r="C2670" t="str">
            <v>CHF</v>
          </cell>
          <cell r="D2670" t="str">
            <v>HKD</v>
          </cell>
          <cell r="E2670">
            <v>41121</v>
          </cell>
          <cell r="F2670">
            <v>7.9465955262940779</v>
          </cell>
          <cell r="G2670" t="str">
            <v>Rate Type for EUR Currency</v>
          </cell>
        </row>
        <row r="2671">
          <cell r="A2671" t="str">
            <v>Spot - EUR|CHF|HRK</v>
          </cell>
          <cell r="B2671" t="str">
            <v>Spot - EUR</v>
          </cell>
          <cell r="C2671" t="str">
            <v>CHF</v>
          </cell>
          <cell r="D2671" t="str">
            <v>HRK</v>
          </cell>
          <cell r="E2671">
            <v>41121</v>
          </cell>
          <cell r="F2671">
            <v>6.2573669692284755</v>
          </cell>
          <cell r="G2671" t="str">
            <v>Rate Type for EUR Currency</v>
          </cell>
        </row>
        <row r="2672">
          <cell r="A2672" t="str">
            <v>Spot - EUR|CHF|HUF</v>
          </cell>
          <cell r="B2672" t="str">
            <v>Spot - EUR</v>
          </cell>
          <cell r="C2672" t="str">
            <v>CHF</v>
          </cell>
          <cell r="D2672" t="str">
            <v>HUF</v>
          </cell>
          <cell r="E2672">
            <v>41121</v>
          </cell>
          <cell r="F2672">
            <v>233.64406002315201</v>
          </cell>
          <cell r="G2672" t="str">
            <v>Rate Type for EUR Currency</v>
          </cell>
        </row>
        <row r="2673">
          <cell r="A2673" t="str">
            <v>Spot - EUR|CHF|IDR</v>
          </cell>
          <cell r="B2673" t="str">
            <v>Spot - EUR</v>
          </cell>
          <cell r="C2673" t="str">
            <v>CHF</v>
          </cell>
          <cell r="D2673" t="str">
            <v>IDR</v>
          </cell>
          <cell r="E2673">
            <v>41121</v>
          </cell>
          <cell r="F2673">
            <v>9676.1275094839893</v>
          </cell>
          <cell r="G2673" t="str">
            <v>Rate Type for EUR Currency</v>
          </cell>
        </row>
        <row r="2674">
          <cell r="A2674" t="str">
            <v>Spot - EUR|CHF|ILS</v>
          </cell>
          <cell r="B2674" t="str">
            <v>Spot - EUR</v>
          </cell>
          <cell r="C2674" t="str">
            <v>CHF</v>
          </cell>
          <cell r="D2674" t="str">
            <v>ILS</v>
          </cell>
          <cell r="E2674">
            <v>41121</v>
          </cell>
          <cell r="F2674">
            <v>4.0841252670454278</v>
          </cell>
          <cell r="G2674" t="str">
            <v>Rate Type for EUR Currency</v>
          </cell>
        </row>
        <row r="2675">
          <cell r="A2675" t="str">
            <v>Spot - EUR|CHF|INR</v>
          </cell>
          <cell r="B2675" t="str">
            <v>Spot - EUR</v>
          </cell>
          <cell r="C2675" t="str">
            <v>CHF</v>
          </cell>
          <cell r="D2675" t="str">
            <v>INR</v>
          </cell>
          <cell r="E2675">
            <v>41121</v>
          </cell>
          <cell r="F2675">
            <v>56.983868893185416</v>
          </cell>
          <cell r="G2675" t="str">
            <v>Rate Type for EUR Currency</v>
          </cell>
        </row>
        <row r="2676">
          <cell r="A2676" t="str">
            <v>Spot - EUR|CHF|JPY</v>
          </cell>
          <cell r="B2676" t="str">
            <v>Spot - EUR</v>
          </cell>
          <cell r="C2676" t="str">
            <v>CHF</v>
          </cell>
          <cell r="D2676" t="str">
            <v>JPY</v>
          </cell>
          <cell r="E2676">
            <v>41121</v>
          </cell>
          <cell r="F2676">
            <v>80.039119689133244</v>
          </cell>
          <cell r="G2676" t="str">
            <v>Rate Type for EUR Currency</v>
          </cell>
        </row>
        <row r="2677">
          <cell r="A2677" t="str">
            <v>Spot - EUR|CHF|KES</v>
          </cell>
          <cell r="B2677" t="str">
            <v>Spot - EUR</v>
          </cell>
          <cell r="C2677" t="str">
            <v>CHF</v>
          </cell>
          <cell r="D2677" t="str">
            <v>KES</v>
          </cell>
          <cell r="E2677">
            <v>41121</v>
          </cell>
          <cell r="F2677">
            <v>86.47429317834407</v>
          </cell>
          <cell r="G2677" t="str">
            <v>Rate Type for EUR Currency</v>
          </cell>
        </row>
        <row r="2678">
          <cell r="A2678" t="str">
            <v>Spot - EUR|CHF|KRW</v>
          </cell>
          <cell r="B2678" t="str">
            <v>Spot - EUR</v>
          </cell>
          <cell r="C2678" t="str">
            <v>CHF</v>
          </cell>
          <cell r="D2678" t="str">
            <v>KRW</v>
          </cell>
          <cell r="E2678">
            <v>41121</v>
          </cell>
          <cell r="F2678">
            <v>1158.3916960081417</v>
          </cell>
          <cell r="G2678" t="str">
            <v>Rate Type for EUR Currency</v>
          </cell>
        </row>
        <row r="2679">
          <cell r="A2679" t="str">
            <v>Spot - EUR|CHF|KWD</v>
          </cell>
          <cell r="B2679" t="str">
            <v>Spot - EUR</v>
          </cell>
          <cell r="C2679" t="str">
            <v>CHF</v>
          </cell>
          <cell r="D2679" t="str">
            <v>KWD</v>
          </cell>
          <cell r="E2679">
            <v>41121</v>
          </cell>
          <cell r="F2679">
            <v>3.6358752367792575</v>
          </cell>
          <cell r="G2679" t="str">
            <v>Rate Type for EUR Currency</v>
          </cell>
        </row>
        <row r="2680">
          <cell r="A2680" t="str">
            <v>Spot - EUR|CHF|LKR</v>
          </cell>
          <cell r="B2680" t="str">
            <v>Spot - EUR</v>
          </cell>
          <cell r="C2680" t="str">
            <v>CHF</v>
          </cell>
          <cell r="D2680" t="str">
            <v>LKR</v>
          </cell>
          <cell r="E2680">
            <v>41121</v>
          </cell>
          <cell r="F2680">
            <v>135.07925144777181</v>
          </cell>
          <cell r="G2680" t="str">
            <v>Rate Type for EUR Currency</v>
          </cell>
        </row>
        <row r="2681">
          <cell r="A2681" t="str">
            <v>Spot - EUR|CHF|LTL</v>
          </cell>
          <cell r="B2681" t="str">
            <v>Spot - EUR</v>
          </cell>
          <cell r="C2681" t="str">
            <v>CHF</v>
          </cell>
          <cell r="D2681" t="str">
            <v>LTL</v>
          </cell>
          <cell r="E2681">
            <v>41121</v>
          </cell>
          <cell r="F2681">
            <v>2.8733493658808054</v>
          </cell>
          <cell r="G2681" t="str">
            <v>Rate Type for EUR Currency</v>
          </cell>
        </row>
        <row r="2682">
          <cell r="A2682" t="str">
            <v>Spot - EUR|CAD|USD</v>
          </cell>
          <cell r="B2682" t="str">
            <v>Spot - EUR</v>
          </cell>
          <cell r="C2682" t="str">
            <v>CAD</v>
          </cell>
          <cell r="D2682" t="str">
            <v>USD</v>
          </cell>
          <cell r="E2682">
            <v>41121</v>
          </cell>
          <cell r="F2682">
            <v>0.99707110363307794</v>
          </cell>
          <cell r="G2682" t="str">
            <v>Rate Type for EUR Currency</v>
          </cell>
        </row>
        <row r="2683">
          <cell r="A2683" t="str">
            <v>Spot - EUR|CHF|ARS</v>
          </cell>
          <cell r="B2683" t="str">
            <v>Spot - EUR</v>
          </cell>
          <cell r="C2683" t="str">
            <v>CHF</v>
          </cell>
          <cell r="D2683" t="str">
            <v>ARS</v>
          </cell>
          <cell r="E2683">
            <v>41121</v>
          </cell>
          <cell r="F2683">
            <v>4.6952338444241635</v>
          </cell>
          <cell r="G2683" t="str">
            <v>Rate Type for EUR Currency</v>
          </cell>
        </row>
        <row r="2684">
          <cell r="A2684" t="str">
            <v>Spot - EUR|CHF|AUD</v>
          </cell>
          <cell r="B2684" t="str">
            <v>Spot - EUR</v>
          </cell>
          <cell r="C2684" t="str">
            <v>CHF</v>
          </cell>
          <cell r="D2684" t="str">
            <v>AUD</v>
          </cell>
          <cell r="E2684">
            <v>41121</v>
          </cell>
          <cell r="F2684">
            <v>0.97386415124812831</v>
          </cell>
          <cell r="G2684" t="str">
            <v>Rate Type for EUR Currency</v>
          </cell>
        </row>
        <row r="2685">
          <cell r="A2685" t="str">
            <v>Spot - EUR|CHF|BRL</v>
          </cell>
          <cell r="B2685" t="str">
            <v>Spot - EUR</v>
          </cell>
          <cell r="C2685" t="str">
            <v>CHF</v>
          </cell>
          <cell r="D2685" t="str">
            <v>BRL</v>
          </cell>
          <cell r="E2685">
            <v>41121</v>
          </cell>
          <cell r="F2685">
            <v>2.1026961019182178</v>
          </cell>
          <cell r="G2685" t="str">
            <v>Rate Type for EUR Currency</v>
          </cell>
        </row>
        <row r="2686">
          <cell r="A2686" t="str">
            <v>Spot - EUR|CHF|CAD</v>
          </cell>
          <cell r="B2686" t="str">
            <v>Spot - EUR</v>
          </cell>
          <cell r="C2686" t="str">
            <v>CHF</v>
          </cell>
          <cell r="D2686" t="str">
            <v>CAD</v>
          </cell>
          <cell r="E2686">
            <v>41121</v>
          </cell>
          <cell r="F2686">
            <v>1.0278910982465832</v>
          </cell>
          <cell r="G2686" t="str">
            <v>Rate Type for EUR Currency</v>
          </cell>
        </row>
        <row r="2687">
          <cell r="A2687" t="str">
            <v>Spot - EUR|CHF|CNH</v>
          </cell>
          <cell r="B2687" t="str">
            <v>Spot - EUR</v>
          </cell>
          <cell r="C2687" t="str">
            <v>CHF</v>
          </cell>
          <cell r="D2687" t="str">
            <v>CNH</v>
          </cell>
          <cell r="E2687">
            <v>41121</v>
          </cell>
          <cell r="F2687">
            <v>6.5459118285046944</v>
          </cell>
          <cell r="G2687" t="str">
            <v>Rate Type for EUR Currency</v>
          </cell>
        </row>
        <row r="2688">
          <cell r="A2688" t="str">
            <v>Spot - EUR|CHF|CNY</v>
          </cell>
          <cell r="B2688" t="str">
            <v>Spot - EUR</v>
          </cell>
          <cell r="C2688" t="str">
            <v>CHF</v>
          </cell>
          <cell r="D2688" t="str">
            <v>CNY</v>
          </cell>
          <cell r="E2688">
            <v>41121</v>
          </cell>
          <cell r="F2688">
            <v>6.5459118285046944</v>
          </cell>
          <cell r="G2688" t="str">
            <v>Rate Type for EUR Currency</v>
          </cell>
        </row>
        <row r="2689">
          <cell r="A2689" t="str">
            <v>Spot - EUR|BRL|JPY</v>
          </cell>
          <cell r="B2689" t="str">
            <v>Spot - EUR</v>
          </cell>
          <cell r="C2689" t="str">
            <v>BRL</v>
          </cell>
          <cell r="D2689" t="str">
            <v>JPY</v>
          </cell>
          <cell r="E2689">
            <v>41121</v>
          </cell>
          <cell r="F2689">
            <v>38.064996466258862</v>
          </cell>
          <cell r="G2689" t="str">
            <v>Rate Type for EUR Currency</v>
          </cell>
        </row>
        <row r="2690">
          <cell r="A2690" t="str">
            <v>Spot - EUR|BRL|USD</v>
          </cell>
          <cell r="B2690" t="str">
            <v>Spot - EUR</v>
          </cell>
          <cell r="C2690" t="str">
            <v>BRL</v>
          </cell>
          <cell r="D2690" t="str">
            <v>USD</v>
          </cell>
          <cell r="E2690">
            <v>41121</v>
          </cell>
          <cell r="F2690">
            <v>0.48741257037018987</v>
          </cell>
          <cell r="G2690" t="str">
            <v>Rate Type for EUR Currency</v>
          </cell>
        </row>
        <row r="2691">
          <cell r="A2691" t="str">
            <v>Spot - EUR|CAD|CHF</v>
          </cell>
          <cell r="B2691" t="str">
            <v>Spot - EUR</v>
          </cell>
          <cell r="C2691" t="str">
            <v>CAD</v>
          </cell>
          <cell r="D2691" t="str">
            <v>CHF</v>
          </cell>
          <cell r="E2691">
            <v>41121</v>
          </cell>
          <cell r="F2691">
            <v>0.97286570698572949</v>
          </cell>
          <cell r="G2691" t="str">
            <v>Rate Type for EUR Currency</v>
          </cell>
        </row>
        <row r="2692">
          <cell r="A2692" t="str">
            <v>Spot - EUR|CAD|EUR</v>
          </cell>
          <cell r="B2692" t="str">
            <v>Spot - EUR</v>
          </cell>
          <cell r="C2692" t="str">
            <v>CAD</v>
          </cell>
          <cell r="D2692" t="str">
            <v>EUR</v>
          </cell>
          <cell r="E2692">
            <v>41121</v>
          </cell>
          <cell r="F2692">
            <v>0.80961785322283519</v>
          </cell>
          <cell r="G2692" t="str">
            <v>Rate Type for EUR Currency</v>
          </cell>
        </row>
        <row r="2693">
          <cell r="A2693" t="str">
            <v>Spot - EUR|CAD|GBP</v>
          </cell>
          <cell r="B2693" t="str">
            <v>Spot - EUR</v>
          </cell>
          <cell r="C2693" t="str">
            <v>CAD</v>
          </cell>
          <cell r="D2693" t="str">
            <v>GBP</v>
          </cell>
          <cell r="E2693">
            <v>41121</v>
          </cell>
          <cell r="F2693">
            <v>0.63636912753317831</v>
          </cell>
          <cell r="G2693" t="str">
            <v>Rate Type for EUR Currency</v>
          </cell>
        </row>
        <row r="2694">
          <cell r="A2694" t="str">
            <v>Spot - EUR|CAD|JPY</v>
          </cell>
          <cell r="B2694" t="str">
            <v>Spot - EUR</v>
          </cell>
          <cell r="C2694" t="str">
            <v>CAD</v>
          </cell>
          <cell r="D2694" t="str">
            <v>JPY</v>
          </cell>
          <cell r="E2694">
            <v>41121</v>
          </cell>
          <cell r="F2694">
            <v>77.867314762884035</v>
          </cell>
          <cell r="G2694" t="str">
            <v>Rate Type for EUR Currency</v>
          </cell>
        </row>
        <row r="2695">
          <cell r="A2695" t="str">
            <v>Spot - EUR|AUD|USD</v>
          </cell>
          <cell r="B2695" t="str">
            <v>Spot - EUR</v>
          </cell>
          <cell r="C2695" t="str">
            <v>AUD</v>
          </cell>
          <cell r="D2695" t="str">
            <v>USD</v>
          </cell>
          <cell r="E2695">
            <v>41121</v>
          </cell>
          <cell r="F2695">
            <v>1.0523855</v>
          </cell>
          <cell r="G2695" t="str">
            <v>Rate Type for EUR Currency</v>
          </cell>
        </row>
        <row r="2696">
          <cell r="A2696" t="str">
            <v>Spot - EUR|BRL|CHF</v>
          </cell>
          <cell r="B2696" t="str">
            <v>Spot - EUR</v>
          </cell>
          <cell r="C2696" t="str">
            <v>BRL</v>
          </cell>
          <cell r="D2696" t="str">
            <v>CHF</v>
          </cell>
          <cell r="E2696">
            <v>41121</v>
          </cell>
          <cell r="F2696">
            <v>0.47557989910559795</v>
          </cell>
          <cell r="G2696" t="str">
            <v>Rate Type for EUR Currency</v>
          </cell>
        </row>
        <row r="2697">
          <cell r="A2697" t="str">
            <v>Spot - EUR|BRL|EUR</v>
          </cell>
          <cell r="B2697" t="str">
            <v>Spot - EUR</v>
          </cell>
          <cell r="C2697" t="str">
            <v>BRL</v>
          </cell>
          <cell r="D2697" t="str">
            <v>EUR</v>
          </cell>
          <cell r="E2697">
            <v>41121</v>
          </cell>
          <cell r="F2697">
            <v>0.39577710899357949</v>
          </cell>
          <cell r="G2697" t="str">
            <v>Rate Type for EUR Currency</v>
          </cell>
        </row>
        <row r="2698">
          <cell r="A2698" t="str">
            <v>Spot - EUR|BRL|GBP</v>
          </cell>
          <cell r="B2698" t="str">
            <v>Spot - EUR</v>
          </cell>
          <cell r="C2698" t="str">
            <v>BRL</v>
          </cell>
          <cell r="D2698" t="str">
            <v>GBP</v>
          </cell>
          <cell r="E2698">
            <v>41121</v>
          </cell>
          <cell r="F2698">
            <v>0.31108544919713743</v>
          </cell>
          <cell r="G2698" t="str">
            <v>Rate Type for EUR Currency</v>
          </cell>
        </row>
        <row r="2699">
          <cell r="A2699" t="str">
            <v>Spot - EUR|AUD|EUR</v>
          </cell>
          <cell r="B2699" t="str">
            <v>Spot - EUR</v>
          </cell>
          <cell r="C2699" t="str">
            <v>AUD</v>
          </cell>
          <cell r="D2699" t="str">
            <v>EUR</v>
          </cell>
          <cell r="E2699">
            <v>41121</v>
          </cell>
          <cell r="F2699">
            <v>0.85453292766007904</v>
          </cell>
          <cell r="G2699" t="str">
            <v>Rate Type for EUR Currency</v>
          </cell>
        </row>
        <row r="2700">
          <cell r="A2700" t="str">
            <v>Spot - EUR|EUR|CYP</v>
          </cell>
          <cell r="B2700" t="str">
            <v>Spot - EUR</v>
          </cell>
          <cell r="C2700" t="str">
            <v>EUR</v>
          </cell>
          <cell r="D2700" t="str">
            <v>CYP</v>
          </cell>
          <cell r="E2700">
            <v>41121</v>
          </cell>
          <cell r="F2700">
            <v>0.48984225074999999</v>
          </cell>
          <cell r="G2700" t="str">
            <v>Rate Type for EUR Currency</v>
          </cell>
        </row>
        <row r="2701">
          <cell r="A2701" t="str">
            <v>Spot - EUR|EUR|CZK</v>
          </cell>
          <cell r="B2701" t="str">
            <v>Spot - EUR</v>
          </cell>
          <cell r="C2701" t="str">
            <v>EUR</v>
          </cell>
          <cell r="D2701" t="str">
            <v>CZK</v>
          </cell>
          <cell r="E2701">
            <v>41121</v>
          </cell>
          <cell r="F2701">
            <v>25.370195566500001</v>
          </cell>
          <cell r="G2701" t="str">
            <v>Rate Type for EUR Currency</v>
          </cell>
        </row>
        <row r="2702">
          <cell r="A2702" t="str">
            <v>Spot - EUR|EUR|DKK</v>
          </cell>
          <cell r="B2702" t="str">
            <v>Spot - EUR</v>
          </cell>
          <cell r="C2702" t="str">
            <v>EUR</v>
          </cell>
          <cell r="D2702" t="str">
            <v>DKK</v>
          </cell>
          <cell r="E2702">
            <v>41121</v>
          </cell>
          <cell r="F2702">
            <v>7.4421009630809998</v>
          </cell>
          <cell r="G2702" t="str">
            <v>Rate Type for EUR Currency</v>
          </cell>
        </row>
        <row r="2703">
          <cell r="A2703" t="str">
            <v>Spot - EUR|EUR|ECS</v>
          </cell>
          <cell r="B2703" t="str">
            <v>Spot - EUR</v>
          </cell>
          <cell r="C2703" t="str">
            <v>EUR</v>
          </cell>
          <cell r="D2703" t="str">
            <v>ECS</v>
          </cell>
          <cell r="E2703">
            <v>41121</v>
          </cell>
          <cell r="F2703">
            <v>30788.325000000001</v>
          </cell>
          <cell r="G2703" t="str">
            <v>Rate Type for EUR Currency</v>
          </cell>
        </row>
        <row r="2704">
          <cell r="A2704" t="str">
            <v>Spot - EUR|EUR|EEK</v>
          </cell>
          <cell r="B2704" t="str">
            <v>Spot - EUR</v>
          </cell>
          <cell r="C2704" t="str">
            <v>EUR</v>
          </cell>
          <cell r="D2704" t="str">
            <v>EEK</v>
          </cell>
          <cell r="E2704">
            <v>41121</v>
          </cell>
          <cell r="F2704">
            <v>14.411787098894999</v>
          </cell>
          <cell r="G2704" t="str">
            <v>Rate Type for EUR Currency</v>
          </cell>
        </row>
        <row r="2705">
          <cell r="A2705" t="str">
            <v>Spot - EUR|EUR|EGP</v>
          </cell>
          <cell r="B2705" t="str">
            <v>Spot - EUR</v>
          </cell>
          <cell r="C2705" t="str">
            <v>EUR</v>
          </cell>
          <cell r="D2705" t="str">
            <v>EGP</v>
          </cell>
          <cell r="E2705">
            <v>41121</v>
          </cell>
          <cell r="F2705">
            <v>7.4812550917499996</v>
          </cell>
          <cell r="G2705" t="str">
            <v>Rate Type for EUR Currency</v>
          </cell>
        </row>
        <row r="2706">
          <cell r="A2706" t="str">
            <v>Spot - EUR|EUR|GBP</v>
          </cell>
          <cell r="B2706" t="str">
            <v>Spot - EUR</v>
          </cell>
          <cell r="C2706" t="str">
            <v>EUR</v>
          </cell>
          <cell r="D2706" t="str">
            <v>GBP</v>
          </cell>
          <cell r="E2706">
            <v>41121</v>
          </cell>
          <cell r="F2706">
            <v>0.78601172763173643</v>
          </cell>
          <cell r="G2706" t="str">
            <v>Rate Type for EUR Currency</v>
          </cell>
        </row>
        <row r="2707">
          <cell r="A2707" t="str">
            <v>Spot - EUR|EUR|HKD</v>
          </cell>
          <cell r="B2707" t="str">
            <v>Spot - EUR</v>
          </cell>
          <cell r="C2707" t="str">
            <v>EUR</v>
          </cell>
          <cell r="D2707" t="str">
            <v>HKD</v>
          </cell>
          <cell r="E2707">
            <v>41121</v>
          </cell>
          <cell r="F2707">
            <v>9.5489127914399994</v>
          </cell>
          <cell r="G2707" t="str">
            <v>Rate Type for EUR Currency</v>
          </cell>
        </row>
        <row r="2708">
          <cell r="A2708" t="str">
            <v>Spot - EUR|EUR|HRK</v>
          </cell>
          <cell r="B2708" t="str">
            <v>Spot - EUR</v>
          </cell>
          <cell r="C2708" t="str">
            <v>EUR</v>
          </cell>
          <cell r="D2708" t="str">
            <v>HRK</v>
          </cell>
          <cell r="E2708">
            <v>41121</v>
          </cell>
          <cell r="F2708">
            <v>7.5190754701799998</v>
          </cell>
          <cell r="G2708" t="str">
            <v>Rate Type for EUR Currency</v>
          </cell>
        </row>
        <row r="2709">
          <cell r="A2709" t="str">
            <v>Spot - EUR|EUR|HUF</v>
          </cell>
          <cell r="B2709" t="str">
            <v>Spot - EUR</v>
          </cell>
          <cell r="C2709" t="str">
            <v>EUR</v>
          </cell>
          <cell r="D2709" t="str">
            <v>HUF</v>
          </cell>
          <cell r="E2709">
            <v>41121</v>
          </cell>
          <cell r="F2709">
            <v>280.755041076</v>
          </cell>
          <cell r="G2709" t="str">
            <v>Rate Type for EUR Currency</v>
          </cell>
        </row>
        <row r="2710">
          <cell r="A2710" t="str">
            <v>Spot - EUR|EUR|IDR</v>
          </cell>
          <cell r="B2710" t="str">
            <v>Spot - EUR</v>
          </cell>
          <cell r="C2710" t="str">
            <v>EUR</v>
          </cell>
          <cell r="D2710" t="str">
            <v>IDR</v>
          </cell>
          <cell r="E2710">
            <v>41121</v>
          </cell>
          <cell r="F2710">
            <v>11627.180147925001</v>
          </cell>
          <cell r="G2710" t="str">
            <v>Rate Type for EUR Currency</v>
          </cell>
        </row>
        <row r="2711">
          <cell r="A2711" t="str">
            <v>Spot - EUR|EUR|ILS</v>
          </cell>
          <cell r="B2711" t="str">
            <v>Spot - EUR</v>
          </cell>
          <cell r="C2711" t="str">
            <v>EUR</v>
          </cell>
          <cell r="D2711" t="str">
            <v>ILS</v>
          </cell>
          <cell r="E2711">
            <v>41121</v>
          </cell>
          <cell r="F2711">
            <v>4.9076306797409996</v>
          </cell>
          <cell r="G2711" t="str">
            <v>Rate Type for EUR Currency</v>
          </cell>
        </row>
        <row r="2712">
          <cell r="A2712" t="str">
            <v>Spot - EUR|EUR|INR</v>
          </cell>
          <cell r="B2712" t="str">
            <v>Spot - EUR</v>
          </cell>
          <cell r="C2712" t="str">
            <v>EUR</v>
          </cell>
          <cell r="D2712" t="str">
            <v>INR</v>
          </cell>
          <cell r="E2712">
            <v>41121</v>
          </cell>
          <cell r="F2712">
            <v>68.473850566500005</v>
          </cell>
          <cell r="G2712" t="str">
            <v>Rate Type for EUR Currency</v>
          </cell>
        </row>
        <row r="2713">
          <cell r="A2713" t="str">
            <v>Spot - EUR|EUR|JPY</v>
          </cell>
          <cell r="B2713" t="str">
            <v>Spot - EUR</v>
          </cell>
          <cell r="C2713" t="str">
            <v>EUR</v>
          </cell>
          <cell r="D2713" t="str">
            <v>JPY</v>
          </cell>
          <cell r="E2713">
            <v>41121</v>
          </cell>
          <cell r="F2713">
            <v>96.17786274465</v>
          </cell>
          <cell r="G2713" t="str">
            <v>Rate Type for EUR Currency</v>
          </cell>
        </row>
        <row r="2714">
          <cell r="A2714" t="str">
            <v>Spot - EUR|EUR|KES</v>
          </cell>
          <cell r="B2714" t="str">
            <v>Spot - EUR</v>
          </cell>
          <cell r="C2714" t="str">
            <v>EUR</v>
          </cell>
          <cell r="D2714" t="str">
            <v>KES</v>
          </cell>
          <cell r="E2714">
            <v>41121</v>
          </cell>
          <cell r="F2714">
            <v>103.910596875</v>
          </cell>
          <cell r="G2714" t="str">
            <v>Rate Type for EUR Currency</v>
          </cell>
        </row>
        <row r="2715">
          <cell r="A2715" t="str">
            <v>Spot - EUR|EEK|GBP</v>
          </cell>
          <cell r="B2715" t="str">
            <v>Spot - EUR</v>
          </cell>
          <cell r="C2715" t="str">
            <v>EEK</v>
          </cell>
          <cell r="D2715" t="str">
            <v>GBP</v>
          </cell>
          <cell r="E2715">
            <v>41121</v>
          </cell>
          <cell r="F2715">
            <v>5.4539504520712948E-2</v>
          </cell>
          <cell r="G2715" t="str">
            <v>Rate Type for EUR Currency</v>
          </cell>
        </row>
        <row r="2716">
          <cell r="A2716" t="str">
            <v>Spot - EUR|EEK|JPY</v>
          </cell>
          <cell r="B2716" t="str">
            <v>Spot - EUR</v>
          </cell>
          <cell r="C2716" t="str">
            <v>EEK</v>
          </cell>
          <cell r="D2716" t="str">
            <v>JPY</v>
          </cell>
          <cell r="E2716">
            <v>41121</v>
          </cell>
          <cell r="F2716">
            <v>6.6735556169868957</v>
          </cell>
          <cell r="G2716" t="str">
            <v>Rate Type for EUR Currency</v>
          </cell>
        </row>
        <row r="2717">
          <cell r="A2717" t="str">
            <v>Spot - EUR|EEK|USD</v>
          </cell>
          <cell r="B2717" t="str">
            <v>Spot - EUR</v>
          </cell>
          <cell r="C2717" t="str">
            <v>EEK</v>
          </cell>
          <cell r="D2717" t="str">
            <v>USD</v>
          </cell>
          <cell r="E2717">
            <v>41121</v>
          </cell>
          <cell r="F2717">
            <v>8.5453177426859567E-2</v>
          </cell>
          <cell r="G2717" t="str">
            <v>Rate Type for EUR Currency</v>
          </cell>
        </row>
        <row r="2718">
          <cell r="A2718" t="str">
            <v>Spot - EUR|EGP|CHF</v>
          </cell>
          <cell r="B2718" t="str">
            <v>Spot - EUR</v>
          </cell>
          <cell r="C2718" t="str">
            <v>EGP</v>
          </cell>
          <cell r="D2718" t="str">
            <v>CHF</v>
          </cell>
          <cell r="E2718">
            <v>41121</v>
          </cell>
          <cell r="F2718">
            <v>0.16061953166796988</v>
          </cell>
          <cell r="G2718" t="str">
            <v>Rate Type for EUR Currency</v>
          </cell>
        </row>
        <row r="2719">
          <cell r="A2719" t="str">
            <v>Spot - EUR|EGP|EUR</v>
          </cell>
          <cell r="B2719" t="str">
            <v>Spot - EUR</v>
          </cell>
          <cell r="C2719" t="str">
            <v>EGP</v>
          </cell>
          <cell r="D2719" t="str">
            <v>EUR</v>
          </cell>
          <cell r="E2719">
            <v>41121</v>
          </cell>
          <cell r="F2719">
            <v>0.13366741111431374</v>
          </cell>
          <cell r="G2719" t="str">
            <v>Rate Type for EUR Currency</v>
          </cell>
        </row>
        <row r="2720">
          <cell r="A2720" t="str">
            <v>Spot - EUR|EGP|GBP</v>
          </cell>
          <cell r="B2720" t="str">
            <v>Spot - EUR</v>
          </cell>
          <cell r="C2720" t="str">
            <v>EGP</v>
          </cell>
          <cell r="D2720" t="str">
            <v>GBP</v>
          </cell>
          <cell r="E2720">
            <v>41121</v>
          </cell>
          <cell r="F2720">
            <v>0.10506415273802329</v>
          </cell>
          <cell r="G2720" t="str">
            <v>Rate Type for EUR Currency</v>
          </cell>
        </row>
        <row r="2721">
          <cell r="A2721" t="str">
            <v>Spot - EUR|EGP|JPY</v>
          </cell>
          <cell r="B2721" t="str">
            <v>Spot - EUR</v>
          </cell>
          <cell r="C2721" t="str">
            <v>EGP</v>
          </cell>
          <cell r="D2721" t="str">
            <v>JPY</v>
          </cell>
          <cell r="E2721">
            <v>41121</v>
          </cell>
          <cell r="F2721">
            <v>12.855845919585168</v>
          </cell>
          <cell r="G2721" t="str">
            <v>Rate Type for EUR Currency</v>
          </cell>
        </row>
        <row r="2722">
          <cell r="A2722" t="str">
            <v>Spot - EUR|EGP|USD</v>
          </cell>
          <cell r="B2722" t="str">
            <v>Spot - EUR</v>
          </cell>
          <cell r="C2722" t="str">
            <v>EGP</v>
          </cell>
          <cell r="D2722" t="str">
            <v>USD</v>
          </cell>
          <cell r="E2722">
            <v>41121</v>
          </cell>
          <cell r="F2722">
            <v>0.16461582781184414</v>
          </cell>
          <cell r="G2722" t="str">
            <v>Rate Type for EUR Currency</v>
          </cell>
        </row>
        <row r="2723">
          <cell r="A2723" t="str">
            <v>Spot - EUR|EUR|ARS</v>
          </cell>
          <cell r="B2723" t="str">
            <v>Spot - EUR</v>
          </cell>
          <cell r="C2723" t="str">
            <v>EUR</v>
          </cell>
          <cell r="D2723" t="str">
            <v>ARS</v>
          </cell>
          <cell r="E2723">
            <v>41121</v>
          </cell>
          <cell r="F2723">
            <v>5.6419605562499999</v>
          </cell>
          <cell r="G2723" t="str">
            <v>Rate Type for EUR Currency</v>
          </cell>
        </row>
        <row r="2724">
          <cell r="A2724" t="str">
            <v>Spot - EUR|EUR|AUD</v>
          </cell>
          <cell r="B2724" t="str">
            <v>Spot - EUR</v>
          </cell>
          <cell r="C2724" t="str">
            <v>EUR</v>
          </cell>
          <cell r="D2724" t="str">
            <v>AUD</v>
          </cell>
          <cell r="E2724">
            <v>41121</v>
          </cell>
          <cell r="F2724">
            <v>1.1702299204996649</v>
          </cell>
          <cell r="G2724" t="str">
            <v>Rate Type for EUR Currency</v>
          </cell>
        </row>
        <row r="2725">
          <cell r="A2725" t="str">
            <v>Spot - EUR|EUR|BRL</v>
          </cell>
          <cell r="B2725" t="str">
            <v>Spot - EUR</v>
          </cell>
          <cell r="C2725" t="str">
            <v>EUR</v>
          </cell>
          <cell r="D2725" t="str">
            <v>BRL</v>
          </cell>
          <cell r="E2725">
            <v>41121</v>
          </cell>
          <cell r="F2725">
            <v>2.5266746794500001</v>
          </cell>
          <cell r="G2725" t="str">
            <v>Rate Type for EUR Currency</v>
          </cell>
        </row>
        <row r="2726">
          <cell r="A2726" t="str">
            <v>Spot - EUR|EUR|CAD</v>
          </cell>
          <cell r="B2726" t="str">
            <v>Spot - EUR</v>
          </cell>
          <cell r="C2726" t="str">
            <v>EUR</v>
          </cell>
          <cell r="D2726" t="str">
            <v>CAD</v>
          </cell>
          <cell r="E2726">
            <v>41121</v>
          </cell>
          <cell r="F2726">
            <v>1.2351506281875</v>
          </cell>
          <cell r="G2726" t="str">
            <v>Rate Type for EUR Currency</v>
          </cell>
        </row>
        <row r="2727">
          <cell r="A2727" t="str">
            <v>Spot - EUR|EUR|CHF</v>
          </cell>
          <cell r="B2727" t="str">
            <v>Spot - EUR</v>
          </cell>
          <cell r="C2727" t="str">
            <v>EUR</v>
          </cell>
          <cell r="D2727" t="str">
            <v>CHF</v>
          </cell>
          <cell r="E2727">
            <v>41121</v>
          </cell>
          <cell r="F2727">
            <v>1.2016356891255</v>
          </cell>
          <cell r="G2727" t="str">
            <v>Rate Type for EUR Currency</v>
          </cell>
        </row>
        <row r="2728">
          <cell r="A2728" t="str">
            <v>Spot - EUR|EUR|CNH</v>
          </cell>
          <cell r="B2728" t="str">
            <v>Spot - EUR</v>
          </cell>
          <cell r="C2728" t="str">
            <v>EUR</v>
          </cell>
          <cell r="D2728" t="str">
            <v>CNH</v>
          </cell>
          <cell r="E2728">
            <v>41121</v>
          </cell>
          <cell r="F2728">
            <v>7.8658012709999996</v>
          </cell>
          <cell r="G2728" t="str">
            <v>Rate Type for EUR Currency</v>
          </cell>
        </row>
        <row r="2729">
          <cell r="A2729" t="str">
            <v>Spot - EUR|EUR|CNY</v>
          </cell>
          <cell r="B2729" t="str">
            <v>Spot - EUR</v>
          </cell>
          <cell r="C2729" t="str">
            <v>EUR</v>
          </cell>
          <cell r="D2729" t="str">
            <v>CNY</v>
          </cell>
          <cell r="E2729">
            <v>41121</v>
          </cell>
          <cell r="F2729">
            <v>7.8658012709999996</v>
          </cell>
          <cell r="G2729" t="str">
            <v>Rate Type for EUR Currency</v>
          </cell>
        </row>
        <row r="2730">
          <cell r="A2730" t="str">
            <v>Spot - EUR|DKK|CHF</v>
          </cell>
          <cell r="B2730" t="str">
            <v>Spot - EUR</v>
          </cell>
          <cell r="C2730" t="str">
            <v>DKK</v>
          </cell>
          <cell r="D2730" t="str">
            <v>CHF</v>
          </cell>
          <cell r="E2730">
            <v>41121</v>
          </cell>
          <cell r="F2730">
            <v>0.16146457768936634</v>
          </cell>
          <cell r="G2730" t="str">
            <v>Rate Type for EUR Currency</v>
          </cell>
        </row>
        <row r="2731">
          <cell r="A2731" t="str">
            <v>Spot - EUR|DKK|EUR</v>
          </cell>
          <cell r="B2731" t="str">
            <v>Spot - EUR</v>
          </cell>
          <cell r="C2731" t="str">
            <v>DKK</v>
          </cell>
          <cell r="D2731" t="str">
            <v>EUR</v>
          </cell>
          <cell r="E2731">
            <v>41121</v>
          </cell>
          <cell r="F2731">
            <v>0.13437065755501443</v>
          </cell>
          <cell r="G2731" t="str">
            <v>Rate Type for EUR Currency</v>
          </cell>
        </row>
        <row r="2732">
          <cell r="A2732" t="str">
            <v>Spot - EUR|DKK|GBP</v>
          </cell>
          <cell r="B2732" t="str">
            <v>Spot - EUR</v>
          </cell>
          <cell r="C2732" t="str">
            <v>DKK</v>
          </cell>
          <cell r="D2732" t="str">
            <v>GBP</v>
          </cell>
          <cell r="E2732">
            <v>41121</v>
          </cell>
          <cell r="F2732">
            <v>0.10561691268782931</v>
          </cell>
          <cell r="G2732" t="str">
            <v>Rate Type for EUR Currency</v>
          </cell>
        </row>
        <row r="2733">
          <cell r="A2733" t="str">
            <v>Spot - EUR|DKK|JPY</v>
          </cell>
          <cell r="B2733" t="str">
            <v>Spot - EUR</v>
          </cell>
          <cell r="C2733" t="str">
            <v>DKK</v>
          </cell>
          <cell r="D2733" t="str">
            <v>JPY</v>
          </cell>
          <cell r="E2733">
            <v>41121</v>
          </cell>
          <cell r="F2733">
            <v>12.923482659234542</v>
          </cell>
          <cell r="G2733" t="str">
            <v>Rate Type for EUR Currency</v>
          </cell>
        </row>
        <row r="2734">
          <cell r="A2734" t="str">
            <v>Spot - EUR|DKK|USD</v>
          </cell>
          <cell r="B2734" t="str">
            <v>Spot - EUR</v>
          </cell>
          <cell r="C2734" t="str">
            <v>DKK</v>
          </cell>
          <cell r="D2734" t="str">
            <v>USD</v>
          </cell>
          <cell r="E2734">
            <v>41121</v>
          </cell>
          <cell r="F2734">
            <v>0.16548189901069957</v>
          </cell>
          <cell r="G2734" t="str">
            <v>Rate Type for EUR Currency</v>
          </cell>
        </row>
        <row r="2735">
          <cell r="A2735" t="str">
            <v>Spot - EUR|ECS|CHF</v>
          </cell>
          <cell r="B2735" t="str">
            <v>Spot - EUR</v>
          </cell>
          <cell r="C2735" t="str">
            <v>ECS</v>
          </cell>
          <cell r="D2735" t="str">
            <v>CHF</v>
          </cell>
          <cell r="E2735">
            <v>41121</v>
          </cell>
          <cell r="F2735">
            <v>3.9028939999999998E-5</v>
          </cell>
          <cell r="G2735" t="str">
            <v>Rate Type for EUR Currency</v>
          </cell>
        </row>
        <row r="2736">
          <cell r="A2736" t="str">
            <v>Spot - EUR|ECS|EUR</v>
          </cell>
          <cell r="B2736" t="str">
            <v>Spot - EUR</v>
          </cell>
          <cell r="C2736" t="str">
            <v>ECS</v>
          </cell>
          <cell r="D2736" t="str">
            <v>EUR</v>
          </cell>
          <cell r="E2736">
            <v>41121</v>
          </cell>
          <cell r="F2736">
            <v>3.2479844226667095E-5</v>
          </cell>
          <cell r="G2736" t="str">
            <v>Rate Type for EUR Currency</v>
          </cell>
        </row>
        <row r="2737">
          <cell r="A2737" t="str">
            <v>Spot - EUR|ECS|GBP</v>
          </cell>
          <cell r="B2737" t="str">
            <v>Spot - EUR</v>
          </cell>
          <cell r="C2737" t="str">
            <v>ECS</v>
          </cell>
          <cell r="D2737" t="str">
            <v>GBP</v>
          </cell>
          <cell r="E2737">
            <v>41121</v>
          </cell>
          <cell r="F2737">
            <v>2.5529538473812281E-5</v>
          </cell>
          <cell r="G2737" t="str">
            <v>Rate Type for EUR Currency</v>
          </cell>
        </row>
        <row r="2738">
          <cell r="A2738" t="str">
            <v>Spot - EUR|ECS|JPY</v>
          </cell>
          <cell r="B2738" t="str">
            <v>Spot - EUR</v>
          </cell>
          <cell r="C2738" t="str">
            <v>ECS</v>
          </cell>
          <cell r="D2738" t="str">
            <v>JPY</v>
          </cell>
          <cell r="E2738">
            <v>41121</v>
          </cell>
          <cell r="F2738">
            <v>3.1238419999999999E-3</v>
          </cell>
          <cell r="G2738" t="str">
            <v>Rate Type for EUR Currency</v>
          </cell>
        </row>
        <row r="2739">
          <cell r="A2739" t="str">
            <v>Spot - EUR|ECS|USD</v>
          </cell>
          <cell r="B2739" t="str">
            <v>Spot - EUR</v>
          </cell>
          <cell r="C2739" t="str">
            <v>ECS</v>
          </cell>
          <cell r="D2739" t="str">
            <v>USD</v>
          </cell>
          <cell r="E2739">
            <v>41121</v>
          </cell>
          <cell r="F2739">
            <v>4.0000000000000003E-5</v>
          </cell>
          <cell r="G2739" t="str">
            <v>Rate Type for EUR Currency</v>
          </cell>
        </row>
        <row r="2740">
          <cell r="A2740" t="str">
            <v>Spot - EUR|EEK|CHF</v>
          </cell>
          <cell r="B2740" t="str">
            <v>Spot - EUR</v>
          </cell>
          <cell r="C2740" t="str">
            <v>EEK</v>
          </cell>
          <cell r="D2740" t="str">
            <v>CHF</v>
          </cell>
          <cell r="E2740">
            <v>41121</v>
          </cell>
          <cell r="F2740">
            <v>8.3378673365056402E-2</v>
          </cell>
          <cell r="G2740" t="str">
            <v>Rate Type for EUR Currency</v>
          </cell>
        </row>
        <row r="2741">
          <cell r="A2741" t="str">
            <v>Spot - EUR|EEK|EUR</v>
          </cell>
          <cell r="B2741" t="str">
            <v>Spot - EUR</v>
          </cell>
          <cell r="C2741" t="str">
            <v>EEK</v>
          </cell>
          <cell r="D2741" t="str">
            <v>EUR</v>
          </cell>
          <cell r="E2741">
            <v>41121</v>
          </cell>
          <cell r="F2741">
            <v>6.9387647287453572E-2</v>
          </cell>
          <cell r="G2741" t="str">
            <v>Rate Type for EUR Currency</v>
          </cell>
        </row>
        <row r="2742">
          <cell r="A2742" t="str">
            <v>Spot - EUR|CNY|USD</v>
          </cell>
          <cell r="B2742" t="str">
            <v>Spot - EUR</v>
          </cell>
          <cell r="C2742" t="str">
            <v>CNY</v>
          </cell>
          <cell r="D2742" t="str">
            <v>USD</v>
          </cell>
          <cell r="E2742">
            <v>41121</v>
          </cell>
          <cell r="F2742">
            <v>0.15656802880851731</v>
          </cell>
          <cell r="G2742" t="str">
            <v>Rate Type for EUR Currency</v>
          </cell>
        </row>
        <row r="2743">
          <cell r="A2743" t="str">
            <v>Spot - EUR|CYP|CHF</v>
          </cell>
          <cell r="B2743" t="str">
            <v>Spot - EUR</v>
          </cell>
          <cell r="C2743" t="str">
            <v>CYP</v>
          </cell>
          <cell r="D2743" t="str">
            <v>CHF</v>
          </cell>
          <cell r="E2743">
            <v>41121</v>
          </cell>
          <cell r="F2743">
            <v>2.453107479572596</v>
          </cell>
          <cell r="G2743" t="str">
            <v>Rate Type for EUR Currency</v>
          </cell>
        </row>
        <row r="2744">
          <cell r="A2744" t="str">
            <v>Spot - EUR|CYP|EUR</v>
          </cell>
          <cell r="B2744" t="str">
            <v>Spot - EUR</v>
          </cell>
          <cell r="C2744" t="str">
            <v>CYP</v>
          </cell>
          <cell r="D2744" t="str">
            <v>EUR</v>
          </cell>
          <cell r="E2744">
            <v>41121</v>
          </cell>
          <cell r="F2744">
            <v>2.0414735529017656</v>
          </cell>
          <cell r="G2744" t="str">
            <v>Rate Type for EUR Currency</v>
          </cell>
        </row>
        <row r="2745">
          <cell r="A2745" t="str">
            <v>Spot - EUR|CYP|GBP</v>
          </cell>
          <cell r="B2745" t="str">
            <v>Spot - EUR</v>
          </cell>
          <cell r="C2745" t="str">
            <v>CYP</v>
          </cell>
          <cell r="D2745" t="str">
            <v>GBP</v>
          </cell>
          <cell r="E2745">
            <v>41121</v>
          </cell>
          <cell r="F2745">
            <v>1.6046221542308159</v>
          </cell>
          <cell r="G2745" t="str">
            <v>Rate Type for EUR Currency</v>
          </cell>
        </row>
        <row r="2746">
          <cell r="A2746" t="str">
            <v>Spot - EUR|CYP|JPY</v>
          </cell>
          <cell r="B2746" t="str">
            <v>Spot - EUR</v>
          </cell>
          <cell r="C2746" t="str">
            <v>CYP</v>
          </cell>
          <cell r="D2746" t="str">
            <v>JPY</v>
          </cell>
          <cell r="E2746">
            <v>41121</v>
          </cell>
          <cell r="F2746">
            <v>196.34456316781899</v>
          </cell>
          <cell r="G2746" t="str">
            <v>Rate Type for EUR Currency</v>
          </cell>
        </row>
        <row r="2747">
          <cell r="A2747" t="str">
            <v>Spot - EUR|CYP|USD</v>
          </cell>
          <cell r="B2747" t="str">
            <v>Spot - EUR</v>
          </cell>
          <cell r="C2747" t="str">
            <v>CYP</v>
          </cell>
          <cell r="D2747" t="str">
            <v>USD</v>
          </cell>
          <cell r="E2747">
            <v>41121</v>
          </cell>
          <cell r="F2747">
            <v>2.5141420490257698</v>
          </cell>
          <cell r="G2747" t="str">
            <v>Rate Type for EUR Currency</v>
          </cell>
        </row>
        <row r="2748">
          <cell r="A2748" t="str">
            <v>Spot - EUR|CZK|CHF</v>
          </cell>
          <cell r="B2748" t="str">
            <v>Spot - EUR</v>
          </cell>
          <cell r="C2748" t="str">
            <v>CZK</v>
          </cell>
          <cell r="D2748" t="str">
            <v>CHF</v>
          </cell>
          <cell r="E2748">
            <v>41121</v>
          </cell>
          <cell r="F2748">
            <v>4.7364068833280752E-2</v>
          </cell>
          <cell r="G2748" t="str">
            <v>Rate Type for EUR Currency</v>
          </cell>
        </row>
        <row r="2749">
          <cell r="A2749" t="str">
            <v>Spot - EUR|CZK|EUR</v>
          </cell>
          <cell r="B2749" t="str">
            <v>Spot - EUR</v>
          </cell>
          <cell r="C2749" t="str">
            <v>CZK</v>
          </cell>
          <cell r="D2749" t="str">
            <v>EUR</v>
          </cell>
          <cell r="E2749">
            <v>41121</v>
          </cell>
          <cell r="F2749">
            <v>3.9416329975810162E-2</v>
          </cell>
          <cell r="G2749" t="str">
            <v>Rate Type for EUR Currency</v>
          </cell>
        </row>
        <row r="2750">
          <cell r="A2750" t="str">
            <v>Spot - EUR|CZK|GBP</v>
          </cell>
          <cell r="B2750" t="str">
            <v>Spot - EUR</v>
          </cell>
          <cell r="C2750" t="str">
            <v>CZK</v>
          </cell>
          <cell r="D2750" t="str">
            <v>GBP</v>
          </cell>
          <cell r="E2750">
            <v>41121</v>
          </cell>
          <cell r="F2750">
            <v>3.0981697621189148E-2</v>
          </cell>
          <cell r="G2750" t="str">
            <v>Rate Type for EUR Currency</v>
          </cell>
        </row>
        <row r="2751">
          <cell r="A2751" t="str">
            <v>Spot - EUR|CZK|JPY</v>
          </cell>
          <cell r="B2751" t="str">
            <v>Spot - EUR</v>
          </cell>
          <cell r="C2751" t="str">
            <v>CZK</v>
          </cell>
          <cell r="D2751" t="str">
            <v>JPY</v>
          </cell>
          <cell r="E2751">
            <v>41121</v>
          </cell>
          <cell r="F2751">
            <v>3.7909783743113032</v>
          </cell>
          <cell r="G2751" t="str">
            <v>Rate Type for EUR Currency</v>
          </cell>
        </row>
        <row r="2752">
          <cell r="A2752" t="str">
            <v>Spot - EUR|CZK|USD</v>
          </cell>
          <cell r="B2752" t="str">
            <v>Spot - EUR</v>
          </cell>
          <cell r="C2752" t="str">
            <v>CZK</v>
          </cell>
          <cell r="D2752" t="str">
            <v>USD</v>
          </cell>
          <cell r="E2752">
            <v>41121</v>
          </cell>
          <cell r="F2752">
            <v>4.854251110409942E-2</v>
          </cell>
          <cell r="G2752" t="str">
            <v>Rate Type for EUR Currency</v>
          </cell>
        </row>
        <row r="2753">
          <cell r="A2753" t="str">
            <v>Spot - EUR|CHF|USD</v>
          </cell>
          <cell r="B2753" t="str">
            <v>Spot - EUR</v>
          </cell>
          <cell r="C2753" t="str">
            <v>CHF</v>
          </cell>
          <cell r="D2753" t="str">
            <v>USD</v>
          </cell>
          <cell r="E2753">
            <v>41121</v>
          </cell>
          <cell r="F2753">
            <v>1.0248805117433371</v>
          </cell>
          <cell r="G2753" t="str">
            <v>Rate Type for EUR Currency</v>
          </cell>
        </row>
        <row r="2754">
          <cell r="A2754" t="str">
            <v>Spot - EUR|CHF|UYU</v>
          </cell>
          <cell r="B2754" t="str">
            <v>Spot - EUR</v>
          </cell>
          <cell r="C2754" t="str">
            <v>CHF</v>
          </cell>
          <cell r="D2754" t="str">
            <v>UYU</v>
          </cell>
          <cell r="E2754">
            <v>41121</v>
          </cell>
          <cell r="F2754">
            <v>21.932442951307415</v>
          </cell>
          <cell r="G2754" t="str">
            <v>Rate Type for EUR Currency</v>
          </cell>
        </row>
        <row r="2755">
          <cell r="A2755" t="str">
            <v>Spot - EUR|CHF|VEB</v>
          </cell>
          <cell r="B2755" t="str">
            <v>Spot - EUR</v>
          </cell>
          <cell r="C2755" t="str">
            <v>CHF</v>
          </cell>
          <cell r="D2755" t="str">
            <v>VEB</v>
          </cell>
          <cell r="E2755">
            <v>41121</v>
          </cell>
          <cell r="F2755">
            <v>2200.7259228664675</v>
          </cell>
          <cell r="G2755" t="str">
            <v>Rate Type for EUR Currency</v>
          </cell>
        </row>
        <row r="2756">
          <cell r="A2756" t="str">
            <v>Spot - EUR|CHF|VND</v>
          </cell>
          <cell r="B2756" t="str">
            <v>Spot - EUR</v>
          </cell>
          <cell r="C2756" t="str">
            <v>CHF</v>
          </cell>
          <cell r="D2756" t="str">
            <v>VND</v>
          </cell>
          <cell r="E2756">
            <v>41121</v>
          </cell>
          <cell r="F2756">
            <v>21397.060745180373</v>
          </cell>
          <cell r="G2756" t="str">
            <v>Rate Type for EUR Currency</v>
          </cell>
        </row>
        <row r="2757">
          <cell r="A2757" t="str">
            <v>Spot - EUR|CHF|XEU</v>
          </cell>
          <cell r="B2757" t="str">
            <v>Spot - EUR</v>
          </cell>
          <cell r="C2757" t="str">
            <v>CHF</v>
          </cell>
          <cell r="D2757" t="str">
            <v>XEU</v>
          </cell>
          <cell r="E2757">
            <v>41121</v>
          </cell>
          <cell r="F2757">
            <v>1.2369031795229293</v>
          </cell>
          <cell r="G2757" t="str">
            <v>Rate Type for EUR Currency</v>
          </cell>
        </row>
        <row r="2758">
          <cell r="A2758" t="str">
            <v>Spot - EUR|CHF|ZAR</v>
          </cell>
          <cell r="B2758" t="str">
            <v>Spot - EUR</v>
          </cell>
          <cell r="C2758" t="str">
            <v>CHF</v>
          </cell>
          <cell r="D2758" t="str">
            <v>ZAR</v>
          </cell>
          <cell r="E2758">
            <v>41121</v>
          </cell>
          <cell r="F2758">
            <v>8.42115158648941</v>
          </cell>
          <cell r="G2758" t="str">
            <v>Rate Type for EUR Currency</v>
          </cell>
        </row>
        <row r="2759">
          <cell r="A2759" t="str">
            <v>Spot - EUR|CHF|ZWD</v>
          </cell>
          <cell r="B2759" t="str">
            <v>Spot - EUR</v>
          </cell>
          <cell r="C2759" t="str">
            <v>CHF</v>
          </cell>
          <cell r="D2759" t="str">
            <v>ZWD</v>
          </cell>
          <cell r="E2759">
            <v>41121</v>
          </cell>
          <cell r="F2759">
            <v>30746.415352300115</v>
          </cell>
          <cell r="G2759" t="str">
            <v>Rate Type for EUR Currency</v>
          </cell>
        </row>
        <row r="2760">
          <cell r="A2760" t="str">
            <v>Spot - EUR|CNH|CHF</v>
          </cell>
          <cell r="B2760" t="str">
            <v>Spot - EUR</v>
          </cell>
          <cell r="C2760" t="str">
            <v>CNH</v>
          </cell>
          <cell r="D2760" t="str">
            <v>CHF</v>
          </cell>
          <cell r="E2760">
            <v>41121</v>
          </cell>
          <cell r="F2760">
            <v>0.15276710505714733</v>
          </cell>
          <cell r="G2760" t="str">
            <v>Rate Type for EUR Currency</v>
          </cell>
        </row>
        <row r="2761">
          <cell r="A2761" t="str">
            <v>Spot - EUR|CNH|EUR</v>
          </cell>
          <cell r="B2761" t="str">
            <v>Spot - EUR</v>
          </cell>
          <cell r="C2761" t="str">
            <v>CNH</v>
          </cell>
          <cell r="D2761" t="str">
            <v>EUR</v>
          </cell>
          <cell r="E2761">
            <v>41121</v>
          </cell>
          <cell r="F2761">
            <v>0.12713262966442418</v>
          </cell>
          <cell r="G2761" t="str">
            <v>Rate Type for EUR Currency</v>
          </cell>
        </row>
        <row r="2762">
          <cell r="A2762" t="str">
            <v>Spot - EUR|CNH|GBP</v>
          </cell>
          <cell r="B2762" t="str">
            <v>Spot - EUR</v>
          </cell>
          <cell r="C2762" t="str">
            <v>CNH</v>
          </cell>
          <cell r="D2762" t="str">
            <v>GBP</v>
          </cell>
          <cell r="E2762">
            <v>41121</v>
          </cell>
          <cell r="F2762">
            <v>9.99277378808998E-2</v>
          </cell>
          <cell r="G2762" t="str">
            <v>Rate Type for EUR Currency</v>
          </cell>
        </row>
        <row r="2763">
          <cell r="A2763" t="str">
            <v>Spot - EUR|CNH|JPY</v>
          </cell>
          <cell r="B2763" t="str">
            <v>Spot - EUR</v>
          </cell>
          <cell r="C2763" t="str">
            <v>CNH</v>
          </cell>
          <cell r="D2763" t="str">
            <v>JPY</v>
          </cell>
          <cell r="E2763">
            <v>41121</v>
          </cell>
          <cell r="F2763">
            <v>12.227344606231407</v>
          </cell>
          <cell r="G2763" t="str">
            <v>Rate Type for EUR Currency</v>
          </cell>
        </row>
        <row r="2764">
          <cell r="A2764" t="str">
            <v>Spot - EUR|GBP|IDR</v>
          </cell>
          <cell r="B2764" t="str">
            <v>Spot - EUR</v>
          </cell>
          <cell r="C2764" t="str">
            <v>GBP</v>
          </cell>
          <cell r="D2764" t="str">
            <v>IDR</v>
          </cell>
          <cell r="E2764">
            <v>41121</v>
          </cell>
          <cell r="F2764">
            <v>14792.6293453125</v>
          </cell>
          <cell r="G2764" t="str">
            <v>Rate Type for EUR Currency</v>
          </cell>
        </row>
        <row r="2765">
          <cell r="A2765" t="str">
            <v>Spot - EUR|GBP|ILS</v>
          </cell>
          <cell r="B2765" t="str">
            <v>Spot - EUR</v>
          </cell>
          <cell r="C2765" t="str">
            <v>GBP</v>
          </cell>
          <cell r="D2765" t="str">
            <v>ILS</v>
          </cell>
          <cell r="E2765">
            <v>41121</v>
          </cell>
          <cell r="F2765">
            <v>6.2437117758124998</v>
          </cell>
          <cell r="G2765" t="str">
            <v>Rate Type for EUR Currency</v>
          </cell>
        </row>
        <row r="2766">
          <cell r="A2766" t="str">
            <v>Spot - EUR|GBP|INR</v>
          </cell>
          <cell r="B2766" t="str">
            <v>Spot - EUR</v>
          </cell>
          <cell r="C2766" t="str">
            <v>GBP</v>
          </cell>
          <cell r="D2766" t="str">
            <v>INR</v>
          </cell>
          <cell r="E2766">
            <v>41121</v>
          </cell>
          <cell r="F2766">
            <v>87.115558406250003</v>
          </cell>
          <cell r="G2766" t="str">
            <v>Rate Type for EUR Currency</v>
          </cell>
        </row>
        <row r="2767">
          <cell r="A2767" t="str">
            <v>Spot - EUR|GBP|JPY</v>
          </cell>
          <cell r="B2767" t="str">
            <v>Spot - EUR</v>
          </cell>
          <cell r="C2767" t="str">
            <v>GBP</v>
          </cell>
          <cell r="D2767" t="str">
            <v>JPY</v>
          </cell>
          <cell r="E2767">
            <v>41121</v>
          </cell>
          <cell r="F2767">
            <v>122.361867340625</v>
          </cell>
          <cell r="G2767" t="str">
            <v>Rate Type for EUR Currency</v>
          </cell>
        </row>
        <row r="2768">
          <cell r="A2768" t="str">
            <v>Spot - EUR|GBP|KES</v>
          </cell>
          <cell r="B2768" t="str">
            <v>Spot - EUR</v>
          </cell>
          <cell r="C2768" t="str">
            <v>GBP</v>
          </cell>
          <cell r="D2768" t="str">
            <v>KES</v>
          </cell>
          <cell r="E2768">
            <v>41121</v>
          </cell>
          <cell r="F2768">
            <v>132.19980468750001</v>
          </cell>
          <cell r="G2768" t="str">
            <v>Rate Type for EUR Currency</v>
          </cell>
        </row>
        <row r="2769">
          <cell r="A2769" t="str">
            <v>Spot - EUR|GBP|KRW</v>
          </cell>
          <cell r="B2769" t="str">
            <v>Spot - EUR</v>
          </cell>
          <cell r="C2769" t="str">
            <v>GBP</v>
          </cell>
          <cell r="D2769" t="str">
            <v>KRW</v>
          </cell>
          <cell r="E2769">
            <v>41121</v>
          </cell>
          <cell r="F2769">
            <v>1770.921164375</v>
          </cell>
          <cell r="G2769" t="str">
            <v>Rate Type for EUR Currency</v>
          </cell>
        </row>
        <row r="2770">
          <cell r="A2770" t="str">
            <v>Spot - EUR|GBP|KWD</v>
          </cell>
          <cell r="B2770" t="str">
            <v>Spot - EUR</v>
          </cell>
          <cell r="C2770" t="str">
            <v>GBP</v>
          </cell>
          <cell r="D2770" t="str">
            <v>KWD</v>
          </cell>
          <cell r="E2770">
            <v>41121</v>
          </cell>
          <cell r="F2770">
            <v>5.5584379877962258</v>
          </cell>
          <cell r="G2770" t="str">
            <v>Rate Type for EUR Currency</v>
          </cell>
        </row>
        <row r="2771">
          <cell r="A2771" t="str">
            <v>Spot - EUR|GBP|LKR</v>
          </cell>
          <cell r="B2771" t="str">
            <v>Spot - EUR</v>
          </cell>
          <cell r="C2771" t="str">
            <v>GBP</v>
          </cell>
          <cell r="D2771" t="str">
            <v>LKR</v>
          </cell>
          <cell r="E2771">
            <v>41121</v>
          </cell>
          <cell r="F2771">
            <v>206.5058875</v>
          </cell>
          <cell r="G2771" t="str">
            <v>Rate Type for EUR Currency</v>
          </cell>
        </row>
        <row r="2772">
          <cell r="A2772" t="str">
            <v>Spot - EUR|GBP|LTL</v>
          </cell>
          <cell r="B2772" t="str">
            <v>Spot - EUR</v>
          </cell>
          <cell r="C2772" t="str">
            <v>GBP</v>
          </cell>
          <cell r="D2772" t="str">
            <v>LTL</v>
          </cell>
          <cell r="E2772">
            <v>41121</v>
          </cell>
          <cell r="F2772">
            <v>4.3927069075312497</v>
          </cell>
          <cell r="G2772" t="str">
            <v>Rate Type for EUR Currency</v>
          </cell>
        </row>
        <row r="2773">
          <cell r="A2773" t="str">
            <v>Spot - EUR|GBP|LVL</v>
          </cell>
          <cell r="B2773" t="str">
            <v>Spot - EUR</v>
          </cell>
          <cell r="C2773" t="str">
            <v>GBP</v>
          </cell>
          <cell r="D2773" t="str">
            <v>LVL</v>
          </cell>
          <cell r="E2773">
            <v>41121</v>
          </cell>
          <cell r="F2773">
            <v>2.7704225974714878</v>
          </cell>
          <cell r="G2773" t="str">
            <v>Rate Type for EUR Currency</v>
          </cell>
        </row>
        <row r="2774">
          <cell r="A2774" t="str">
            <v>Spot - EUR|GBP|MAD</v>
          </cell>
          <cell r="B2774" t="str">
            <v>Spot - EUR</v>
          </cell>
          <cell r="C2774" t="str">
            <v>GBP</v>
          </cell>
          <cell r="D2774" t="str">
            <v>MAD</v>
          </cell>
          <cell r="E2774">
            <v>41121</v>
          </cell>
          <cell r="F2774">
            <v>14.000566456250001</v>
          </cell>
          <cell r="G2774" t="str">
            <v>Rate Type for EUR Currency</v>
          </cell>
        </row>
        <row r="2775">
          <cell r="A2775" t="str">
            <v>Spot - EUR|GBP|MXN</v>
          </cell>
          <cell r="B2775" t="str">
            <v>Spot - EUR</v>
          </cell>
          <cell r="C2775" t="str">
            <v>GBP</v>
          </cell>
          <cell r="D2775" t="str">
            <v>MXN</v>
          </cell>
          <cell r="E2775">
            <v>41121</v>
          </cell>
          <cell r="F2775">
            <v>20.804018864062499</v>
          </cell>
          <cell r="G2775" t="str">
            <v>Rate Type for EUR Currency</v>
          </cell>
        </row>
        <row r="2776">
          <cell r="A2776" t="str">
            <v>Spot - EUR|GBP|MYR</v>
          </cell>
          <cell r="B2776" t="str">
            <v>Spot - EUR</v>
          </cell>
          <cell r="C2776" t="str">
            <v>GBP</v>
          </cell>
          <cell r="D2776" t="str">
            <v>MYR</v>
          </cell>
          <cell r="E2776">
            <v>41121</v>
          </cell>
          <cell r="F2776">
            <v>4.8994696918749998</v>
          </cell>
          <cell r="G2776" t="str">
            <v>Rate Type for EUR Currency</v>
          </cell>
        </row>
        <row r="2777">
          <cell r="A2777" t="str">
            <v>Spot - EUR|GBP|NOK</v>
          </cell>
          <cell r="B2777" t="str">
            <v>Spot - EUR</v>
          </cell>
          <cell r="C2777" t="str">
            <v>GBP</v>
          </cell>
          <cell r="D2777" t="str">
            <v>NOK</v>
          </cell>
          <cell r="E2777">
            <v>41121</v>
          </cell>
          <cell r="F2777">
            <v>9.4237347943749992</v>
          </cell>
          <cell r="G2777" t="str">
            <v>Rate Type for EUR Currency</v>
          </cell>
        </row>
        <row r="2778">
          <cell r="A2778" t="str">
            <v>Spot - EUR|GBP|NZD</v>
          </cell>
          <cell r="B2778" t="str">
            <v>Spot - EUR</v>
          </cell>
          <cell r="C2778" t="str">
            <v>GBP</v>
          </cell>
          <cell r="D2778" t="str">
            <v>NZD</v>
          </cell>
          <cell r="E2778">
            <v>41121</v>
          </cell>
          <cell r="F2778">
            <v>1.9299345012456157</v>
          </cell>
          <cell r="G2778" t="str">
            <v>Rate Type for EUR Currency</v>
          </cell>
        </row>
        <row r="2779">
          <cell r="A2779" t="str">
            <v>Spot - EUR|GBP|BRL</v>
          </cell>
          <cell r="B2779" t="str">
            <v>Spot - EUR</v>
          </cell>
          <cell r="C2779" t="str">
            <v>GBP</v>
          </cell>
          <cell r="D2779" t="str">
            <v>BRL</v>
          </cell>
          <cell r="E2779">
            <v>41121</v>
          </cell>
          <cell r="F2779">
            <v>3.2145508656250001</v>
          </cell>
          <cell r="G2779" t="str">
            <v>Rate Type for EUR Currency</v>
          </cell>
        </row>
        <row r="2780">
          <cell r="A2780" t="str">
            <v>Spot - EUR|GBP|CAD</v>
          </cell>
          <cell r="B2780" t="str">
            <v>Spot - EUR</v>
          </cell>
          <cell r="C2780" t="str">
            <v>GBP</v>
          </cell>
          <cell r="D2780" t="str">
            <v>CAD</v>
          </cell>
          <cell r="E2780">
            <v>41121</v>
          </cell>
          <cell r="F2780">
            <v>1.57141501171875</v>
          </cell>
          <cell r="G2780" t="str">
            <v>Rate Type for EUR Currency</v>
          </cell>
        </row>
        <row r="2781">
          <cell r="A2781" t="str">
            <v>Spot - EUR|GBP|CHF</v>
          </cell>
          <cell r="B2781" t="str">
            <v>Spot - EUR</v>
          </cell>
          <cell r="C2781" t="str">
            <v>GBP</v>
          </cell>
          <cell r="D2781" t="str">
            <v>CHF</v>
          </cell>
          <cell r="E2781">
            <v>41121</v>
          </cell>
          <cell r="F2781">
            <v>1.5287757763437499</v>
          </cell>
          <cell r="G2781" t="str">
            <v>Rate Type for EUR Currency</v>
          </cell>
        </row>
        <row r="2782">
          <cell r="A2782" t="str">
            <v>Spot - EUR|GBP|CNH</v>
          </cell>
          <cell r="B2782" t="str">
            <v>Spot - EUR</v>
          </cell>
          <cell r="C2782" t="str">
            <v>GBP</v>
          </cell>
          <cell r="D2782" t="str">
            <v>CNH</v>
          </cell>
          <cell r="E2782">
            <v>41121</v>
          </cell>
          <cell r="F2782">
            <v>10.0072314375</v>
          </cell>
          <cell r="G2782" t="str">
            <v>Rate Type for EUR Currency</v>
          </cell>
        </row>
        <row r="2783">
          <cell r="A2783" t="str">
            <v>Spot - EUR|GBP|CNY</v>
          </cell>
          <cell r="B2783" t="str">
            <v>Spot - EUR</v>
          </cell>
          <cell r="C2783" t="str">
            <v>GBP</v>
          </cell>
          <cell r="D2783" t="str">
            <v>CNY</v>
          </cell>
          <cell r="E2783">
            <v>41121</v>
          </cell>
          <cell r="F2783">
            <v>10.0072314375</v>
          </cell>
          <cell r="G2783" t="str">
            <v>Rate Type for EUR Currency</v>
          </cell>
        </row>
        <row r="2784">
          <cell r="A2784" t="str">
            <v>Spot - EUR|GBP|CYP</v>
          </cell>
          <cell r="B2784" t="str">
            <v>Spot - EUR</v>
          </cell>
          <cell r="C2784" t="str">
            <v>GBP</v>
          </cell>
          <cell r="D2784" t="str">
            <v>CYP</v>
          </cell>
          <cell r="E2784">
            <v>41121</v>
          </cell>
          <cell r="F2784">
            <v>0.62319967187500003</v>
          </cell>
          <cell r="G2784" t="str">
            <v>Rate Type for EUR Currency</v>
          </cell>
        </row>
        <row r="2785">
          <cell r="A2785" t="str">
            <v>Spot - EUR|GBP|CZK</v>
          </cell>
          <cell r="B2785" t="str">
            <v>Spot - EUR</v>
          </cell>
          <cell r="C2785" t="str">
            <v>GBP</v>
          </cell>
          <cell r="D2785" t="str">
            <v>CZK</v>
          </cell>
          <cell r="E2785">
            <v>41121</v>
          </cell>
          <cell r="F2785">
            <v>32.277120906249998</v>
          </cell>
          <cell r="G2785" t="str">
            <v>Rate Type for EUR Currency</v>
          </cell>
        </row>
        <row r="2786">
          <cell r="A2786" t="str">
            <v>Spot - EUR|GBP|DKK</v>
          </cell>
          <cell r="B2786" t="str">
            <v>Spot - EUR</v>
          </cell>
          <cell r="C2786" t="str">
            <v>GBP</v>
          </cell>
          <cell r="D2786" t="str">
            <v>DKK</v>
          </cell>
          <cell r="E2786">
            <v>41121</v>
          </cell>
          <cell r="F2786">
            <v>9.4681805645625001</v>
          </cell>
          <cell r="G2786" t="str">
            <v>Rate Type for EUR Currency</v>
          </cell>
        </row>
        <row r="2787">
          <cell r="A2787" t="str">
            <v>Spot - EUR|GBP|ECS</v>
          </cell>
          <cell r="B2787" t="str">
            <v>Spot - EUR</v>
          </cell>
          <cell r="C2787" t="str">
            <v>GBP</v>
          </cell>
          <cell r="D2787" t="str">
            <v>ECS</v>
          </cell>
          <cell r="E2787">
            <v>41121</v>
          </cell>
          <cell r="F2787">
            <v>39170.3125</v>
          </cell>
          <cell r="G2787" t="str">
            <v>Rate Type for EUR Currency</v>
          </cell>
        </row>
        <row r="2788">
          <cell r="A2788" t="str">
            <v>Spot - EUR|GBP|EEK</v>
          </cell>
          <cell r="B2788" t="str">
            <v>Spot - EUR</v>
          </cell>
          <cell r="C2788" t="str">
            <v>GBP</v>
          </cell>
          <cell r="D2788" t="str">
            <v>EEK</v>
          </cell>
          <cell r="E2788">
            <v>41121</v>
          </cell>
          <cell r="F2788">
            <v>18.335333420937499</v>
          </cell>
          <cell r="G2788" t="str">
            <v>Rate Type for EUR Currency</v>
          </cell>
        </row>
        <row r="2789">
          <cell r="A2789" t="str">
            <v>Spot - EUR|GBP|EGP</v>
          </cell>
          <cell r="B2789" t="str">
            <v>Spot - EUR</v>
          </cell>
          <cell r="C2789" t="str">
            <v>GBP</v>
          </cell>
          <cell r="D2789" t="str">
            <v>EGP</v>
          </cell>
          <cell r="E2789">
            <v>41121</v>
          </cell>
          <cell r="F2789">
            <v>9.5179942343749993</v>
          </cell>
          <cell r="G2789" t="str">
            <v>Rate Type for EUR Currency</v>
          </cell>
        </row>
        <row r="2790">
          <cell r="A2790" t="str">
            <v>Spot - EUR|GBP|EUR</v>
          </cell>
          <cell r="B2790" t="str">
            <v>Spot - EUR</v>
          </cell>
          <cell r="C2790" t="str">
            <v>GBP</v>
          </cell>
          <cell r="D2790" t="str">
            <v>EUR</v>
          </cell>
          <cell r="E2790">
            <v>41121</v>
          </cell>
          <cell r="F2790">
            <v>1.2722456483098707</v>
          </cell>
          <cell r="G2790" t="str">
            <v>Rate Type for EUR Currency</v>
          </cell>
        </row>
        <row r="2791">
          <cell r="A2791" t="str">
            <v>Spot - EUR|GBP|HKD</v>
          </cell>
          <cell r="B2791" t="str">
            <v>Spot - EUR</v>
          </cell>
          <cell r="C2791" t="str">
            <v>GBP</v>
          </cell>
          <cell r="D2791" t="str">
            <v>HKD</v>
          </cell>
          <cell r="E2791">
            <v>41121</v>
          </cell>
          <cell r="F2791">
            <v>12.148562745</v>
          </cell>
          <cell r="G2791" t="str">
            <v>Rate Type for EUR Currency</v>
          </cell>
        </row>
        <row r="2792">
          <cell r="A2792" t="str">
            <v>Spot - EUR|GBP|HRK</v>
          </cell>
          <cell r="B2792" t="str">
            <v>Spot - EUR</v>
          </cell>
          <cell r="C2792" t="str">
            <v>GBP</v>
          </cell>
          <cell r="D2792" t="str">
            <v>HRK</v>
          </cell>
          <cell r="E2792">
            <v>41121</v>
          </cell>
          <cell r="F2792">
            <v>9.5661110462500005</v>
          </cell>
          <cell r="G2792" t="str">
            <v>Rate Type for EUR Currency</v>
          </cell>
        </row>
        <row r="2793">
          <cell r="A2793" t="str">
            <v>Spot - EUR|GBP|HUF</v>
          </cell>
          <cell r="B2793" t="str">
            <v>Spot - EUR</v>
          </cell>
          <cell r="C2793" t="str">
            <v>GBP</v>
          </cell>
          <cell r="D2793" t="str">
            <v>HUF</v>
          </cell>
          <cell r="E2793">
            <v>41121</v>
          </cell>
          <cell r="F2793">
            <v>357.18937925</v>
          </cell>
          <cell r="G2793" t="str">
            <v>Rate Type for EUR Currency</v>
          </cell>
        </row>
        <row r="2794">
          <cell r="A2794" t="str">
            <v>Spot - EUR|EUR|SGD</v>
          </cell>
          <cell r="B2794" t="str">
            <v>Spot - EUR</v>
          </cell>
          <cell r="C2794" t="str">
            <v>EUR</v>
          </cell>
          <cell r="D2794" t="str">
            <v>SGD</v>
          </cell>
          <cell r="E2794">
            <v>41121</v>
          </cell>
          <cell r="F2794">
            <v>1.5321914616554999</v>
          </cell>
          <cell r="G2794" t="str">
            <v>Rate Type for EUR Currency</v>
          </cell>
        </row>
        <row r="2795">
          <cell r="A2795" t="str">
            <v>Spot - EUR|EUR|SKK</v>
          </cell>
          <cell r="B2795" t="str">
            <v>Spot - EUR</v>
          </cell>
          <cell r="C2795" t="str">
            <v>EUR</v>
          </cell>
          <cell r="D2795" t="str">
            <v>SKK</v>
          </cell>
          <cell r="E2795">
            <v>41121</v>
          </cell>
          <cell r="F2795">
            <v>26.563052272635002</v>
          </cell>
          <cell r="G2795" t="str">
            <v>Rate Type for EUR Currency</v>
          </cell>
        </row>
        <row r="2796">
          <cell r="A2796" t="str">
            <v>Spot - EUR|EUR|THB</v>
          </cell>
          <cell r="B2796" t="str">
            <v>Spot - EUR</v>
          </cell>
          <cell r="C2796" t="str">
            <v>EUR</v>
          </cell>
          <cell r="D2796" t="str">
            <v>THB</v>
          </cell>
          <cell r="E2796">
            <v>41121</v>
          </cell>
          <cell r="F2796">
            <v>38.7727228989</v>
          </cell>
          <cell r="G2796" t="str">
            <v>Rate Type for EUR Currency</v>
          </cell>
        </row>
        <row r="2797">
          <cell r="A2797" t="str">
            <v>Spot - EUR|EUR|TND</v>
          </cell>
          <cell r="B2797" t="str">
            <v>Spot - EUR</v>
          </cell>
          <cell r="C2797" t="str">
            <v>EUR</v>
          </cell>
          <cell r="D2797" t="str">
            <v>TND</v>
          </cell>
          <cell r="E2797">
            <v>41121</v>
          </cell>
          <cell r="F2797">
            <v>1.9929966273315001</v>
          </cell>
          <cell r="G2797" t="str">
            <v>Rate Type for EUR Currency</v>
          </cell>
        </row>
        <row r="2798">
          <cell r="A2798" t="str">
            <v>Spot - EUR|EUR|TRL</v>
          </cell>
          <cell r="B2798" t="str">
            <v>Spot - EUR</v>
          </cell>
          <cell r="C2798" t="str">
            <v>EUR</v>
          </cell>
          <cell r="D2798" t="str">
            <v>TRL</v>
          </cell>
          <cell r="E2798">
            <v>41121</v>
          </cell>
          <cell r="F2798">
            <v>1658428.5202875</v>
          </cell>
          <cell r="G2798" t="str">
            <v>Rate Type for EUR Currency</v>
          </cell>
        </row>
        <row r="2799">
          <cell r="A2799" t="str">
            <v>Spot - EUR|EUR|TRY</v>
          </cell>
          <cell r="B2799" t="str">
            <v>Spot - EUR</v>
          </cell>
          <cell r="C2799" t="str">
            <v>EUR</v>
          </cell>
          <cell r="D2799" t="str">
            <v>TRY</v>
          </cell>
          <cell r="E2799">
            <v>41121</v>
          </cell>
          <cell r="F2799">
            <v>2.2021798965795001</v>
          </cell>
          <cell r="G2799" t="str">
            <v>Rate Type for EUR Currency</v>
          </cell>
        </row>
        <row r="2800">
          <cell r="A2800" t="str">
            <v>Spot - EUR|EUR|TWD</v>
          </cell>
          <cell r="B2800" t="str">
            <v>Spot - EUR</v>
          </cell>
          <cell r="C2800" t="str">
            <v>EUR</v>
          </cell>
          <cell r="D2800" t="str">
            <v>TWD</v>
          </cell>
          <cell r="E2800">
            <v>41121</v>
          </cell>
          <cell r="F2800">
            <v>36.830225898000002</v>
          </cell>
          <cell r="G2800" t="str">
            <v>Rate Type for EUR Currency</v>
          </cell>
        </row>
        <row r="2801">
          <cell r="A2801" t="str">
            <v>Spot - EUR|EUR|USD</v>
          </cell>
          <cell r="B2801" t="str">
            <v>Spot - EUR</v>
          </cell>
          <cell r="C2801" t="str">
            <v>EUR</v>
          </cell>
          <cell r="D2801" t="str">
            <v>USD</v>
          </cell>
          <cell r="E2801">
            <v>41121</v>
          </cell>
          <cell r="F2801">
            <v>1.231533</v>
          </cell>
          <cell r="G2801" t="str">
            <v>Rate Type for EUR Currency</v>
          </cell>
        </row>
        <row r="2802">
          <cell r="A2802" t="str">
            <v>Spot - EUR|EUR|UYU</v>
          </cell>
          <cell r="B2802" t="str">
            <v>Spot - EUR</v>
          </cell>
          <cell r="C2802" t="str">
            <v>EUR</v>
          </cell>
          <cell r="D2802" t="str">
            <v>UYU</v>
          </cell>
          <cell r="E2802">
            <v>41121</v>
          </cell>
          <cell r="F2802">
            <v>26.354806199999999</v>
          </cell>
          <cell r="G2802" t="str">
            <v>Rate Type for EUR Currency</v>
          </cell>
        </row>
        <row r="2803">
          <cell r="A2803" t="str">
            <v>Spot - EUR|EUR|VEB</v>
          </cell>
          <cell r="B2803" t="str">
            <v>Spot - EUR</v>
          </cell>
          <cell r="C2803" t="str">
            <v>EUR</v>
          </cell>
          <cell r="D2803" t="str">
            <v>VEB</v>
          </cell>
          <cell r="E2803">
            <v>41121</v>
          </cell>
          <cell r="F2803">
            <v>2644.4708108999998</v>
          </cell>
          <cell r="G2803" t="str">
            <v>Rate Type for EUR Currency</v>
          </cell>
        </row>
        <row r="2804">
          <cell r="A2804" t="str">
            <v>Spot - EUR|EUR|VND</v>
          </cell>
          <cell r="B2804" t="str">
            <v>Spot - EUR</v>
          </cell>
          <cell r="C2804" t="str">
            <v>EUR</v>
          </cell>
          <cell r="D2804" t="str">
            <v>VND</v>
          </cell>
          <cell r="E2804">
            <v>41121</v>
          </cell>
          <cell r="F2804">
            <v>25711.471833795</v>
          </cell>
          <cell r="G2804" t="str">
            <v>Rate Type for EUR Currency</v>
          </cell>
        </row>
        <row r="2805">
          <cell r="A2805" t="str">
            <v>Spot - EUR|EUR|XEU</v>
          </cell>
          <cell r="B2805" t="str">
            <v>Spot - EUR</v>
          </cell>
          <cell r="C2805" t="str">
            <v>EUR</v>
          </cell>
          <cell r="D2805" t="str">
            <v>XEU</v>
          </cell>
          <cell r="E2805">
            <v>41121</v>
          </cell>
          <cell r="F2805">
            <v>1.4863070045075573</v>
          </cell>
          <cell r="G2805" t="str">
            <v>Rate Type for EUR Currency</v>
          </cell>
        </row>
        <row r="2806">
          <cell r="A2806" t="str">
            <v>Spot - EUR|EUR|ZAR</v>
          </cell>
          <cell r="B2806" t="str">
            <v>Spot - EUR</v>
          </cell>
          <cell r="C2806" t="str">
            <v>EUR</v>
          </cell>
          <cell r="D2806" t="str">
            <v>ZAR</v>
          </cell>
          <cell r="E2806">
            <v>41121</v>
          </cell>
          <cell r="F2806">
            <v>10.1191562898615</v>
          </cell>
          <cell r="G2806" t="str">
            <v>Rate Type for EUR Currency</v>
          </cell>
        </row>
        <row r="2807">
          <cell r="A2807" t="str">
            <v>Spot - EUR|EUR|ZWD</v>
          </cell>
          <cell r="B2807" t="str">
            <v>Spot - EUR</v>
          </cell>
          <cell r="C2807" t="str">
            <v>EUR</v>
          </cell>
          <cell r="D2807" t="str">
            <v>ZWD</v>
          </cell>
          <cell r="E2807">
            <v>41121</v>
          </cell>
          <cell r="F2807">
            <v>36945.99</v>
          </cell>
          <cell r="G2807" t="str">
            <v>Rate Type for EUR Currency</v>
          </cell>
        </row>
        <row r="2808">
          <cell r="A2808" t="str">
            <v>Spot - EUR|GBP|ARS</v>
          </cell>
          <cell r="B2808" t="str">
            <v>Spot - EUR</v>
          </cell>
          <cell r="C2808" t="str">
            <v>GBP</v>
          </cell>
          <cell r="D2808" t="str">
            <v>ARS</v>
          </cell>
          <cell r="E2808">
            <v>41121</v>
          </cell>
          <cell r="F2808">
            <v>7.1779597656250003</v>
          </cell>
          <cell r="G2808" t="str">
            <v>Rate Type for EUR Currency</v>
          </cell>
        </row>
        <row r="2809">
          <cell r="A2809" t="str">
            <v>Spot - EUR|GBP|AUD</v>
          </cell>
          <cell r="B2809" t="str">
            <v>Spot - EUR</v>
          </cell>
          <cell r="C2809" t="str">
            <v>GBP</v>
          </cell>
          <cell r="D2809" t="str">
            <v>AUD</v>
          </cell>
          <cell r="E2809">
            <v>41121</v>
          </cell>
          <cell r="F2809">
            <v>1.4888199238777047</v>
          </cell>
          <cell r="G2809" t="str">
            <v>Rate Type for EUR Currency</v>
          </cell>
        </row>
        <row r="2810">
          <cell r="A2810" t="str">
            <v>Spot - EUR|EUR|KRW</v>
          </cell>
          <cell r="B2810" t="str">
            <v>Spot - EUR</v>
          </cell>
          <cell r="C2810" t="str">
            <v>EUR</v>
          </cell>
          <cell r="D2810" t="str">
            <v>KRW</v>
          </cell>
          <cell r="E2810">
            <v>41121</v>
          </cell>
          <cell r="F2810">
            <v>1391.96480391</v>
          </cell>
          <cell r="G2810" t="str">
            <v>Rate Type for EUR Currency</v>
          </cell>
        </row>
        <row r="2811">
          <cell r="A2811" t="str">
            <v>Spot - EUR|EUR|KWD</v>
          </cell>
          <cell r="B2811" t="str">
            <v>Spot - EUR</v>
          </cell>
          <cell r="C2811" t="str">
            <v>EUR</v>
          </cell>
          <cell r="D2811" t="str">
            <v>KWD</v>
          </cell>
          <cell r="E2811">
            <v>41121</v>
          </cell>
          <cell r="F2811">
            <v>4.3689974457215834</v>
          </cell>
          <cell r="G2811" t="str">
            <v>Rate Type for EUR Currency</v>
          </cell>
        </row>
        <row r="2812">
          <cell r="A2812" t="str">
            <v>Spot - EUR|EUR|LKR</v>
          </cell>
          <cell r="B2812" t="str">
            <v>Spot - EUR</v>
          </cell>
          <cell r="C2812" t="str">
            <v>EUR</v>
          </cell>
          <cell r="D2812" t="str">
            <v>LKR</v>
          </cell>
          <cell r="E2812">
            <v>41121</v>
          </cell>
          <cell r="F2812">
            <v>162.3160494</v>
          </cell>
          <cell r="G2812" t="str">
            <v>Rate Type for EUR Currency</v>
          </cell>
        </row>
        <row r="2813">
          <cell r="A2813" t="str">
            <v>Spot - EUR|EUR|LTL</v>
          </cell>
          <cell r="B2813" t="str">
            <v>Spot - EUR</v>
          </cell>
          <cell r="C2813" t="str">
            <v>EUR</v>
          </cell>
          <cell r="D2813" t="str">
            <v>LTL</v>
          </cell>
          <cell r="E2813">
            <v>41121</v>
          </cell>
          <cell r="F2813">
            <v>3.4527191453685</v>
          </cell>
          <cell r="G2813" t="str">
            <v>Rate Type for EUR Currency</v>
          </cell>
        </row>
        <row r="2814">
          <cell r="A2814" t="str">
            <v>Spot - EUR|EUR|LVL</v>
          </cell>
          <cell r="B2814" t="str">
            <v>Spot - EUR</v>
          </cell>
          <cell r="C2814" t="str">
            <v>EUR</v>
          </cell>
          <cell r="D2814" t="str">
            <v>LVL</v>
          </cell>
          <cell r="E2814">
            <v>41121</v>
          </cell>
          <cell r="F2814">
            <v>2.1775846521085671</v>
          </cell>
          <cell r="G2814" t="str">
            <v>Rate Type for EUR Currency</v>
          </cell>
        </row>
        <row r="2815">
          <cell r="A2815" t="str">
            <v>Spot - EUR|EUR|MAD</v>
          </cell>
          <cell r="B2815" t="str">
            <v>Spot - EUR</v>
          </cell>
          <cell r="C2815" t="str">
            <v>EUR</v>
          </cell>
          <cell r="D2815" t="str">
            <v>MAD</v>
          </cell>
          <cell r="E2815">
            <v>41121</v>
          </cell>
          <cell r="F2815">
            <v>11.0046094281</v>
          </cell>
          <cell r="G2815" t="str">
            <v>Rate Type for EUR Currency</v>
          </cell>
        </row>
        <row r="2816">
          <cell r="A2816" t="str">
            <v>Spot - EUR|EUR|MXN</v>
          </cell>
          <cell r="B2816" t="str">
            <v>Spot - EUR</v>
          </cell>
          <cell r="C2816" t="str">
            <v>EUR</v>
          </cell>
          <cell r="D2816" t="str">
            <v>MXN</v>
          </cell>
          <cell r="E2816">
            <v>41121</v>
          </cell>
          <cell r="F2816">
            <v>16.352202809024998</v>
          </cell>
          <cell r="G2816" t="str">
            <v>Rate Type for EUR Currency</v>
          </cell>
        </row>
        <row r="2817">
          <cell r="A2817" t="str">
            <v>Spot - EUR|EUR|MYR</v>
          </cell>
          <cell r="B2817" t="str">
            <v>Spot - EUR</v>
          </cell>
          <cell r="C2817" t="str">
            <v>EUR</v>
          </cell>
          <cell r="D2817" t="str">
            <v>MYR</v>
          </cell>
          <cell r="E2817">
            <v>41121</v>
          </cell>
          <cell r="F2817">
            <v>3.8510406369900001</v>
          </cell>
          <cell r="G2817" t="str">
            <v>Rate Type for EUR Currency</v>
          </cell>
        </row>
        <row r="2818">
          <cell r="A2818" t="str">
            <v>Spot - EUR|EUR|NOK</v>
          </cell>
          <cell r="B2818" t="str">
            <v>Spot - EUR</v>
          </cell>
          <cell r="C2818" t="str">
            <v>EUR</v>
          </cell>
          <cell r="D2818" t="str">
            <v>NOK</v>
          </cell>
          <cell r="E2818">
            <v>41121</v>
          </cell>
          <cell r="F2818">
            <v>7.4071660664700003</v>
          </cell>
          <cell r="G2818" t="str">
            <v>Rate Type for EUR Currency</v>
          </cell>
        </row>
        <row r="2819">
          <cell r="A2819" t="str">
            <v>Spot - EUR|EUR|NZD</v>
          </cell>
          <cell r="B2819" t="str">
            <v>Spot - EUR</v>
          </cell>
          <cell r="C2819" t="str">
            <v>EUR</v>
          </cell>
          <cell r="D2819" t="str">
            <v>NZD</v>
          </cell>
          <cell r="E2819">
            <v>41121</v>
          </cell>
          <cell r="F2819">
            <v>1.5169511515401599</v>
          </cell>
          <cell r="G2819" t="str">
            <v>Rate Type for EUR Currency</v>
          </cell>
        </row>
        <row r="2820">
          <cell r="A2820" t="str">
            <v>Spot - EUR|EUR|PEN</v>
          </cell>
          <cell r="B2820" t="str">
            <v>Spot - EUR</v>
          </cell>
          <cell r="C2820" t="str">
            <v>EUR</v>
          </cell>
          <cell r="D2820" t="str">
            <v>PEN</v>
          </cell>
          <cell r="E2820">
            <v>41121</v>
          </cell>
          <cell r="F2820">
            <v>3.2383160234999999</v>
          </cell>
          <cell r="G2820" t="str">
            <v>Rate Type for EUR Currency</v>
          </cell>
        </row>
        <row r="2821">
          <cell r="A2821" t="str">
            <v>Spot - EUR|EUR|PHP</v>
          </cell>
          <cell r="B2821" t="str">
            <v>Spot - EUR</v>
          </cell>
          <cell r="C2821" t="str">
            <v>EUR</v>
          </cell>
          <cell r="D2821" t="str">
            <v>PHP</v>
          </cell>
          <cell r="E2821">
            <v>41121</v>
          </cell>
          <cell r="F2821">
            <v>51.438054577499997</v>
          </cell>
          <cell r="G2821" t="str">
            <v>Rate Type for EUR Currency</v>
          </cell>
        </row>
        <row r="2822">
          <cell r="A2822" t="str">
            <v>Spot - EUR|EUR|PKR</v>
          </cell>
          <cell r="B2822" t="str">
            <v>Spot - EUR</v>
          </cell>
          <cell r="C2822" t="str">
            <v>EUR</v>
          </cell>
          <cell r="D2822" t="str">
            <v>PKR</v>
          </cell>
          <cell r="E2822">
            <v>41121</v>
          </cell>
          <cell r="F2822">
            <v>116.62001743499999</v>
          </cell>
          <cell r="G2822" t="str">
            <v>Rate Type for EUR Currency</v>
          </cell>
        </row>
        <row r="2823">
          <cell r="A2823" t="str">
            <v>Spot - EUR|EUR|PLN</v>
          </cell>
          <cell r="B2823" t="str">
            <v>Spot - EUR</v>
          </cell>
          <cell r="C2823" t="str">
            <v>EUR</v>
          </cell>
          <cell r="D2823" t="str">
            <v>PLN</v>
          </cell>
          <cell r="E2823">
            <v>41121</v>
          </cell>
          <cell r="F2823">
            <v>4.1054131623735</v>
          </cell>
          <cell r="G2823" t="str">
            <v>Rate Type for EUR Currency</v>
          </cell>
        </row>
        <row r="2824">
          <cell r="A2824" t="str">
            <v>Spot - EUR|EUR|QAR</v>
          </cell>
          <cell r="B2824" t="str">
            <v>Spot - EUR</v>
          </cell>
          <cell r="C2824" t="str">
            <v>EUR</v>
          </cell>
          <cell r="D2824" t="str">
            <v>QAR</v>
          </cell>
          <cell r="E2824">
            <v>41121</v>
          </cell>
          <cell r="F2824">
            <v>4.4839500763500002</v>
          </cell>
          <cell r="G2824" t="str">
            <v>Rate Type for EUR Currency</v>
          </cell>
        </row>
        <row r="2825">
          <cell r="A2825" t="str">
            <v>Spot - EUR|EUR|RON</v>
          </cell>
          <cell r="B2825" t="str">
            <v>Spot - EUR</v>
          </cell>
          <cell r="C2825" t="str">
            <v>EUR</v>
          </cell>
          <cell r="D2825" t="str">
            <v>RON</v>
          </cell>
          <cell r="E2825">
            <v>41121</v>
          </cell>
          <cell r="F2825">
            <v>4.5793119869055001</v>
          </cell>
          <cell r="G2825" t="str">
            <v>Rate Type for EUR Currency</v>
          </cell>
        </row>
        <row r="2826">
          <cell r="A2826" t="str">
            <v>Spot - EUR|EUR|SAR</v>
          </cell>
          <cell r="B2826" t="str">
            <v>Spot - EUR</v>
          </cell>
          <cell r="C2826" t="str">
            <v>EUR</v>
          </cell>
          <cell r="D2826" t="str">
            <v>SAR</v>
          </cell>
          <cell r="E2826">
            <v>41121</v>
          </cell>
          <cell r="F2826">
            <v>4.6184950565999996</v>
          </cell>
          <cell r="G2826" t="str">
            <v>Rate Type for EUR Currency</v>
          </cell>
        </row>
        <row r="2827">
          <cell r="A2827" t="str">
            <v>Spot - EUR|EUR|SEK</v>
          </cell>
          <cell r="B2827" t="str">
            <v>Spot - EUR</v>
          </cell>
          <cell r="C2827" t="str">
            <v>EUR</v>
          </cell>
          <cell r="D2827" t="str">
            <v>SEK</v>
          </cell>
          <cell r="E2827">
            <v>41121</v>
          </cell>
          <cell r="F2827">
            <v>8.3569680354914997</v>
          </cell>
          <cell r="G2827" t="str">
            <v>Rate Type for EUR Currency</v>
          </cell>
        </row>
        <row r="2828">
          <cell r="A2828" t="str">
            <v>Spot - EUR|JPY|LKR</v>
          </cell>
          <cell r="B2828" t="str">
            <v>Spot - EUR</v>
          </cell>
          <cell r="C2828" t="str">
            <v>JPY</v>
          </cell>
          <cell r="D2828" t="str">
            <v>LKR</v>
          </cell>
          <cell r="E2828">
            <v>41121</v>
          </cell>
          <cell r="F2828">
            <v>1.6876653812836884</v>
          </cell>
          <cell r="G2828" t="str">
            <v>Rate Type for EUR Currency</v>
          </cell>
        </row>
        <row r="2829">
          <cell r="A2829" t="str">
            <v>Spot - EUR|JPY|LTL</v>
          </cell>
          <cell r="B2829" t="str">
            <v>Spot - EUR</v>
          </cell>
          <cell r="C2829" t="str">
            <v>JPY</v>
          </cell>
          <cell r="D2829" t="str">
            <v>LTL</v>
          </cell>
          <cell r="E2829">
            <v>41121</v>
          </cell>
          <cell r="F2829">
            <v>3.5899312449221184E-2</v>
          </cell>
          <cell r="G2829" t="str">
            <v>Rate Type for EUR Currency</v>
          </cell>
        </row>
        <row r="2830">
          <cell r="A2830" t="str">
            <v>Spot - EUR|JPY|ARS</v>
          </cell>
          <cell r="B2830" t="str">
            <v>Spot - EUR</v>
          </cell>
          <cell r="C2830" t="str">
            <v>JPY</v>
          </cell>
          <cell r="D2830" t="str">
            <v>ARS</v>
          </cell>
          <cell r="E2830">
            <v>41121</v>
          </cell>
          <cell r="F2830">
            <v>5.8661737693519712E-2</v>
          </cell>
          <cell r="G2830" t="str">
            <v>Rate Type for EUR Currency</v>
          </cell>
        </row>
        <row r="2831">
          <cell r="A2831" t="str">
            <v>Spot - EUR|JPY|AUD</v>
          </cell>
          <cell r="B2831" t="str">
            <v>Spot - EUR</v>
          </cell>
          <cell r="C2831" t="str">
            <v>JPY</v>
          </cell>
          <cell r="D2831" t="str">
            <v>AUD</v>
          </cell>
          <cell r="E2831">
            <v>41121</v>
          </cell>
          <cell r="F2831">
            <v>1.2167352102703699E-2</v>
          </cell>
          <cell r="G2831" t="str">
            <v>Rate Type for EUR Currency</v>
          </cell>
        </row>
        <row r="2832">
          <cell r="A2832" t="str">
            <v>Spot - EUR|JPY|BRL</v>
          </cell>
          <cell r="B2832" t="str">
            <v>Spot - EUR</v>
          </cell>
          <cell r="C2832" t="str">
            <v>JPY</v>
          </cell>
          <cell r="D2832" t="str">
            <v>BRL</v>
          </cell>
          <cell r="E2832">
            <v>41121</v>
          </cell>
          <cell r="F2832">
            <v>2.6270854928002119E-2</v>
          </cell>
          <cell r="G2832" t="str">
            <v>Rate Type for EUR Currency</v>
          </cell>
        </row>
        <row r="2833">
          <cell r="A2833" t="str">
            <v>Spot - EUR|JPY|CAD</v>
          </cell>
          <cell r="B2833" t="str">
            <v>Spot - EUR</v>
          </cell>
          <cell r="C2833" t="str">
            <v>JPY</v>
          </cell>
          <cell r="D2833" t="str">
            <v>CAD</v>
          </cell>
          <cell r="E2833">
            <v>41121</v>
          </cell>
          <cell r="F2833">
            <v>1.284235886450083E-2</v>
          </cell>
          <cell r="G2833" t="str">
            <v>Rate Type for EUR Currency</v>
          </cell>
        </row>
        <row r="2834">
          <cell r="A2834" t="str">
            <v>Spot - EUR|JPY|CHF</v>
          </cell>
          <cell r="B2834" t="str">
            <v>Spot - EUR</v>
          </cell>
          <cell r="C2834" t="str">
            <v>JPY</v>
          </cell>
          <cell r="D2834" t="str">
            <v>CHF</v>
          </cell>
          <cell r="E2834">
            <v>41121</v>
          </cell>
          <cell r="F2834">
            <v>1.249389053607705E-2</v>
          </cell>
          <cell r="G2834" t="str">
            <v>Rate Type for EUR Currency</v>
          </cell>
        </row>
        <row r="2835">
          <cell r="A2835" t="str">
            <v>Spot - EUR|JPY|CNH</v>
          </cell>
          <cell r="B2835" t="str">
            <v>Spot - EUR</v>
          </cell>
          <cell r="C2835" t="str">
            <v>JPY</v>
          </cell>
          <cell r="D2835" t="str">
            <v>CNH</v>
          </cell>
          <cell r="E2835">
            <v>41121</v>
          </cell>
          <cell r="F2835">
            <v>8.1783905844149601E-2</v>
          </cell>
          <cell r="G2835" t="str">
            <v>Rate Type for EUR Currency</v>
          </cell>
        </row>
        <row r="2836">
          <cell r="A2836" t="str">
            <v>Spot - EUR|JPY|CNY</v>
          </cell>
          <cell r="B2836" t="str">
            <v>Spot - EUR</v>
          </cell>
          <cell r="C2836" t="str">
            <v>JPY</v>
          </cell>
          <cell r="D2836" t="str">
            <v>CNY</v>
          </cell>
          <cell r="E2836">
            <v>41121</v>
          </cell>
          <cell r="F2836">
            <v>8.1783905844149601E-2</v>
          </cell>
          <cell r="G2836" t="str">
            <v>Rate Type for EUR Currency</v>
          </cell>
        </row>
        <row r="2837">
          <cell r="A2837" t="str">
            <v>Spot - EUR|JPY|CYP</v>
          </cell>
          <cell r="B2837" t="str">
            <v>Spot - EUR</v>
          </cell>
          <cell r="C2837" t="str">
            <v>JPY</v>
          </cell>
          <cell r="D2837" t="str">
            <v>CYP</v>
          </cell>
          <cell r="E2837">
            <v>41121</v>
          </cell>
          <cell r="F2837">
            <v>5.0930872944278229E-3</v>
          </cell>
          <cell r="G2837" t="str">
            <v>Rate Type for EUR Currency</v>
          </cell>
        </row>
        <row r="2838">
          <cell r="A2838" t="str">
            <v>Spot - EUR|JPY|CZK</v>
          </cell>
          <cell r="B2838" t="str">
            <v>Spot - EUR</v>
          </cell>
          <cell r="C2838" t="str">
            <v>JPY</v>
          </cell>
          <cell r="D2838" t="str">
            <v>CZK</v>
          </cell>
          <cell r="E2838">
            <v>41121</v>
          </cell>
          <cell r="F2838">
            <v>0.2637841478538287</v>
          </cell>
          <cell r="G2838" t="str">
            <v>Rate Type for EUR Currency</v>
          </cell>
        </row>
        <row r="2839">
          <cell r="A2839" t="str">
            <v>Spot - EUR|JPY|DKK</v>
          </cell>
          <cell r="B2839" t="str">
            <v>Spot - EUR</v>
          </cell>
          <cell r="C2839" t="str">
            <v>JPY</v>
          </cell>
          <cell r="D2839" t="str">
            <v>DKK</v>
          </cell>
          <cell r="E2839">
            <v>41121</v>
          </cell>
          <cell r="F2839">
            <v>7.7378522985477496E-2</v>
          </cell>
          <cell r="G2839" t="str">
            <v>Rate Type for EUR Currency</v>
          </cell>
        </row>
        <row r="2840">
          <cell r="A2840" t="str">
            <v>Spot - EUR|INR|JPY</v>
          </cell>
          <cell r="B2840" t="str">
            <v>Spot - EUR</v>
          </cell>
          <cell r="C2840" t="str">
            <v>INR</v>
          </cell>
          <cell r="D2840" t="str">
            <v>JPY</v>
          </cell>
          <cell r="E2840">
            <v>41121</v>
          </cell>
          <cell r="F2840">
            <v>1.4045925845990594</v>
          </cell>
          <cell r="G2840" t="str">
            <v>Rate Type for EUR Currency</v>
          </cell>
        </row>
        <row r="2841">
          <cell r="A2841" t="str">
            <v>Spot - EUR|INR|USD</v>
          </cell>
          <cell r="B2841" t="str">
            <v>Spot - EUR</v>
          </cell>
          <cell r="C2841" t="str">
            <v>INR</v>
          </cell>
          <cell r="D2841" t="str">
            <v>USD</v>
          </cell>
          <cell r="E2841">
            <v>41121</v>
          </cell>
          <cell r="F2841">
            <v>1.7985449771135149E-2</v>
          </cell>
          <cell r="G2841" t="str">
            <v>Rate Type for EUR Currency</v>
          </cell>
        </row>
        <row r="2842">
          <cell r="A2842" t="str">
            <v>Spot - EUR|ILS|CHF</v>
          </cell>
          <cell r="B2842" t="str">
            <v>Spot - EUR</v>
          </cell>
          <cell r="C2842" t="str">
            <v>ILS</v>
          </cell>
          <cell r="D2842" t="str">
            <v>CHF</v>
          </cell>
          <cell r="E2842">
            <v>41121</v>
          </cell>
          <cell r="F2842">
            <v>0.24485047216081801</v>
          </cell>
          <cell r="G2842" t="str">
            <v>Rate Type for EUR Currency</v>
          </cell>
        </row>
        <row r="2843">
          <cell r="A2843" t="str">
            <v>Spot - EUR|ILS|EUR</v>
          </cell>
          <cell r="B2843" t="str">
            <v>Spot - EUR</v>
          </cell>
          <cell r="C2843" t="str">
            <v>ILS</v>
          </cell>
          <cell r="D2843" t="str">
            <v>EUR</v>
          </cell>
          <cell r="E2843">
            <v>41121</v>
          </cell>
          <cell r="F2843">
            <v>0.20376431423987573</v>
          </cell>
          <cell r="G2843" t="str">
            <v>Rate Type for EUR Currency</v>
          </cell>
        </row>
        <row r="2844">
          <cell r="A2844" t="str">
            <v>Spot - EUR|ILS|GBP</v>
          </cell>
          <cell r="B2844" t="str">
            <v>Spot - EUR</v>
          </cell>
          <cell r="C2844" t="str">
            <v>ILS</v>
          </cell>
          <cell r="D2844" t="str">
            <v>GBP</v>
          </cell>
          <cell r="E2844">
            <v>41121</v>
          </cell>
          <cell r="F2844">
            <v>0.16016114066538076</v>
          </cell>
          <cell r="G2844" t="str">
            <v>Rate Type for EUR Currency</v>
          </cell>
        </row>
        <row r="2845">
          <cell r="A2845" t="str">
            <v>Spot - EUR|ILS|JPY</v>
          </cell>
          <cell r="B2845" t="str">
            <v>Spot - EUR</v>
          </cell>
          <cell r="C2845" t="str">
            <v>ILS</v>
          </cell>
          <cell r="D2845" t="str">
            <v>JPY</v>
          </cell>
          <cell r="E2845">
            <v>41121</v>
          </cell>
          <cell r="F2845">
            <v>19.597616247220497</v>
          </cell>
          <cell r="G2845" t="str">
            <v>Rate Type for EUR Currency</v>
          </cell>
        </row>
        <row r="2846">
          <cell r="A2846" t="str">
            <v>Spot - EUR|ILS|USD</v>
          </cell>
          <cell r="B2846" t="str">
            <v>Spot - EUR</v>
          </cell>
          <cell r="C2846" t="str">
            <v>ILS</v>
          </cell>
          <cell r="D2846" t="str">
            <v>USD</v>
          </cell>
          <cell r="E2846">
            <v>41121</v>
          </cell>
          <cell r="F2846">
            <v>0.25094247720877688</v>
          </cell>
          <cell r="G2846" t="str">
            <v>Rate Type for EUR Currency</v>
          </cell>
        </row>
        <row r="2847">
          <cell r="A2847" t="str">
            <v>Spot - EUR|INR|CHF</v>
          </cell>
          <cell r="B2847" t="str">
            <v>Spot - EUR</v>
          </cell>
          <cell r="C2847" t="str">
            <v>INR</v>
          </cell>
          <cell r="D2847" t="str">
            <v>CHF</v>
          </cell>
          <cell r="E2847">
            <v>41121</v>
          </cell>
          <cell r="F2847">
            <v>1.7548825999766191E-2</v>
          </cell>
          <cell r="G2847" t="str">
            <v>Rate Type for EUR Currency</v>
          </cell>
        </row>
        <row r="2848">
          <cell r="A2848" t="str">
            <v>Spot - EUR|INR|EUR</v>
          </cell>
          <cell r="B2848" t="str">
            <v>Spot - EUR</v>
          </cell>
          <cell r="C2848" t="str">
            <v>INR</v>
          </cell>
          <cell r="D2848" t="str">
            <v>EUR</v>
          </cell>
          <cell r="E2848">
            <v>41121</v>
          </cell>
          <cell r="F2848">
            <v>1.4604115172825375E-2</v>
          </cell>
          <cell r="G2848" t="str">
            <v>Rate Type for EUR Currency</v>
          </cell>
        </row>
        <row r="2849">
          <cell r="A2849" t="str">
            <v>Spot - EUR|INR|GBP</v>
          </cell>
          <cell r="B2849" t="str">
            <v>Spot - EUR</v>
          </cell>
          <cell r="C2849" t="str">
            <v>INR</v>
          </cell>
          <cell r="D2849" t="str">
            <v>GBP</v>
          </cell>
          <cell r="E2849">
            <v>41121</v>
          </cell>
          <cell r="F2849">
            <v>1.1479005797525327E-2</v>
          </cell>
          <cell r="G2849" t="str">
            <v>Rate Type for EUR Currency</v>
          </cell>
        </row>
        <row r="2850">
          <cell r="A2850" t="str">
            <v>Spot - EUR|HUF|CHF</v>
          </cell>
          <cell r="B2850" t="str">
            <v>Spot - EUR</v>
          </cell>
          <cell r="C2850" t="str">
            <v>HUF</v>
          </cell>
          <cell r="D2850" t="str">
            <v>CHF</v>
          </cell>
          <cell r="E2850">
            <v>41121</v>
          </cell>
          <cell r="F2850">
            <v>4.2800146509220432E-3</v>
          </cell>
          <cell r="G2850" t="str">
            <v>Rate Type for EUR Currency</v>
          </cell>
        </row>
        <row r="2851">
          <cell r="A2851" t="str">
            <v>Spot - EUR|HUF|EUR</v>
          </cell>
          <cell r="B2851" t="str">
            <v>Spot - EUR</v>
          </cell>
          <cell r="C2851" t="str">
            <v>HUF</v>
          </cell>
          <cell r="D2851" t="str">
            <v>EUR</v>
          </cell>
          <cell r="E2851">
            <v>41121</v>
          </cell>
          <cell r="F2851">
            <v>3.5618238453260808E-3</v>
          </cell>
          <cell r="G2851" t="str">
            <v>Rate Type for EUR Currency</v>
          </cell>
        </row>
        <row r="2852">
          <cell r="A2852" t="str">
            <v>Spot - EUR|HUF|GBP</v>
          </cell>
          <cell r="B2852" t="str">
            <v>Spot - EUR</v>
          </cell>
          <cell r="C2852" t="str">
            <v>HUF</v>
          </cell>
          <cell r="D2852" t="str">
            <v>GBP</v>
          </cell>
          <cell r="E2852">
            <v>41121</v>
          </cell>
          <cell r="F2852">
            <v>2.7996353141846674E-3</v>
          </cell>
          <cell r="G2852" t="str">
            <v>Rate Type for EUR Currency</v>
          </cell>
        </row>
        <row r="2853">
          <cell r="A2853" t="str">
            <v>Spot - EUR|HUF|JPY</v>
          </cell>
          <cell r="B2853" t="str">
            <v>Spot - EUR</v>
          </cell>
          <cell r="C2853" t="str">
            <v>HUF</v>
          </cell>
          <cell r="D2853" t="str">
            <v>JPY</v>
          </cell>
          <cell r="E2853">
            <v>41121</v>
          </cell>
          <cell r="F2853">
            <v>0.34256860491639324</v>
          </cell>
          <cell r="G2853" t="str">
            <v>Rate Type for EUR Currency</v>
          </cell>
        </row>
        <row r="2854">
          <cell r="A2854" t="str">
            <v>Spot - EUR|HUF|USD</v>
          </cell>
          <cell r="B2854" t="str">
            <v>Spot - EUR</v>
          </cell>
          <cell r="C2854" t="str">
            <v>HUF</v>
          </cell>
          <cell r="D2854" t="str">
            <v>USD</v>
          </cell>
          <cell r="E2854">
            <v>41121</v>
          </cell>
          <cell r="F2854">
            <v>4.3865036057059645E-3</v>
          </cell>
          <cell r="G2854" t="str">
            <v>Rate Type for EUR Currency</v>
          </cell>
        </row>
        <row r="2855">
          <cell r="A2855" t="str">
            <v>Spot - EUR|IDR|CHF</v>
          </cell>
          <cell r="B2855" t="str">
            <v>Spot - EUR</v>
          </cell>
          <cell r="C2855" t="str">
            <v>IDR</v>
          </cell>
          <cell r="D2855" t="str">
            <v>CHF</v>
          </cell>
          <cell r="E2855">
            <v>41121</v>
          </cell>
          <cell r="F2855">
            <v>1.033471292125757E-4</v>
          </cell>
          <cell r="G2855" t="str">
            <v>Rate Type for EUR Currency</v>
          </cell>
        </row>
        <row r="2856">
          <cell r="A2856" t="str">
            <v>Spot - EUR|IDR|EUR</v>
          </cell>
          <cell r="B2856" t="str">
            <v>Spot - EUR</v>
          </cell>
          <cell r="C2856" t="str">
            <v>IDR</v>
          </cell>
          <cell r="D2856" t="str">
            <v>EUR</v>
          </cell>
          <cell r="E2856">
            <v>41121</v>
          </cell>
          <cell r="F2856">
            <v>8.6005375961983456E-5</v>
          </cell>
          <cell r="G2856" t="str">
            <v>Rate Type for EUR Currency</v>
          </cell>
        </row>
        <row r="2857">
          <cell r="A2857" t="str">
            <v>Spot - EUR|IDR|GBP</v>
          </cell>
          <cell r="B2857" t="str">
            <v>Spot - EUR</v>
          </cell>
          <cell r="C2857" t="str">
            <v>IDR</v>
          </cell>
          <cell r="D2857" t="str">
            <v>GBP</v>
          </cell>
          <cell r="E2857">
            <v>41121</v>
          </cell>
          <cell r="F2857">
            <v>6.7601234145495627E-5</v>
          </cell>
          <cell r="G2857" t="str">
            <v>Rate Type for EUR Currency</v>
          </cell>
        </row>
        <row r="2858">
          <cell r="A2858" t="str">
            <v>Spot - EUR|IDR|JPY</v>
          </cell>
          <cell r="B2858" t="str">
            <v>Spot - EUR</v>
          </cell>
          <cell r="C2858" t="str">
            <v>IDR</v>
          </cell>
          <cell r="D2858" t="str">
            <v>JPY</v>
          </cell>
          <cell r="E2858">
            <v>41121</v>
          </cell>
          <cell r="F2858">
            <v>8.2718132445736645E-3</v>
          </cell>
          <cell r="G2858" t="str">
            <v>Rate Type for EUR Currency</v>
          </cell>
        </row>
        <row r="2859">
          <cell r="A2859" t="str">
            <v>Spot - EUR|IDR|USD</v>
          </cell>
          <cell r="B2859" t="str">
            <v>Spot - EUR</v>
          </cell>
          <cell r="C2859" t="str">
            <v>IDR</v>
          </cell>
          <cell r="D2859" t="str">
            <v>USD</v>
          </cell>
          <cell r="E2859">
            <v>41121</v>
          </cell>
          <cell r="F2859">
            <v>1.0591845867458937E-4</v>
          </cell>
          <cell r="G2859" t="str">
            <v>Rate Type for EUR Currency</v>
          </cell>
        </row>
        <row r="2860">
          <cell r="A2860" t="str">
            <v>Spot - EUR|HKD|USD</v>
          </cell>
          <cell r="B2860" t="str">
            <v>Spot - EUR</v>
          </cell>
          <cell r="C2860" t="str">
            <v>HKD</v>
          </cell>
          <cell r="D2860" t="str">
            <v>USD</v>
          </cell>
          <cell r="E2860">
            <v>41121</v>
          </cell>
          <cell r="F2860">
            <v>0.12897101763291755</v>
          </cell>
          <cell r="G2860" t="str">
            <v>Rate Type for EUR Currency</v>
          </cell>
        </row>
        <row r="2861">
          <cell r="A2861" t="str">
            <v>Spot - EUR|HRK|CHF</v>
          </cell>
          <cell r="B2861" t="str">
            <v>Spot - EUR</v>
          </cell>
          <cell r="C2861" t="str">
            <v>HRK</v>
          </cell>
          <cell r="D2861" t="str">
            <v>CHF</v>
          </cell>
          <cell r="E2861">
            <v>41121</v>
          </cell>
          <cell r="F2861">
            <v>0.15981162762510934</v>
          </cell>
          <cell r="G2861" t="str">
            <v>Rate Type for EUR Currency</v>
          </cell>
        </row>
        <row r="2862">
          <cell r="A2862" t="str">
            <v>Spot - EUR|HRK|EUR</v>
          </cell>
          <cell r="B2862" t="str">
            <v>Spot - EUR</v>
          </cell>
          <cell r="C2862" t="str">
            <v>HRK</v>
          </cell>
          <cell r="D2862" t="str">
            <v>EUR</v>
          </cell>
          <cell r="E2862">
            <v>41121</v>
          </cell>
          <cell r="F2862">
            <v>0.13299507419042583</v>
          </cell>
          <cell r="G2862" t="str">
            <v>Rate Type for EUR Currency</v>
          </cell>
        </row>
        <row r="2863">
          <cell r="A2863" t="str">
            <v>Spot - EUR|HRK|GBP</v>
          </cell>
          <cell r="B2863" t="str">
            <v>Spot - EUR</v>
          </cell>
          <cell r="C2863" t="str">
            <v>HRK</v>
          </cell>
          <cell r="D2863" t="str">
            <v>GBP</v>
          </cell>
          <cell r="E2863">
            <v>41121</v>
          </cell>
          <cell r="F2863">
            <v>0.10453568803092757</v>
          </cell>
          <cell r="G2863" t="str">
            <v>Rate Type for EUR Currency</v>
          </cell>
        </row>
        <row r="2864">
          <cell r="A2864" t="str">
            <v>Spot - EUR|HRK|JPY</v>
          </cell>
          <cell r="B2864" t="str">
            <v>Spot - EUR</v>
          </cell>
          <cell r="C2864" t="str">
            <v>HRK</v>
          </cell>
          <cell r="D2864" t="str">
            <v>JPY</v>
          </cell>
          <cell r="E2864">
            <v>41121</v>
          </cell>
          <cell r="F2864">
            <v>12.791181991201318</v>
          </cell>
          <cell r="G2864" t="str">
            <v>Rate Type for EUR Currency</v>
          </cell>
        </row>
        <row r="2865">
          <cell r="A2865" t="str">
            <v>Spot - EUR|HRK|USD</v>
          </cell>
          <cell r="B2865" t="str">
            <v>Spot - EUR</v>
          </cell>
          <cell r="C2865" t="str">
            <v>HRK</v>
          </cell>
          <cell r="D2865" t="str">
            <v>USD</v>
          </cell>
          <cell r="E2865">
            <v>41121</v>
          </cell>
          <cell r="F2865">
            <v>0.16378782270295769</v>
          </cell>
          <cell r="G2865" t="str">
            <v>Rate Type for EUR Currency</v>
          </cell>
        </row>
        <row r="2866">
          <cell r="A2866" t="str">
            <v>Spot - EUR|GBP|USD</v>
          </cell>
          <cell r="B2866" t="str">
            <v>Spot - EUR</v>
          </cell>
          <cell r="C2866" t="str">
            <v>GBP</v>
          </cell>
          <cell r="D2866" t="str">
            <v>USD</v>
          </cell>
          <cell r="E2866">
            <v>41121</v>
          </cell>
          <cell r="F2866">
            <v>1.5668124999999999</v>
          </cell>
          <cell r="G2866" t="str">
            <v>Rate Type for EUR Currency</v>
          </cell>
        </row>
        <row r="2867">
          <cell r="A2867" t="str">
            <v>Spot - EUR|GBP|UYU</v>
          </cell>
          <cell r="B2867" t="str">
            <v>Spot - EUR</v>
          </cell>
          <cell r="C2867" t="str">
            <v>GBP</v>
          </cell>
          <cell r="D2867" t="str">
            <v>UYU</v>
          </cell>
          <cell r="E2867">
            <v>41121</v>
          </cell>
          <cell r="F2867">
            <v>33.529787499999998</v>
          </cell>
          <cell r="G2867" t="str">
            <v>Rate Type for EUR Currency</v>
          </cell>
        </row>
        <row r="2868">
          <cell r="A2868" t="str">
            <v>Spot - EUR|GBP|VEB</v>
          </cell>
          <cell r="B2868" t="str">
            <v>Spot - EUR</v>
          </cell>
          <cell r="C2868" t="str">
            <v>GBP</v>
          </cell>
          <cell r="D2868" t="str">
            <v>VEB</v>
          </cell>
          <cell r="E2868">
            <v>41121</v>
          </cell>
          <cell r="F2868">
            <v>3364.4164812499998</v>
          </cell>
          <cell r="G2868" t="str">
            <v>Rate Type for EUR Currency</v>
          </cell>
        </row>
        <row r="2869">
          <cell r="A2869" t="str">
            <v>Spot - EUR|GBP|VND</v>
          </cell>
          <cell r="B2869" t="str">
            <v>Spot - EUR</v>
          </cell>
          <cell r="C2869" t="str">
            <v>GBP</v>
          </cell>
          <cell r="D2869" t="str">
            <v>VND</v>
          </cell>
          <cell r="E2869">
            <v>41121</v>
          </cell>
          <cell r="F2869">
            <v>32711.308152187499</v>
          </cell>
          <cell r="G2869" t="str">
            <v>Rate Type for EUR Currency</v>
          </cell>
        </row>
        <row r="2870">
          <cell r="A2870" t="str">
            <v>Spot - EUR|GBP|XEU</v>
          </cell>
          <cell r="B2870" t="str">
            <v>Spot - EUR</v>
          </cell>
          <cell r="C2870" t="str">
            <v>GBP</v>
          </cell>
          <cell r="D2870" t="str">
            <v>XEU</v>
          </cell>
          <cell r="E2870">
            <v>41121</v>
          </cell>
          <cell r="F2870">
            <v>1.8909476185372189</v>
          </cell>
          <cell r="G2870" t="str">
            <v>Rate Type for EUR Currency</v>
          </cell>
        </row>
        <row r="2871">
          <cell r="A2871" t="str">
            <v>Spot - EUR|GBP|ZAR</v>
          </cell>
          <cell r="B2871" t="str">
            <v>Spot - EUR</v>
          </cell>
          <cell r="C2871" t="str">
            <v>GBP</v>
          </cell>
          <cell r="D2871" t="str">
            <v>ZAR</v>
          </cell>
          <cell r="E2871">
            <v>41121</v>
          </cell>
          <cell r="F2871">
            <v>12.87405255434375</v>
          </cell>
          <cell r="G2871" t="str">
            <v>Rate Type for EUR Currency</v>
          </cell>
        </row>
        <row r="2872">
          <cell r="A2872" t="str">
            <v>Spot - EUR|GBP|ZWD</v>
          </cell>
          <cell r="B2872" t="str">
            <v>Spot - EUR</v>
          </cell>
          <cell r="C2872" t="str">
            <v>GBP</v>
          </cell>
          <cell r="D2872" t="str">
            <v>ZWD</v>
          </cell>
          <cell r="E2872">
            <v>41121</v>
          </cell>
          <cell r="F2872">
            <v>47004.375</v>
          </cell>
          <cell r="G2872" t="str">
            <v>Rate Type for EUR Currency</v>
          </cell>
        </row>
        <row r="2873">
          <cell r="A2873" t="str">
            <v>Spot - EUR|HKD|CHF</v>
          </cell>
          <cell r="B2873" t="str">
            <v>Spot - EUR</v>
          </cell>
          <cell r="C2873" t="str">
            <v>HKD</v>
          </cell>
          <cell r="D2873" t="str">
            <v>CHF</v>
          </cell>
          <cell r="E2873">
            <v>41121</v>
          </cell>
          <cell r="F2873">
            <v>0.12584005272335202</v>
          </cell>
          <cell r="G2873" t="str">
            <v>Rate Type for EUR Currency</v>
          </cell>
        </row>
        <row r="2874">
          <cell r="A2874" t="str">
            <v>Spot - EUR|HKD|EUR</v>
          </cell>
          <cell r="B2874" t="str">
            <v>Spot - EUR</v>
          </cell>
          <cell r="C2874" t="str">
            <v>HKD</v>
          </cell>
          <cell r="D2874" t="str">
            <v>EUR</v>
          </cell>
          <cell r="E2874">
            <v>41121</v>
          </cell>
          <cell r="F2874">
            <v>0.1047239640617974</v>
          </cell>
          <cell r="G2874" t="str">
            <v>Rate Type for EUR Currency</v>
          </cell>
        </row>
        <row r="2875">
          <cell r="A2875" t="str">
            <v>Spot - EUR|HKD|GBP</v>
          </cell>
          <cell r="B2875" t="str">
            <v>Spot - EUR</v>
          </cell>
          <cell r="C2875" t="str">
            <v>HKD</v>
          </cell>
          <cell r="D2875" t="str">
            <v>GBP</v>
          </cell>
          <cell r="E2875">
            <v>41121</v>
          </cell>
          <cell r="F2875">
            <v>8.2314263916657249E-2</v>
          </cell>
          <cell r="G2875" t="str">
            <v>Rate Type for EUR Currency</v>
          </cell>
        </row>
        <row r="2876">
          <cell r="A2876" t="str">
            <v>Spot - EUR|HKD|JPY</v>
          </cell>
          <cell r="B2876" t="str">
            <v>Spot - EUR</v>
          </cell>
          <cell r="C2876" t="str">
            <v>HKD</v>
          </cell>
          <cell r="D2876" t="str">
            <v>JPY</v>
          </cell>
          <cell r="E2876">
            <v>41121</v>
          </cell>
          <cell r="F2876">
            <v>10.072127041611209</v>
          </cell>
          <cell r="G2876" t="str">
            <v>Rate Type for EUR Currency</v>
          </cell>
        </row>
        <row r="2877">
          <cell r="A2877" t="str">
            <v>Spot - EUR|GBP|PEN</v>
          </cell>
          <cell r="B2877" t="str">
            <v>Spot - EUR</v>
          </cell>
          <cell r="C2877" t="str">
            <v>GBP</v>
          </cell>
          <cell r="D2877" t="str">
            <v>PEN</v>
          </cell>
          <cell r="E2877">
            <v>41121</v>
          </cell>
          <cell r="F2877">
            <v>4.1199334687500002</v>
          </cell>
          <cell r="G2877" t="str">
            <v>Rate Type for EUR Currency</v>
          </cell>
        </row>
        <row r="2878">
          <cell r="A2878" t="str">
            <v>Spot - EUR|GBP|PHP</v>
          </cell>
          <cell r="B2878" t="str">
            <v>Spot - EUR</v>
          </cell>
          <cell r="C2878" t="str">
            <v>GBP</v>
          </cell>
          <cell r="D2878" t="str">
            <v>PHP</v>
          </cell>
          <cell r="E2878">
            <v>41121</v>
          </cell>
          <cell r="F2878">
            <v>65.44184109375</v>
          </cell>
          <cell r="G2878" t="str">
            <v>Rate Type for EUR Currency</v>
          </cell>
        </row>
        <row r="2879">
          <cell r="A2879" t="str">
            <v>Spot - EUR|GBP|PKR</v>
          </cell>
          <cell r="B2879" t="str">
            <v>Spot - EUR</v>
          </cell>
          <cell r="C2879" t="str">
            <v>GBP</v>
          </cell>
          <cell r="D2879" t="str">
            <v>PKR</v>
          </cell>
          <cell r="E2879">
            <v>41121</v>
          </cell>
          <cell r="F2879">
            <v>148.36930968749999</v>
          </cell>
          <cell r="G2879" t="str">
            <v>Rate Type for EUR Currency</v>
          </cell>
        </row>
        <row r="2880">
          <cell r="A2880" t="str">
            <v>Spot - EUR|GBP|PLN</v>
          </cell>
          <cell r="B2880" t="str">
            <v>Spot - EUR</v>
          </cell>
          <cell r="C2880" t="str">
            <v>GBP</v>
          </cell>
          <cell r="D2880" t="str">
            <v>PLN</v>
          </cell>
          <cell r="E2880">
            <v>41121</v>
          </cell>
          <cell r="F2880">
            <v>5.2230940303437503</v>
          </cell>
          <cell r="G2880" t="str">
            <v>Rate Type for EUR Currency</v>
          </cell>
        </row>
        <row r="2881">
          <cell r="A2881" t="str">
            <v>Spot - EUR|GBP|QAR</v>
          </cell>
          <cell r="B2881" t="str">
            <v>Spot - EUR</v>
          </cell>
          <cell r="C2881" t="str">
            <v>GBP</v>
          </cell>
          <cell r="D2881" t="str">
            <v>QAR</v>
          </cell>
          <cell r="E2881">
            <v>41121</v>
          </cell>
          <cell r="F2881">
            <v>5.7046859718749996</v>
          </cell>
          <cell r="G2881" t="str">
            <v>Rate Type for EUR Currency</v>
          </cell>
        </row>
        <row r="2882">
          <cell r="A2882" t="str">
            <v>Spot - EUR|GBP|RON</v>
          </cell>
          <cell r="B2882" t="str">
            <v>Spot - EUR</v>
          </cell>
          <cell r="C2882" t="str">
            <v>GBP</v>
          </cell>
          <cell r="D2882" t="str">
            <v>RON</v>
          </cell>
          <cell r="E2882">
            <v>41121</v>
          </cell>
          <cell r="F2882">
            <v>5.8260097475937496</v>
          </cell>
          <cell r="G2882" t="str">
            <v>Rate Type for EUR Currency</v>
          </cell>
        </row>
        <row r="2883">
          <cell r="A2883" t="str">
            <v>Spot - EUR|GBP|SAR</v>
          </cell>
          <cell r="B2883" t="str">
            <v>Spot - EUR</v>
          </cell>
          <cell r="C2883" t="str">
            <v>GBP</v>
          </cell>
          <cell r="D2883" t="str">
            <v>SAR</v>
          </cell>
          <cell r="E2883">
            <v>41121</v>
          </cell>
          <cell r="F2883">
            <v>5.8758602375000004</v>
          </cell>
          <cell r="G2883" t="str">
            <v>Rate Type for EUR Currency</v>
          </cell>
        </row>
        <row r="2884">
          <cell r="A2884" t="str">
            <v>Spot - EUR|GBP|SEK</v>
          </cell>
          <cell r="B2884" t="str">
            <v>Spot - EUR</v>
          </cell>
          <cell r="C2884" t="str">
            <v>GBP</v>
          </cell>
          <cell r="D2884" t="str">
            <v>SEK</v>
          </cell>
          <cell r="E2884">
            <v>41121</v>
          </cell>
          <cell r="F2884">
            <v>10.632116216218749</v>
          </cell>
          <cell r="G2884" t="str">
            <v>Rate Type for EUR Currency</v>
          </cell>
        </row>
        <row r="2885">
          <cell r="A2885" t="str">
            <v>Spot - EUR|GBP|SGD</v>
          </cell>
          <cell r="B2885" t="str">
            <v>Spot - EUR</v>
          </cell>
          <cell r="C2885" t="str">
            <v>GBP</v>
          </cell>
          <cell r="D2885" t="str">
            <v>SGD</v>
          </cell>
          <cell r="E2885">
            <v>41121</v>
          </cell>
          <cell r="F2885">
            <v>1.9493239194687499</v>
          </cell>
          <cell r="G2885" t="str">
            <v>Rate Type for EUR Currency</v>
          </cell>
        </row>
        <row r="2886">
          <cell r="A2886" t="str">
            <v>Spot - EUR|GBP|SKK</v>
          </cell>
          <cell r="B2886" t="str">
            <v>Spot - EUR</v>
          </cell>
          <cell r="C2886" t="str">
            <v>GBP</v>
          </cell>
          <cell r="D2886" t="str">
            <v>SKK</v>
          </cell>
          <cell r="E2886">
            <v>41121</v>
          </cell>
          <cell r="F2886">
            <v>33.794727659687503</v>
          </cell>
          <cell r="G2886" t="str">
            <v>Rate Type for EUR Currency</v>
          </cell>
        </row>
        <row r="2887">
          <cell r="A2887" t="str">
            <v>Spot - EUR|GBP|THB</v>
          </cell>
          <cell r="B2887" t="str">
            <v>Spot - EUR</v>
          </cell>
          <cell r="C2887" t="str">
            <v>GBP</v>
          </cell>
          <cell r="D2887" t="str">
            <v>THB</v>
          </cell>
          <cell r="E2887">
            <v>41121</v>
          </cell>
          <cell r="F2887">
            <v>49.328427981250002</v>
          </cell>
          <cell r="G2887" t="str">
            <v>Rate Type for EUR Currency</v>
          </cell>
        </row>
        <row r="2888">
          <cell r="A2888" t="str">
            <v>Spot - EUR|GBP|TND</v>
          </cell>
          <cell r="B2888" t="str">
            <v>Spot - EUR</v>
          </cell>
          <cell r="C2888" t="str">
            <v>GBP</v>
          </cell>
          <cell r="D2888" t="str">
            <v>TND</v>
          </cell>
          <cell r="E2888">
            <v>41121</v>
          </cell>
          <cell r="F2888">
            <v>2.5355812862187501</v>
          </cell>
          <cell r="G2888" t="str">
            <v>Rate Type for EUR Currency</v>
          </cell>
        </row>
        <row r="2889">
          <cell r="A2889" t="str">
            <v>Spot - EUR|GBP|TRL</v>
          </cell>
          <cell r="B2889" t="str">
            <v>Spot - EUR</v>
          </cell>
          <cell r="C2889" t="str">
            <v>GBP</v>
          </cell>
          <cell r="D2889" t="str">
            <v>TRL</v>
          </cell>
          <cell r="E2889">
            <v>41121</v>
          </cell>
          <cell r="F2889">
            <v>2109928.4679687498</v>
          </cell>
          <cell r="G2889" t="str">
            <v>Rate Type for EUR Currency</v>
          </cell>
        </row>
        <row r="2890">
          <cell r="A2890" t="str">
            <v>Spot - EUR|GBP|TRY</v>
          </cell>
          <cell r="B2890" t="str">
            <v>Spot - EUR</v>
          </cell>
          <cell r="C2890" t="str">
            <v>GBP</v>
          </cell>
          <cell r="D2890" t="str">
            <v>TRY</v>
          </cell>
          <cell r="E2890">
            <v>41121</v>
          </cell>
          <cell r="F2890">
            <v>2.8017137902187499</v>
          </cell>
          <cell r="G2890" t="str">
            <v>Rate Type for EUR Currency</v>
          </cell>
        </row>
        <row r="2891">
          <cell r="A2891" t="str">
            <v>Spot - EUR|GBP|TWD</v>
          </cell>
          <cell r="B2891" t="str">
            <v>Spot - EUR</v>
          </cell>
          <cell r="C2891" t="str">
            <v>GBP</v>
          </cell>
          <cell r="D2891" t="str">
            <v>TWD</v>
          </cell>
          <cell r="E2891">
            <v>41121</v>
          </cell>
          <cell r="F2891">
            <v>46.857094625000002</v>
          </cell>
          <cell r="G2891" t="str">
            <v>Rate Type for EUR Currency</v>
          </cell>
        </row>
        <row r="2892">
          <cell r="A2892" t="str">
            <v>Spot - EUR|LVL|USD</v>
          </cell>
          <cell r="B2892" t="str">
            <v>Spot - EUR</v>
          </cell>
          <cell r="C2892" t="str">
            <v>LVL</v>
          </cell>
          <cell r="D2892" t="str">
            <v>USD</v>
          </cell>
          <cell r="E2892">
            <v>41121</v>
          </cell>
          <cell r="F2892">
            <v>0.56555000000000011</v>
          </cell>
          <cell r="G2892" t="str">
            <v>Rate Type for EUR Currency</v>
          </cell>
        </row>
        <row r="2893">
          <cell r="A2893" t="str">
            <v>Spot - EUR|MAD|CHF</v>
          </cell>
          <cell r="B2893" t="str">
            <v>Spot - EUR</v>
          </cell>
          <cell r="C2893" t="str">
            <v>MAD</v>
          </cell>
          <cell r="D2893" t="str">
            <v>CHF</v>
          </cell>
          <cell r="E2893">
            <v>41121</v>
          </cell>
          <cell r="F2893">
            <v>0.10919385162885953</v>
          </cell>
          <cell r="G2893" t="str">
            <v>Rate Type for EUR Currency</v>
          </cell>
        </row>
        <row r="2894">
          <cell r="A2894" t="str">
            <v>Spot - EUR|MAD|EUR</v>
          </cell>
          <cell r="B2894" t="str">
            <v>Spot - EUR</v>
          </cell>
          <cell r="C2894" t="str">
            <v>MAD</v>
          </cell>
          <cell r="D2894" t="str">
            <v>EUR</v>
          </cell>
          <cell r="E2894">
            <v>41121</v>
          </cell>
          <cell r="F2894">
            <v>9.0871012418353034E-2</v>
          </cell>
          <cell r="G2894" t="str">
            <v>Rate Type for EUR Currency</v>
          </cell>
        </row>
        <row r="2895">
          <cell r="A2895" t="str">
            <v>Spot - EUR|KRW|EUR</v>
          </cell>
          <cell r="B2895" t="str">
            <v>Spot - EUR</v>
          </cell>
          <cell r="C2895" t="str">
            <v>KRW</v>
          </cell>
          <cell r="D2895" t="str">
            <v>EUR</v>
          </cell>
          <cell r="E2895">
            <v>41121</v>
          </cell>
          <cell r="F2895">
            <v>7.1840896924334652E-4</v>
          </cell>
          <cell r="G2895" t="str">
            <v>Rate Type for EUR Currency</v>
          </cell>
        </row>
        <row r="2896">
          <cell r="A2896" t="str">
            <v>Spot - EUR|KRW|GBP</v>
          </cell>
          <cell r="B2896" t="str">
            <v>Spot - EUR</v>
          </cell>
          <cell r="C2896" t="str">
            <v>KRW</v>
          </cell>
          <cell r="D2896" t="str">
            <v>GBP</v>
          </cell>
          <cell r="E2896">
            <v>41121</v>
          </cell>
          <cell r="F2896">
            <v>5.6467787506109778E-4</v>
          </cell>
          <cell r="G2896" t="str">
            <v>Rate Type for EUR Currency</v>
          </cell>
        </row>
        <row r="2897">
          <cell r="A2897" t="str">
            <v>Spot - EUR|KRW|JPY</v>
          </cell>
          <cell r="B2897" t="str">
            <v>Spot - EUR</v>
          </cell>
          <cell r="C2897" t="str">
            <v>KRW</v>
          </cell>
          <cell r="D2897" t="str">
            <v>JPY</v>
          </cell>
          <cell r="E2897">
            <v>41121</v>
          </cell>
          <cell r="F2897">
            <v>6.9095039238412065E-2</v>
          </cell>
          <cell r="G2897" t="str">
            <v>Rate Type for EUR Currency</v>
          </cell>
        </row>
        <row r="2898">
          <cell r="A2898" t="str">
            <v>Spot - EUR|KRW|USD</v>
          </cell>
          <cell r="B2898" t="str">
            <v>Spot - EUR</v>
          </cell>
          <cell r="C2898" t="str">
            <v>KRW</v>
          </cell>
          <cell r="D2898" t="str">
            <v>USD</v>
          </cell>
          <cell r="E2898">
            <v>41121</v>
          </cell>
          <cell r="F2898">
            <v>8.8474435311916631E-4</v>
          </cell>
          <cell r="G2898" t="str">
            <v>Rate Type for EUR Currency</v>
          </cell>
        </row>
        <row r="2899">
          <cell r="A2899" t="str">
            <v>Spot - EUR|KWD|CHF</v>
          </cell>
          <cell r="B2899" t="str">
            <v>Spot - EUR</v>
          </cell>
          <cell r="C2899" t="str">
            <v>KWD</v>
          </cell>
          <cell r="D2899" t="str">
            <v>CHF</v>
          </cell>
          <cell r="E2899">
            <v>41121</v>
          </cell>
          <cell r="F2899">
            <v>0.27503694018000002</v>
          </cell>
          <cell r="G2899" t="str">
            <v>Rate Type for EUR Currency</v>
          </cell>
        </row>
        <row r="2900">
          <cell r="A2900" t="str">
            <v>Spot - EUR|KWD|EUR</v>
          </cell>
          <cell r="B2900" t="str">
            <v>Spot - EUR</v>
          </cell>
          <cell r="C2900" t="str">
            <v>KWD</v>
          </cell>
          <cell r="D2900" t="str">
            <v>EUR</v>
          </cell>
          <cell r="E2900">
            <v>41121</v>
          </cell>
          <cell r="F2900">
            <v>0.228885462265323</v>
          </cell>
          <cell r="G2900" t="str">
            <v>Rate Type for EUR Currency</v>
          </cell>
        </row>
        <row r="2901">
          <cell r="A2901" t="str">
            <v>Spot - EUR|KWD|GBP</v>
          </cell>
          <cell r="B2901" t="str">
            <v>Spot - EUR</v>
          </cell>
          <cell r="C2901" t="str">
            <v>KWD</v>
          </cell>
          <cell r="D2901" t="str">
            <v>GBP</v>
          </cell>
          <cell r="E2901">
            <v>41121</v>
          </cell>
          <cell r="F2901">
            <v>0.17990665762495514</v>
          </cell>
          <cell r="G2901" t="str">
            <v>Rate Type for EUR Currency</v>
          </cell>
        </row>
        <row r="2902">
          <cell r="A2902" t="str">
            <v>Spot - EUR|KWD|JPY</v>
          </cell>
          <cell r="B2902" t="str">
            <v>Spot - EUR</v>
          </cell>
          <cell r="C2902" t="str">
            <v>KWD</v>
          </cell>
          <cell r="D2902" t="str">
            <v>JPY</v>
          </cell>
          <cell r="E2902">
            <v>41121</v>
          </cell>
          <cell r="F2902">
            <v>22.013714573999998</v>
          </cell>
          <cell r="G2902" t="str">
            <v>Rate Type for EUR Currency</v>
          </cell>
        </row>
        <row r="2903">
          <cell r="A2903" t="str">
            <v>Spot - EUR|KWD|USD</v>
          </cell>
          <cell r="B2903" t="str">
            <v>Spot - EUR</v>
          </cell>
          <cell r="C2903" t="str">
            <v>KWD</v>
          </cell>
          <cell r="D2903" t="str">
            <v>USD</v>
          </cell>
          <cell r="E2903">
            <v>41121</v>
          </cell>
          <cell r="F2903">
            <v>0.28188000000000002</v>
          </cell>
          <cell r="G2903" t="str">
            <v>Rate Type for EUR Currency</v>
          </cell>
        </row>
        <row r="2904">
          <cell r="A2904" t="str">
            <v>Spot - EUR|LKR|CHF</v>
          </cell>
          <cell r="B2904" t="str">
            <v>Spot - EUR</v>
          </cell>
          <cell r="C2904" t="str">
            <v>LKR</v>
          </cell>
          <cell r="D2904" t="str">
            <v>CHF</v>
          </cell>
          <cell r="E2904">
            <v>41121</v>
          </cell>
          <cell r="F2904">
            <v>7.4030614567526564E-3</v>
          </cell>
          <cell r="G2904" t="str">
            <v>Rate Type for EUR Currency</v>
          </cell>
        </row>
        <row r="2905">
          <cell r="A2905" t="str">
            <v>Spot - EUR|LKR|EUR</v>
          </cell>
          <cell r="B2905" t="str">
            <v>Spot - EUR</v>
          </cell>
          <cell r="C2905" t="str">
            <v>LKR</v>
          </cell>
          <cell r="D2905" t="str">
            <v>EUR</v>
          </cell>
          <cell r="E2905">
            <v>41121</v>
          </cell>
          <cell r="F2905">
            <v>6.1608202250885979E-3</v>
          </cell>
          <cell r="G2905" t="str">
            <v>Rate Type for EUR Currency</v>
          </cell>
        </row>
        <row r="2906">
          <cell r="A2906" t="str">
            <v>Spot - EUR|LKR|GBP</v>
          </cell>
          <cell r="B2906" t="str">
            <v>Spot - EUR</v>
          </cell>
          <cell r="C2906" t="str">
            <v>LKR</v>
          </cell>
          <cell r="D2906" t="str">
            <v>GBP</v>
          </cell>
          <cell r="E2906">
            <v>41121</v>
          </cell>
          <cell r="F2906">
            <v>4.8424769487504325E-3</v>
          </cell>
          <cell r="G2906" t="str">
            <v>Rate Type for EUR Currency</v>
          </cell>
        </row>
        <row r="2907">
          <cell r="A2907" t="str">
            <v>Spot - EUR|LKR|JPY</v>
          </cell>
          <cell r="B2907" t="str">
            <v>Spot - EUR</v>
          </cell>
          <cell r="C2907" t="str">
            <v>LKR</v>
          </cell>
          <cell r="D2907" t="str">
            <v>JPY</v>
          </cell>
          <cell r="E2907">
            <v>41121</v>
          </cell>
          <cell r="F2907">
            <v>0.59253452200303491</v>
          </cell>
          <cell r="G2907" t="str">
            <v>Rate Type for EUR Currency</v>
          </cell>
        </row>
        <row r="2908">
          <cell r="A2908" t="str">
            <v>Spot - EUR|JPY|THB</v>
          </cell>
          <cell r="B2908" t="str">
            <v>Spot - EUR</v>
          </cell>
          <cell r="C2908" t="str">
            <v>JPY</v>
          </cell>
          <cell r="D2908" t="str">
            <v>THB</v>
          </cell>
          <cell r="E2908">
            <v>41121</v>
          </cell>
          <cell r="F2908">
            <v>0.40313562593754743</v>
          </cell>
          <cell r="G2908" t="str">
            <v>Rate Type for EUR Currency</v>
          </cell>
        </row>
        <row r="2909">
          <cell r="A2909" t="str">
            <v>Spot - EUR|JPY|TND</v>
          </cell>
          <cell r="B2909" t="str">
            <v>Spot - EUR</v>
          </cell>
          <cell r="C2909" t="str">
            <v>JPY</v>
          </cell>
          <cell r="D2909" t="str">
            <v>TND</v>
          </cell>
          <cell r="E2909">
            <v>41121</v>
          </cell>
          <cell r="F2909">
            <v>2.072198914029583E-2</v>
          </cell>
          <cell r="G2909" t="str">
            <v>Rate Type for EUR Currency</v>
          </cell>
        </row>
        <row r="2910">
          <cell r="A2910" t="str">
            <v>Spot - EUR|JPY|TRL</v>
          </cell>
          <cell r="B2910" t="str">
            <v>Spot - EUR</v>
          </cell>
          <cell r="C2910" t="str">
            <v>JPY</v>
          </cell>
          <cell r="D2910" t="str">
            <v>TRL</v>
          </cell>
          <cell r="E2910">
            <v>41121</v>
          </cell>
          <cell r="F2910">
            <v>17243.349695663226</v>
          </cell>
          <cell r="G2910" t="str">
            <v>Rate Type for EUR Currency</v>
          </cell>
        </row>
        <row r="2911">
          <cell r="A2911" t="str">
            <v>Spot - EUR|JPY|TRY</v>
          </cell>
          <cell r="B2911" t="str">
            <v>Spot - EUR</v>
          </cell>
          <cell r="C2911" t="str">
            <v>JPY</v>
          </cell>
          <cell r="D2911" t="str">
            <v>TRY</v>
          </cell>
          <cell r="E2911">
            <v>41121</v>
          </cell>
          <cell r="F2911">
            <v>2.2896951894494023E-2</v>
          </cell>
          <cell r="G2911" t="str">
            <v>Rate Type for EUR Currency</v>
          </cell>
        </row>
        <row r="2912">
          <cell r="A2912" t="str">
            <v>Spot - EUR|JPY|TWD</v>
          </cell>
          <cell r="B2912" t="str">
            <v>Spot - EUR</v>
          </cell>
          <cell r="C2912" t="str">
            <v>JPY</v>
          </cell>
          <cell r="D2912" t="str">
            <v>TWD</v>
          </cell>
          <cell r="E2912">
            <v>41121</v>
          </cell>
          <cell r="F2912">
            <v>0.38293870176532613</v>
          </cell>
          <cell r="G2912" t="str">
            <v>Rate Type for EUR Currency</v>
          </cell>
        </row>
        <row r="2913">
          <cell r="A2913" t="str">
            <v>Spot - EUR|JPY|USD</v>
          </cell>
          <cell r="B2913" t="str">
            <v>Spot - EUR</v>
          </cell>
          <cell r="C2913" t="str">
            <v>JPY</v>
          </cell>
          <cell r="D2913" t="str">
            <v>USD</v>
          </cell>
          <cell r="E2913">
            <v>41121</v>
          </cell>
          <cell r="F2913">
            <v>1.2804744926279883E-2</v>
          </cell>
          <cell r="G2913" t="str">
            <v>Rate Type for EUR Currency</v>
          </cell>
        </row>
        <row r="2914">
          <cell r="A2914" t="str">
            <v>Spot - EUR|JPY|UYU</v>
          </cell>
          <cell r="B2914" t="str">
            <v>Spot - EUR</v>
          </cell>
          <cell r="C2914" t="str">
            <v>JPY</v>
          </cell>
          <cell r="D2914" t="str">
            <v>UYU</v>
          </cell>
          <cell r="E2914">
            <v>41121</v>
          </cell>
          <cell r="F2914">
            <v>0.27402154142238949</v>
          </cell>
          <cell r="G2914" t="str">
            <v>Rate Type for EUR Currency</v>
          </cell>
        </row>
        <row r="2915">
          <cell r="A2915" t="str">
            <v>Spot - EUR|JPY|VEB</v>
          </cell>
          <cell r="B2915" t="str">
            <v>Spot - EUR</v>
          </cell>
          <cell r="C2915" t="str">
            <v>JPY</v>
          </cell>
          <cell r="D2915" t="str">
            <v>VEB</v>
          </cell>
          <cell r="E2915">
            <v>41121</v>
          </cell>
          <cell r="F2915">
            <v>27.495628780200789</v>
          </cell>
          <cell r="G2915" t="str">
            <v>Rate Type for EUR Currency</v>
          </cell>
        </row>
        <row r="2916">
          <cell r="A2916" t="str">
            <v>Spot - EUR|JPY|VND</v>
          </cell>
          <cell r="B2916" t="str">
            <v>Spot - EUR</v>
          </cell>
          <cell r="C2916" t="str">
            <v>JPY</v>
          </cell>
          <cell r="D2916" t="str">
            <v>VND</v>
          </cell>
          <cell r="E2916">
            <v>41121</v>
          </cell>
          <cell r="F2916">
            <v>267.33253474407474</v>
          </cell>
          <cell r="G2916" t="str">
            <v>Rate Type for EUR Currency</v>
          </cell>
        </row>
        <row r="2917">
          <cell r="A2917" t="str">
            <v>Spot - EUR|JPY|XEU</v>
          </cell>
          <cell r="B2917" t="str">
            <v>Spot - EUR</v>
          </cell>
          <cell r="C2917" t="str">
            <v>JPY</v>
          </cell>
          <cell r="D2917" t="str">
            <v>XEU</v>
          </cell>
          <cell r="E2917">
            <v>41121</v>
          </cell>
          <cell r="F2917">
            <v>1.5453732928685137E-2</v>
          </cell>
          <cell r="G2917" t="str">
            <v>Rate Type for EUR Currency</v>
          </cell>
        </row>
        <row r="2918">
          <cell r="A2918" t="str">
            <v>Spot - EUR|JPY|ZAR</v>
          </cell>
          <cell r="B2918" t="str">
            <v>Spot - EUR</v>
          </cell>
          <cell r="C2918" t="str">
            <v>JPY</v>
          </cell>
          <cell r="D2918" t="str">
            <v>ZAR</v>
          </cell>
          <cell r="E2918">
            <v>41121</v>
          </cell>
          <cell r="F2918">
            <v>0.10521294610931027</v>
          </cell>
          <cell r="G2918" t="str">
            <v>Rate Type for EUR Currency</v>
          </cell>
        </row>
        <row r="2919">
          <cell r="A2919" t="str">
            <v>Spot - EUR|JPY|ZWD</v>
          </cell>
          <cell r="B2919" t="str">
            <v>Spot - EUR</v>
          </cell>
          <cell r="C2919" t="str">
            <v>JPY</v>
          </cell>
          <cell r="D2919" t="str">
            <v>ZWD</v>
          </cell>
          <cell r="E2919">
            <v>41121</v>
          </cell>
          <cell r="F2919">
            <v>384.14234778839642</v>
          </cell>
          <cell r="G2919" t="str">
            <v>Rate Type for EUR Currency</v>
          </cell>
        </row>
        <row r="2920">
          <cell r="A2920" t="str">
            <v>Spot - EUR|KES|CHF</v>
          </cell>
          <cell r="B2920" t="str">
            <v>Spot - EUR</v>
          </cell>
          <cell r="C2920" t="str">
            <v>KES</v>
          </cell>
          <cell r="D2920" t="str">
            <v>CHF</v>
          </cell>
          <cell r="E2920">
            <v>41121</v>
          </cell>
          <cell r="F2920">
            <v>1.156413037037037E-2</v>
          </cell>
          <cell r="G2920" t="str">
            <v>Rate Type for EUR Currency</v>
          </cell>
        </row>
        <row r="2921">
          <cell r="A2921" t="str">
            <v>Spot - EUR|KES|EUR</v>
          </cell>
          <cell r="B2921" t="str">
            <v>Spot - EUR</v>
          </cell>
          <cell r="C2921" t="str">
            <v>KES</v>
          </cell>
          <cell r="D2921" t="str">
            <v>EUR</v>
          </cell>
          <cell r="E2921">
            <v>41121</v>
          </cell>
          <cell r="F2921">
            <v>9.6236575486421012E-3</v>
          </cell>
          <cell r="G2921" t="str">
            <v>Rate Type for EUR Currency</v>
          </cell>
        </row>
        <row r="2922">
          <cell r="A2922" t="str">
            <v>Spot - EUR|KES|GBP</v>
          </cell>
          <cell r="B2922" t="str">
            <v>Spot - EUR</v>
          </cell>
          <cell r="C2922" t="str">
            <v>KES</v>
          </cell>
          <cell r="D2922" t="str">
            <v>GBP</v>
          </cell>
          <cell r="E2922">
            <v>41121</v>
          </cell>
          <cell r="F2922">
            <v>7.5643076959443787E-3</v>
          </cell>
          <cell r="G2922" t="str">
            <v>Rate Type for EUR Currency</v>
          </cell>
        </row>
        <row r="2923">
          <cell r="A2923" t="str">
            <v>Spot - EUR|KES|JPY</v>
          </cell>
          <cell r="B2923" t="str">
            <v>Spot - EUR</v>
          </cell>
          <cell r="C2923" t="str">
            <v>KES</v>
          </cell>
          <cell r="D2923" t="str">
            <v>JPY</v>
          </cell>
          <cell r="E2923">
            <v>41121</v>
          </cell>
          <cell r="F2923">
            <v>0.92558281481481486</v>
          </cell>
          <cell r="G2923" t="str">
            <v>Rate Type for EUR Currency</v>
          </cell>
        </row>
        <row r="2924">
          <cell r="A2924" t="str">
            <v>Spot - EUR|KES|USD</v>
          </cell>
          <cell r="B2924" t="str">
            <v>Spot - EUR</v>
          </cell>
          <cell r="C2924" t="str">
            <v>KES</v>
          </cell>
          <cell r="D2924" t="str">
            <v>USD</v>
          </cell>
          <cell r="E2924">
            <v>41121</v>
          </cell>
          <cell r="F2924">
            <v>1.1851851851851851E-2</v>
          </cell>
          <cell r="G2924" t="str">
            <v>Rate Type for EUR Currency</v>
          </cell>
        </row>
        <row r="2925">
          <cell r="A2925" t="str">
            <v>Spot - EUR|KRW|CHF</v>
          </cell>
          <cell r="B2925" t="str">
            <v>Spot - EUR</v>
          </cell>
          <cell r="C2925" t="str">
            <v>KRW</v>
          </cell>
          <cell r="D2925" t="str">
            <v>CHF</v>
          </cell>
          <cell r="E2925">
            <v>41121</v>
          </cell>
          <cell r="F2925">
            <v>8.632658568306688E-4</v>
          </cell>
          <cell r="G2925" t="str">
            <v>Rate Type for EUR Currency</v>
          </cell>
        </row>
        <row r="2926">
          <cell r="A2926" t="str">
            <v>Spot - EUR|JPY|LVL</v>
          </cell>
          <cell r="B2926" t="str">
            <v>Spot - EUR</v>
          </cell>
          <cell r="C2926" t="str">
            <v>JPY</v>
          </cell>
          <cell r="D2926" t="str">
            <v>LVL</v>
          </cell>
          <cell r="E2926">
            <v>41121</v>
          </cell>
          <cell r="F2926">
            <v>2.2641225225497098E-2</v>
          </cell>
          <cell r="G2926" t="str">
            <v>Rate Type for EUR Currency</v>
          </cell>
        </row>
        <row r="2927">
          <cell r="A2927" t="str">
            <v>Spot - EUR|JPY|MAD</v>
          </cell>
          <cell r="B2927" t="str">
            <v>Spot - EUR</v>
          </cell>
          <cell r="C2927" t="str">
            <v>JPY</v>
          </cell>
          <cell r="D2927" t="str">
            <v>MAD</v>
          </cell>
          <cell r="E2927">
            <v>41121</v>
          </cell>
          <cell r="F2927">
            <v>0.11441935923775916</v>
          </cell>
          <cell r="G2927" t="str">
            <v>Rate Type for EUR Currency</v>
          </cell>
        </row>
        <row r="2928">
          <cell r="A2928" t="str">
            <v>Spot - EUR|JPY|MXN</v>
          </cell>
          <cell r="B2928" t="str">
            <v>Spot - EUR</v>
          </cell>
          <cell r="C2928" t="str">
            <v>JPY</v>
          </cell>
          <cell r="D2928" t="str">
            <v>MXN</v>
          </cell>
          <cell r="E2928">
            <v>41121</v>
          </cell>
          <cell r="F2928">
            <v>0.17002044277527481</v>
          </cell>
          <cell r="G2928" t="str">
            <v>Rate Type for EUR Currency</v>
          </cell>
        </row>
        <row r="2929">
          <cell r="A2929" t="str">
            <v>Spot - EUR|JPY|MYR</v>
          </cell>
          <cell r="B2929" t="str">
            <v>Spot - EUR</v>
          </cell>
          <cell r="C2929" t="str">
            <v>JPY</v>
          </cell>
          <cell r="D2929" t="str">
            <v>MYR</v>
          </cell>
          <cell r="E2929">
            <v>41121</v>
          </cell>
          <cell r="F2929">
            <v>4.0040821526824984E-2</v>
          </cell>
          <cell r="G2929" t="str">
            <v>Rate Type for EUR Currency</v>
          </cell>
        </row>
        <row r="2930">
          <cell r="A2930" t="str">
            <v>Spot - EUR|JPY|NOK</v>
          </cell>
          <cell r="B2930" t="str">
            <v>Spot - EUR</v>
          </cell>
          <cell r="C2930" t="str">
            <v>JPY</v>
          </cell>
          <cell r="D2930" t="str">
            <v>NOK</v>
          </cell>
          <cell r="E2930">
            <v>41121</v>
          </cell>
          <cell r="F2930">
            <v>7.7015290786153726E-2</v>
          </cell>
          <cell r="G2930" t="str">
            <v>Rate Type for EUR Currency</v>
          </cell>
        </row>
        <row r="2931">
          <cell r="A2931" t="str">
            <v>Spot - EUR|JPY|NZD</v>
          </cell>
          <cell r="B2931" t="str">
            <v>Spot - EUR</v>
          </cell>
          <cell r="C2931" t="str">
            <v>JPY</v>
          </cell>
          <cell r="D2931" t="str">
            <v>NZD</v>
          </cell>
          <cell r="E2931">
            <v>41121</v>
          </cell>
          <cell r="F2931">
            <v>1.5772352475409337E-2</v>
          </cell>
          <cell r="G2931" t="str">
            <v>Rate Type for EUR Currency</v>
          </cell>
        </row>
        <row r="2932">
          <cell r="A2932" t="str">
            <v>Spot - EUR|JPY|PEN</v>
          </cell>
          <cell r="B2932" t="str">
            <v>Spot - EUR</v>
          </cell>
          <cell r="C2932" t="str">
            <v>JPY</v>
          </cell>
          <cell r="D2932" t="str">
            <v>PEN</v>
          </cell>
          <cell r="E2932">
            <v>41121</v>
          </cell>
          <cell r="F2932">
            <v>3.3670076783652955E-2</v>
          </cell>
          <cell r="G2932" t="str">
            <v>Rate Type for EUR Currency</v>
          </cell>
        </row>
        <row r="2933">
          <cell r="A2933" t="str">
            <v>Spot - EUR|JPY|PHP</v>
          </cell>
          <cell r="B2933" t="str">
            <v>Spot - EUR</v>
          </cell>
          <cell r="C2933" t="str">
            <v>JPY</v>
          </cell>
          <cell r="D2933" t="str">
            <v>PHP</v>
          </cell>
          <cell r="E2933">
            <v>41121</v>
          </cell>
          <cell r="F2933">
            <v>0.53482218370839496</v>
          </cell>
          <cell r="G2933" t="str">
            <v>Rate Type for EUR Currency</v>
          </cell>
        </row>
        <row r="2934">
          <cell r="A2934" t="str">
            <v>Spot - EUR|JPY|PKR</v>
          </cell>
          <cell r="B2934" t="str">
            <v>Spot - EUR</v>
          </cell>
          <cell r="C2934" t="str">
            <v>JPY</v>
          </cell>
          <cell r="D2934" t="str">
            <v>PKR</v>
          </cell>
          <cell r="E2934">
            <v>41121</v>
          </cell>
          <cell r="F2934">
            <v>1.2125453207940735</v>
          </cell>
          <cell r="G2934" t="str">
            <v>Rate Type for EUR Currency</v>
          </cell>
        </row>
        <row r="2935">
          <cell r="A2935" t="str">
            <v>Spot - EUR|JPY|PLN</v>
          </cell>
          <cell r="B2935" t="str">
            <v>Spot - EUR</v>
          </cell>
          <cell r="C2935" t="str">
            <v>JPY</v>
          </cell>
          <cell r="D2935" t="str">
            <v>PLN</v>
          </cell>
          <cell r="E2935">
            <v>41121</v>
          </cell>
          <cell r="F2935">
            <v>4.2685635188975626E-2</v>
          </cell>
          <cell r="G2935" t="str">
            <v>Rate Type for EUR Currency</v>
          </cell>
        </row>
        <row r="2936">
          <cell r="A2936" t="str">
            <v>Spot - EUR|JPY|QAR</v>
          </cell>
          <cell r="B2936" t="str">
            <v>Spot - EUR</v>
          </cell>
          <cell r="C2936" t="str">
            <v>JPY</v>
          </cell>
          <cell r="D2936" t="str">
            <v>QAR</v>
          </cell>
          <cell r="E2936">
            <v>41121</v>
          </cell>
          <cell r="F2936">
            <v>4.6621436039338736E-2</v>
          </cell>
          <cell r="G2936" t="str">
            <v>Rate Type for EUR Currency</v>
          </cell>
        </row>
        <row r="2937">
          <cell r="A2937" t="str">
            <v>Spot - EUR|JPY|RON</v>
          </cell>
          <cell r="B2937" t="str">
            <v>Spot - EUR</v>
          </cell>
          <cell r="C2937" t="str">
            <v>JPY</v>
          </cell>
          <cell r="D2937" t="str">
            <v>RON</v>
          </cell>
          <cell r="E2937">
            <v>41121</v>
          </cell>
          <cell r="F2937">
            <v>4.7612952255587836E-2</v>
          </cell>
          <cell r="G2937" t="str">
            <v>Rate Type for EUR Currency</v>
          </cell>
        </row>
        <row r="2938">
          <cell r="A2938" t="str">
            <v>Spot - EUR|JPY|SAR</v>
          </cell>
          <cell r="B2938" t="str">
            <v>Spot - EUR</v>
          </cell>
          <cell r="C2938" t="str">
            <v>JPY</v>
          </cell>
          <cell r="D2938" t="str">
            <v>SAR</v>
          </cell>
          <cell r="E2938">
            <v>41121</v>
          </cell>
          <cell r="F2938">
            <v>4.8020354422534821E-2</v>
          </cell>
          <cell r="G2938" t="str">
            <v>Rate Type for EUR Currency</v>
          </cell>
        </row>
        <row r="2939">
          <cell r="A2939" t="str">
            <v>Spot - EUR|JPY|SEK</v>
          </cell>
          <cell r="B2939" t="str">
            <v>Spot - EUR</v>
          </cell>
          <cell r="C2939" t="str">
            <v>JPY</v>
          </cell>
          <cell r="D2939" t="str">
            <v>SEK</v>
          </cell>
          <cell r="E2939">
            <v>41121</v>
          </cell>
          <cell r="F2939">
            <v>8.6890764641745652E-2</v>
          </cell>
          <cell r="G2939" t="str">
            <v>Rate Type for EUR Currency</v>
          </cell>
        </row>
        <row r="2940">
          <cell r="A2940" t="str">
            <v>Spot - EUR|JPY|SGD</v>
          </cell>
          <cell r="B2940" t="str">
            <v>Spot - EUR</v>
          </cell>
          <cell r="C2940" t="str">
            <v>JPY</v>
          </cell>
          <cell r="D2940" t="str">
            <v>SGD</v>
          </cell>
          <cell r="E2940">
            <v>41121</v>
          </cell>
          <cell r="F2940">
            <v>1.5930812121739833E-2</v>
          </cell>
          <cell r="G2940" t="str">
            <v>Rate Type for EUR Currency</v>
          </cell>
        </row>
        <row r="2941">
          <cell r="A2941" t="str">
            <v>Spot - EUR|JPY|SKK</v>
          </cell>
          <cell r="B2941" t="str">
            <v>Spot - EUR</v>
          </cell>
          <cell r="C2941" t="str">
            <v>JPY</v>
          </cell>
          <cell r="D2941" t="str">
            <v>SKK</v>
          </cell>
          <cell r="E2941">
            <v>41121</v>
          </cell>
          <cell r="F2941">
            <v>0.27618675976569879</v>
          </cell>
          <cell r="G2941" t="str">
            <v>Rate Type for EUR Currency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121</v>
          </cell>
          <cell r="F2942">
            <v>320.11862315699705</v>
          </cell>
          <cell r="G2942" t="str">
            <v>Rate Type for EUR Currency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121</v>
          </cell>
          <cell r="F2943">
            <v>0.14984515862197895</v>
          </cell>
          <cell r="G2943" t="str">
            <v>Rate Type for EUR Currency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121</v>
          </cell>
          <cell r="F2944">
            <v>7.7785624240918713E-2</v>
          </cell>
          <cell r="G2944" t="str">
            <v>Rate Type for EUR Currency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121</v>
          </cell>
          <cell r="F2945">
            <v>1.0397403014194409E-2</v>
          </cell>
          <cell r="G2945" t="str">
            <v>Rate Type for EUR Currency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121</v>
          </cell>
          <cell r="F2946">
            <v>8.1724807060703699E-3</v>
          </cell>
          <cell r="G2946" t="str">
            <v>Rate Type for EUR Currency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121</v>
          </cell>
          <cell r="F2947">
            <v>9.9283894639997802E-2</v>
          </cell>
          <cell r="G2947" t="str">
            <v>Rate Type for EUR Currency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121</v>
          </cell>
          <cell r="F2948">
            <v>7.8178857957604764E-2</v>
          </cell>
          <cell r="G2948" t="str">
            <v>Rate Type for EUR Currency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121</v>
          </cell>
          <cell r="F2949">
            <v>2.9191233103338776</v>
          </cell>
          <cell r="G2949" t="str">
            <v>Rate Type for EUR Currency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121</v>
          </cell>
          <cell r="F2950">
            <v>120.89247791661678</v>
          </cell>
          <cell r="G2950" t="str">
            <v>Rate Type for EUR Currency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121</v>
          </cell>
          <cell r="F2951">
            <v>5.1026614022092028E-2</v>
          </cell>
          <cell r="G2951" t="str">
            <v>Rate Type for EUR Currency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121</v>
          </cell>
          <cell r="F2952">
            <v>0.71195022027362465</v>
          </cell>
          <cell r="G2952" t="str">
            <v>Rate Type for EUR Currency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121</v>
          </cell>
          <cell r="F2953">
            <v>1.0804003531548652</v>
          </cell>
          <cell r="G2953" t="str">
            <v>Rate Type for EUR Currency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121</v>
          </cell>
          <cell r="F2954">
            <v>14.472819047826361</v>
          </cell>
          <cell r="G2954" t="str">
            <v>Rate Type for EUR Currency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121</v>
          </cell>
          <cell r="F2955">
            <v>4.5426227211153268E-2</v>
          </cell>
          <cell r="G2955" t="str">
            <v>Rate Type for EUR Currency</v>
          </cell>
        </row>
        <row r="2956">
          <cell r="A2956" t="str">
            <v>Spot - EUR|SEK|CHF</v>
          </cell>
          <cell r="B2956" t="str">
            <v>Spot - EUR</v>
          </cell>
          <cell r="C2956" t="str">
            <v>SEK</v>
          </cell>
          <cell r="D2956" t="str">
            <v>CHF</v>
          </cell>
          <cell r="E2956">
            <v>41121</v>
          </cell>
          <cell r="F2956">
            <v>0.14378847496152089</v>
          </cell>
          <cell r="G2956" t="str">
            <v>Rate Type for EUR Currency</v>
          </cell>
        </row>
        <row r="2957">
          <cell r="A2957" t="str">
            <v>Spot - EUR|SEK|EUR</v>
          </cell>
          <cell r="B2957" t="str">
            <v>Spot - EUR</v>
          </cell>
          <cell r="C2957" t="str">
            <v>SEK</v>
          </cell>
          <cell r="D2957" t="str">
            <v>EUR</v>
          </cell>
          <cell r="E2957">
            <v>41121</v>
          </cell>
          <cell r="F2957">
            <v>0.11966062281835529</v>
          </cell>
          <cell r="G2957" t="str">
            <v>Rate Type for EUR Currency</v>
          </cell>
        </row>
        <row r="2958">
          <cell r="A2958" t="str">
            <v>Spot - EUR|PLN|CHF</v>
          </cell>
          <cell r="B2958" t="str">
            <v>Spot - EUR</v>
          </cell>
          <cell r="C2958" t="str">
            <v>PLN</v>
          </cell>
          <cell r="D2958" t="str">
            <v>CHF</v>
          </cell>
          <cell r="E2958">
            <v>41121</v>
          </cell>
          <cell r="F2958">
            <v>0.29269543444216645</v>
          </cell>
          <cell r="G2958" t="str">
            <v>Rate Type for EUR Currency</v>
          </cell>
        </row>
        <row r="2959">
          <cell r="A2959" t="str">
            <v>Spot - EUR|PLN|EUR</v>
          </cell>
          <cell r="B2959" t="str">
            <v>Spot - EUR</v>
          </cell>
          <cell r="C2959" t="str">
            <v>PLN</v>
          </cell>
          <cell r="D2959" t="str">
            <v>EUR</v>
          </cell>
          <cell r="E2959">
            <v>41121</v>
          </cell>
          <cell r="F2959">
            <v>0.24358084325472881</v>
          </cell>
          <cell r="G2959" t="str">
            <v>Rate Type for EUR Currency</v>
          </cell>
        </row>
        <row r="2960">
          <cell r="A2960" t="str">
            <v>Spot - EUR|PLN|GBP</v>
          </cell>
          <cell r="B2960" t="str">
            <v>Spot - EUR</v>
          </cell>
          <cell r="C2960" t="str">
            <v>PLN</v>
          </cell>
          <cell r="D2960" t="str">
            <v>GBP</v>
          </cell>
          <cell r="E2960">
            <v>41121</v>
          </cell>
          <cell r="F2960">
            <v>0.1914573994246446</v>
          </cell>
          <cell r="G2960" t="str">
            <v>Rate Type for EUR Currency</v>
          </cell>
        </row>
        <row r="2961">
          <cell r="A2961" t="str">
            <v>Spot - EUR|PLN|JPY</v>
          </cell>
          <cell r="B2961" t="str">
            <v>Spot - EUR</v>
          </cell>
          <cell r="C2961" t="str">
            <v>PLN</v>
          </cell>
          <cell r="D2961" t="str">
            <v>JPY</v>
          </cell>
          <cell r="E2961">
            <v>41121</v>
          </cell>
          <cell r="F2961">
            <v>23.427084909779413</v>
          </cell>
          <cell r="G2961" t="str">
            <v>Rate Type for EUR Currency</v>
          </cell>
        </row>
        <row r="2962">
          <cell r="A2962" t="str">
            <v>Spot - EUR|PLN|USD</v>
          </cell>
          <cell r="B2962" t="str">
            <v>Spot - EUR</v>
          </cell>
          <cell r="C2962" t="str">
            <v>PLN</v>
          </cell>
          <cell r="D2962" t="str">
            <v>USD</v>
          </cell>
          <cell r="E2962">
            <v>41121</v>
          </cell>
          <cell r="F2962">
            <v>0.29997784663602595</v>
          </cell>
          <cell r="G2962" t="str">
            <v>Rate Type for EUR Currency</v>
          </cell>
        </row>
        <row r="2963">
          <cell r="A2963" t="str">
            <v>Spot - EUR|QAR|CHF</v>
          </cell>
          <cell r="B2963" t="str">
            <v>Spot - EUR</v>
          </cell>
          <cell r="C2963" t="str">
            <v>QAR</v>
          </cell>
          <cell r="D2963" t="str">
            <v>CHF</v>
          </cell>
          <cell r="E2963">
            <v>41121</v>
          </cell>
          <cell r="F2963">
            <v>0.26798596520138979</v>
          </cell>
          <cell r="G2963" t="str">
            <v>Rate Type for EUR Currency</v>
          </cell>
        </row>
        <row r="2964">
          <cell r="A2964" t="str">
            <v>Spot - EUR|QAR|EUR</v>
          </cell>
          <cell r="B2964" t="str">
            <v>Spot - EUR</v>
          </cell>
          <cell r="C2964" t="str">
            <v>QAR</v>
          </cell>
          <cell r="D2964" t="str">
            <v>EUR</v>
          </cell>
          <cell r="E2964">
            <v>41121</v>
          </cell>
          <cell r="F2964">
            <v>0.22301764804973351</v>
          </cell>
          <cell r="G2964" t="str">
            <v>Rate Type for EUR Currency</v>
          </cell>
        </row>
        <row r="2965">
          <cell r="A2965" t="str">
            <v>Spot - EUR|QAR|GBP</v>
          </cell>
          <cell r="B2965" t="str">
            <v>Spot - EUR</v>
          </cell>
          <cell r="C2965" t="str">
            <v>QAR</v>
          </cell>
          <cell r="D2965" t="str">
            <v>GBP</v>
          </cell>
          <cell r="E2965">
            <v>41121</v>
          </cell>
          <cell r="F2965">
            <v>0.1752944868359376</v>
          </cell>
          <cell r="G2965" t="str">
            <v>Rate Type for EUR Currency</v>
          </cell>
        </row>
        <row r="2966">
          <cell r="A2966" t="str">
            <v>Spot - EUR|QAR|JPY</v>
          </cell>
          <cell r="B2966" t="str">
            <v>Spot - EUR</v>
          </cell>
          <cell r="C2966" t="str">
            <v>QAR</v>
          </cell>
          <cell r="D2966" t="str">
            <v>JPY</v>
          </cell>
          <cell r="E2966">
            <v>41121</v>
          </cell>
          <cell r="F2966">
            <v>21.449360743761932</v>
          </cell>
          <cell r="G2966" t="str">
            <v>Rate Type for EUR Currency</v>
          </cell>
        </row>
        <row r="2967">
          <cell r="A2967" t="str">
            <v>Spot - EUR|QAR|USD</v>
          </cell>
          <cell r="B2967" t="str">
            <v>Spot - EUR</v>
          </cell>
          <cell r="C2967" t="str">
            <v>QAR</v>
          </cell>
          <cell r="D2967" t="str">
            <v>USD</v>
          </cell>
          <cell r="E2967">
            <v>41121</v>
          </cell>
          <cell r="F2967">
            <v>0.27465359315563248</v>
          </cell>
          <cell r="G2967" t="str">
            <v>Rate Type for EUR Currency</v>
          </cell>
        </row>
        <row r="2968">
          <cell r="A2968" t="str">
            <v>Spot - EUR|RON|CHF</v>
          </cell>
          <cell r="B2968" t="str">
            <v>Spot - EUR</v>
          </cell>
          <cell r="C2968" t="str">
            <v>RON</v>
          </cell>
          <cell r="D2968" t="str">
            <v>CHF</v>
          </cell>
          <cell r="E2968">
            <v>41121</v>
          </cell>
          <cell r="F2968">
            <v>0.26240528982553846</v>
          </cell>
          <cell r="G2968" t="str">
            <v>Rate Type for EUR Currency</v>
          </cell>
        </row>
        <row r="2969">
          <cell r="A2969" t="str">
            <v>Spot - EUR|RON|EUR</v>
          </cell>
          <cell r="B2969" t="str">
            <v>Spot - EUR</v>
          </cell>
          <cell r="C2969" t="str">
            <v>RON</v>
          </cell>
          <cell r="D2969" t="str">
            <v>EUR</v>
          </cell>
          <cell r="E2969">
            <v>41121</v>
          </cell>
          <cell r="F2969">
            <v>0.21837341567019034</v>
          </cell>
          <cell r="G2969" t="str">
            <v>Rate Type for EUR Currency</v>
          </cell>
        </row>
        <row r="2970">
          <cell r="A2970" t="str">
            <v>Spot - EUR|RON|GBP</v>
          </cell>
          <cell r="B2970" t="str">
            <v>Spot - EUR</v>
          </cell>
          <cell r="C2970" t="str">
            <v>RON</v>
          </cell>
          <cell r="D2970" t="str">
            <v>GBP</v>
          </cell>
          <cell r="E2970">
            <v>41121</v>
          </cell>
          <cell r="F2970">
            <v>0.17164406571976962</v>
          </cell>
          <cell r="G2970" t="str">
            <v>Rate Type for EUR Currency</v>
          </cell>
        </row>
        <row r="2971">
          <cell r="A2971" t="str">
            <v>Spot - EUR|RON|JPY</v>
          </cell>
          <cell r="B2971" t="str">
            <v>Spot - EUR</v>
          </cell>
          <cell r="C2971" t="str">
            <v>RON</v>
          </cell>
          <cell r="D2971" t="str">
            <v>JPY</v>
          </cell>
          <cell r="E2971">
            <v>41121</v>
          </cell>
          <cell r="F2971">
            <v>21.002688399407965</v>
          </cell>
          <cell r="G2971" t="str">
            <v>Rate Type for EUR Currency</v>
          </cell>
        </row>
        <row r="2972">
          <cell r="A2972" t="str">
            <v>Spot - EUR|PEN|USD</v>
          </cell>
          <cell r="B2972" t="str">
            <v>Spot - EUR</v>
          </cell>
          <cell r="C2972" t="str">
            <v>PEN</v>
          </cell>
          <cell r="D2972" t="str">
            <v>USD</v>
          </cell>
          <cell r="E2972">
            <v>41121</v>
          </cell>
          <cell r="F2972">
            <v>0.38030043734550301</v>
          </cell>
          <cell r="G2972" t="str">
            <v>Rate Type for EUR Currency</v>
          </cell>
        </row>
        <row r="2973">
          <cell r="A2973" t="str">
            <v>Spot - EUR|PHP|CHF</v>
          </cell>
          <cell r="B2973" t="str">
            <v>Spot - EUR</v>
          </cell>
          <cell r="C2973" t="str">
            <v>PHP</v>
          </cell>
          <cell r="D2973" t="str">
            <v>CHF</v>
          </cell>
          <cell r="E2973">
            <v>41121</v>
          </cell>
          <cell r="F2973">
            <v>2.3360830789489438E-2</v>
          </cell>
          <cell r="G2973" t="str">
            <v>Rate Type for EUR Currency</v>
          </cell>
        </row>
        <row r="2974">
          <cell r="A2974" t="str">
            <v>Spot - EUR|PHP|EUR</v>
          </cell>
          <cell r="B2974" t="str">
            <v>Spot - EUR</v>
          </cell>
          <cell r="C2974" t="str">
            <v>PHP</v>
          </cell>
          <cell r="D2974" t="str">
            <v>EUR</v>
          </cell>
          <cell r="E2974">
            <v>41121</v>
          </cell>
          <cell r="F2974">
            <v>1.9440859655633622E-2</v>
          </cell>
          <cell r="G2974" t="str">
            <v>Rate Type for EUR Currency</v>
          </cell>
        </row>
        <row r="2975">
          <cell r="A2975" t="str">
            <v>Spot - EUR|PHP|GBP</v>
          </cell>
          <cell r="B2975" t="str">
            <v>Spot - EUR</v>
          </cell>
          <cell r="C2975" t="str">
            <v>PHP</v>
          </cell>
          <cell r="D2975" t="str">
            <v>GBP</v>
          </cell>
          <cell r="E2975">
            <v>41121</v>
          </cell>
          <cell r="F2975">
            <v>1.5280743684570707E-2</v>
          </cell>
          <cell r="G2975" t="str">
            <v>Rate Type for EUR Currency</v>
          </cell>
        </row>
        <row r="2976">
          <cell r="A2976" t="str">
            <v>Spot - EUR|PHP|JPY</v>
          </cell>
          <cell r="B2976" t="str">
            <v>Spot - EUR</v>
          </cell>
          <cell r="C2976" t="str">
            <v>PHP</v>
          </cell>
          <cell r="D2976" t="str">
            <v>JPY</v>
          </cell>
          <cell r="E2976">
            <v>41121</v>
          </cell>
          <cell r="F2976">
            <v>1.8697803315975341</v>
          </cell>
          <cell r="G2976" t="str">
            <v>Rate Type for EUR Currency</v>
          </cell>
        </row>
        <row r="2977">
          <cell r="A2977" t="str">
            <v>Spot - EUR|PHP|USD</v>
          </cell>
          <cell r="B2977" t="str">
            <v>Spot - EUR</v>
          </cell>
          <cell r="C2977" t="str">
            <v>PHP</v>
          </cell>
          <cell r="D2977" t="str">
            <v>USD</v>
          </cell>
          <cell r="E2977">
            <v>41121</v>
          </cell>
          <cell r="F2977">
            <v>2.3942060214281441E-2</v>
          </cell>
          <cell r="G2977" t="str">
            <v>Rate Type for EUR Currency</v>
          </cell>
        </row>
        <row r="2978">
          <cell r="A2978" t="str">
            <v>Spot - EUR|PKR|CHF</v>
          </cell>
          <cell r="B2978" t="str">
            <v>Spot - EUR</v>
          </cell>
          <cell r="C2978" t="str">
            <v>PKR</v>
          </cell>
          <cell r="D2978" t="str">
            <v>CHF</v>
          </cell>
          <cell r="E2978">
            <v>41121</v>
          </cell>
          <cell r="F2978">
            <v>1.0303854480173189E-2</v>
          </cell>
          <cell r="G2978" t="str">
            <v>Rate Type for EUR Currency</v>
          </cell>
        </row>
        <row r="2979">
          <cell r="A2979" t="str">
            <v>Spot - EUR|PKR|EUR</v>
          </cell>
          <cell r="B2979" t="str">
            <v>Spot - EUR</v>
          </cell>
          <cell r="C2979" t="str">
            <v>PKR</v>
          </cell>
          <cell r="D2979" t="str">
            <v>EUR</v>
          </cell>
          <cell r="E2979">
            <v>41121</v>
          </cell>
          <cell r="F2979">
            <v>8.5748572328705561E-3</v>
          </cell>
          <cell r="G2979" t="str">
            <v>Rate Type for EUR Currency</v>
          </cell>
        </row>
        <row r="2980">
          <cell r="A2980" t="str">
            <v>Spot - EUR|PKR|GBP</v>
          </cell>
          <cell r="B2980" t="str">
            <v>Spot - EUR</v>
          </cell>
          <cell r="C2980" t="str">
            <v>PKR</v>
          </cell>
          <cell r="D2980" t="str">
            <v>GBP</v>
          </cell>
          <cell r="E2980">
            <v>41121</v>
          </cell>
          <cell r="F2980">
            <v>6.7399383478040763E-3</v>
          </cell>
          <cell r="G2980" t="str">
            <v>Rate Type for EUR Currency</v>
          </cell>
        </row>
        <row r="2981">
          <cell r="A2981" t="str">
            <v>Spot - EUR|PKR|JPY</v>
          </cell>
          <cell r="B2981" t="str">
            <v>Spot - EUR</v>
          </cell>
          <cell r="C2981" t="str">
            <v>PKR</v>
          </cell>
          <cell r="D2981" t="str">
            <v>JPY</v>
          </cell>
          <cell r="E2981">
            <v>41121</v>
          </cell>
          <cell r="F2981">
            <v>0.82471144199799362</v>
          </cell>
          <cell r="G2981" t="str">
            <v>Rate Type for EUR Currency</v>
          </cell>
        </row>
        <row r="2982">
          <cell r="A2982" t="str">
            <v>Spot - EUR|PKR|USD</v>
          </cell>
          <cell r="B2982" t="str">
            <v>Spot - EUR</v>
          </cell>
          <cell r="C2982" t="str">
            <v>PKR</v>
          </cell>
          <cell r="D2982" t="str">
            <v>USD</v>
          </cell>
          <cell r="E2982">
            <v>41121</v>
          </cell>
          <cell r="F2982">
            <v>1.0560219652568774E-2</v>
          </cell>
          <cell r="G2982" t="str">
            <v>Rate Type for EUR Currency</v>
          </cell>
        </row>
        <row r="2983">
          <cell r="A2983" t="str">
            <v>Spot - EUR|NZD|CHF</v>
          </cell>
          <cell r="B2983" t="str">
            <v>Spot - EUR</v>
          </cell>
          <cell r="C2983" t="str">
            <v>NZD</v>
          </cell>
          <cell r="D2983" t="str">
            <v>CHF</v>
          </cell>
          <cell r="E2983">
            <v>41121</v>
          </cell>
          <cell r="F2983">
            <v>0.79213868416625</v>
          </cell>
          <cell r="G2983" t="str">
            <v>Rate Type for EUR Currency</v>
          </cell>
        </row>
        <row r="2984">
          <cell r="A2984" t="str">
            <v>Spot - EUR|NZD|EUR</v>
          </cell>
          <cell r="B2984" t="str">
            <v>Spot - EUR</v>
          </cell>
          <cell r="C2984" t="str">
            <v>NZD</v>
          </cell>
          <cell r="D2984" t="str">
            <v>EUR</v>
          </cell>
          <cell r="E2984">
            <v>41121</v>
          </cell>
          <cell r="F2984">
            <v>0.65921700839522779</v>
          </cell>
          <cell r="G2984" t="str">
            <v>Rate Type for EUR Currency</v>
          </cell>
        </row>
        <row r="2985">
          <cell r="A2985" t="str">
            <v>Spot - EUR|NZD|GBP</v>
          </cell>
          <cell r="B2985" t="str">
            <v>Spot - EUR</v>
          </cell>
          <cell r="C2985" t="str">
            <v>NZD</v>
          </cell>
          <cell r="D2985" t="str">
            <v>GBP</v>
          </cell>
          <cell r="E2985">
            <v>41121</v>
          </cell>
          <cell r="F2985">
            <v>0.51815229965295784</v>
          </cell>
          <cell r="G2985" t="str">
            <v>Rate Type for EUR Currency</v>
          </cell>
        </row>
        <row r="2986">
          <cell r="A2986" t="str">
            <v>Spot - EUR|NZD|JPY</v>
          </cell>
          <cell r="B2986" t="str">
            <v>Spot - EUR</v>
          </cell>
          <cell r="C2986" t="str">
            <v>NZD</v>
          </cell>
          <cell r="D2986" t="str">
            <v>JPY</v>
          </cell>
          <cell r="E2986">
            <v>41121</v>
          </cell>
          <cell r="F2986">
            <v>63.402082952375004</v>
          </cell>
          <cell r="G2986" t="str">
            <v>Rate Type for EUR Currency</v>
          </cell>
        </row>
        <row r="2987">
          <cell r="A2987" t="str">
            <v>Spot - EUR|NZD|USD</v>
          </cell>
          <cell r="B2987" t="str">
            <v>Spot - EUR</v>
          </cell>
          <cell r="C2987" t="str">
            <v>NZD</v>
          </cell>
          <cell r="D2987" t="str">
            <v>USD</v>
          </cell>
          <cell r="E2987">
            <v>41121</v>
          </cell>
          <cell r="F2987">
            <v>0.81184750000000006</v>
          </cell>
          <cell r="G2987" t="str">
            <v>Rate Type for EUR Currency</v>
          </cell>
        </row>
        <row r="2988">
          <cell r="A2988" t="str">
            <v>Spot - EUR|PEN|CHF</v>
          </cell>
          <cell r="B2988" t="str">
            <v>Spot - EUR</v>
          </cell>
          <cell r="C2988" t="str">
            <v>PEN</v>
          </cell>
          <cell r="D2988" t="str">
            <v>CHF</v>
          </cell>
          <cell r="E2988">
            <v>41121</v>
          </cell>
          <cell r="F2988">
            <v>0.37106807377828488</v>
          </cell>
          <cell r="G2988" t="str">
            <v>Rate Type for EUR Currency</v>
          </cell>
        </row>
        <row r="2989">
          <cell r="A2989" t="str">
            <v>Spot - EUR|PEN|EUR</v>
          </cell>
          <cell r="B2989" t="str">
            <v>Spot - EUR</v>
          </cell>
          <cell r="C2989" t="str">
            <v>PEN</v>
          </cell>
          <cell r="D2989" t="str">
            <v>EUR</v>
          </cell>
          <cell r="E2989">
            <v>41121</v>
          </cell>
          <cell r="F2989">
            <v>0.30880247410788259</v>
          </cell>
          <cell r="G2989" t="str">
            <v>Rate Type for EUR Currency</v>
          </cell>
        </row>
        <row r="2990">
          <cell r="A2990" t="str">
            <v>Spot - EUR|PEN|GBP</v>
          </cell>
          <cell r="B2990" t="str">
            <v>Spot - EUR</v>
          </cell>
          <cell r="C2990" t="str">
            <v>PEN</v>
          </cell>
          <cell r="D2990" t="str">
            <v>GBP</v>
          </cell>
          <cell r="E2990">
            <v>41121</v>
          </cell>
          <cell r="F2990">
            <v>0.24272236617049134</v>
          </cell>
          <cell r="G2990" t="str">
            <v>Rate Type for EUR Currency</v>
          </cell>
        </row>
        <row r="2991">
          <cell r="A2991" t="str">
            <v>Spot - EUR|PEN|JPY</v>
          </cell>
          <cell r="B2991" t="str">
            <v>Spot - EUR</v>
          </cell>
          <cell r="C2991" t="str">
            <v>PEN</v>
          </cell>
          <cell r="D2991" t="str">
            <v>JPY</v>
          </cell>
          <cell r="E2991">
            <v>41121</v>
          </cell>
          <cell r="F2991">
            <v>29.699961969956266</v>
          </cell>
          <cell r="G2991" t="str">
            <v>Rate Type for EUR Currency</v>
          </cell>
        </row>
        <row r="2992">
          <cell r="A2992" t="str">
            <v>Spot - EUR|MYR|CHF</v>
          </cell>
          <cell r="B2992" t="str">
            <v>Spot - EUR</v>
          </cell>
          <cell r="C2992" t="str">
            <v>MYR</v>
          </cell>
          <cell r="D2992" t="str">
            <v>CHF</v>
          </cell>
          <cell r="E2992">
            <v>41121</v>
          </cell>
          <cell r="F2992">
            <v>0.31202882607458193</v>
          </cell>
          <cell r="G2992" t="str">
            <v>Rate Type for EUR Currency</v>
          </cell>
        </row>
        <row r="2993">
          <cell r="A2993" t="str">
            <v>Spot - EUR|MYR|EUR</v>
          </cell>
          <cell r="B2993" t="str">
            <v>Spot - EUR</v>
          </cell>
          <cell r="C2993" t="str">
            <v>MYR</v>
          </cell>
          <cell r="D2993" t="str">
            <v>EUR</v>
          </cell>
          <cell r="E2993">
            <v>41121</v>
          </cell>
          <cell r="F2993">
            <v>0.25967007213447812</v>
          </cell>
          <cell r="G2993" t="str">
            <v>Rate Type for EUR Currency</v>
          </cell>
        </row>
        <row r="2994">
          <cell r="A2994" t="str">
            <v>Spot - EUR|MYR|GBP</v>
          </cell>
          <cell r="B2994" t="str">
            <v>Spot - EUR</v>
          </cell>
          <cell r="C2994" t="str">
            <v>MYR</v>
          </cell>
          <cell r="D2994" t="str">
            <v>GBP</v>
          </cell>
          <cell r="E2994">
            <v>41121</v>
          </cell>
          <cell r="F2994">
            <v>0.20410372201267882</v>
          </cell>
          <cell r="G2994" t="str">
            <v>Rate Type for EUR Currency</v>
          </cell>
        </row>
        <row r="2995">
          <cell r="A2995" t="str">
            <v>Spot - EUR|MYR|JPY</v>
          </cell>
          <cell r="B2995" t="str">
            <v>Spot - EUR</v>
          </cell>
          <cell r="C2995" t="str">
            <v>MYR</v>
          </cell>
          <cell r="D2995" t="str">
            <v>JPY</v>
          </cell>
          <cell r="E2995">
            <v>41121</v>
          </cell>
          <cell r="F2995">
            <v>24.974512556643205</v>
          </cell>
          <cell r="G2995" t="str">
            <v>Rate Type for EUR Currency</v>
          </cell>
        </row>
        <row r="2996">
          <cell r="A2996" t="str">
            <v>Spot - EUR|MYR|USD</v>
          </cell>
          <cell r="B2996" t="str">
            <v>Spot - EUR</v>
          </cell>
          <cell r="C2996" t="str">
            <v>MYR</v>
          </cell>
          <cell r="D2996" t="str">
            <v>USD</v>
          </cell>
          <cell r="E2996">
            <v>41121</v>
          </cell>
          <cell r="F2996">
            <v>0.31979226294599034</v>
          </cell>
          <cell r="G2996" t="str">
            <v>Rate Type for EUR Currency</v>
          </cell>
        </row>
        <row r="2997">
          <cell r="A2997" t="str">
            <v>Spot - EUR|NOK|CHF</v>
          </cell>
          <cell r="B2997" t="str">
            <v>Spot - EUR</v>
          </cell>
          <cell r="C2997" t="str">
            <v>NOK</v>
          </cell>
          <cell r="D2997" t="str">
            <v>CHF</v>
          </cell>
          <cell r="E2997">
            <v>41121</v>
          </cell>
          <cell r="F2997">
            <v>0.16222610352492856</v>
          </cell>
          <cell r="G2997" t="str">
            <v>Rate Type for EUR Currency</v>
          </cell>
        </row>
        <row r="2998">
          <cell r="A2998" t="str">
            <v>Spot - EUR|NOK|EUR</v>
          </cell>
          <cell r="B2998" t="str">
            <v>Spot - EUR</v>
          </cell>
          <cell r="C2998" t="str">
            <v>NOK</v>
          </cell>
          <cell r="D2998" t="str">
            <v>EUR</v>
          </cell>
          <cell r="E2998">
            <v>41121</v>
          </cell>
          <cell r="F2998">
            <v>0.13500439858189456</v>
          </cell>
          <cell r="G2998" t="str">
            <v>Rate Type for EUR Currency</v>
          </cell>
        </row>
        <row r="2999">
          <cell r="A2999" t="str">
            <v>Spot - EUR|NOK|GBP</v>
          </cell>
          <cell r="B2999" t="str">
            <v>Spot - EUR</v>
          </cell>
          <cell r="C2999" t="str">
            <v>NOK</v>
          </cell>
          <cell r="D2999" t="str">
            <v>GBP</v>
          </cell>
          <cell r="E2999">
            <v>41121</v>
          </cell>
          <cell r="F2999">
            <v>0.10611504056723849</v>
          </cell>
          <cell r="G2999" t="str">
            <v>Rate Type for EUR Currency</v>
          </cell>
        </row>
        <row r="3000">
          <cell r="A3000" t="str">
            <v>Spot - EUR|NOK|JPY</v>
          </cell>
          <cell r="B3000" t="str">
            <v>Spot - EUR</v>
          </cell>
          <cell r="C3000" t="str">
            <v>NOK</v>
          </cell>
          <cell r="D3000" t="str">
            <v>JPY</v>
          </cell>
          <cell r="E3000">
            <v>41121</v>
          </cell>
          <cell r="F3000">
            <v>12.984434516733476</v>
          </cell>
          <cell r="G3000" t="str">
            <v>Rate Type for EUR Currency</v>
          </cell>
        </row>
        <row r="3001">
          <cell r="A3001" t="str">
            <v>Spot - EUR|NOK|USD</v>
          </cell>
          <cell r="B3001" t="str">
            <v>Spot - EUR</v>
          </cell>
          <cell r="C3001" t="str">
            <v>NOK</v>
          </cell>
          <cell r="D3001" t="str">
            <v>USD</v>
          </cell>
          <cell r="E3001">
            <v>41121</v>
          </cell>
          <cell r="F3001">
            <v>0.16626237199875638</v>
          </cell>
          <cell r="G3001" t="str">
            <v>Rate Type for EUR Currency</v>
          </cell>
        </row>
        <row r="3002">
          <cell r="A3002" t="str">
            <v>Spot - EUR|MAD|GBP</v>
          </cell>
          <cell r="B3002" t="str">
            <v>Spot - EUR</v>
          </cell>
          <cell r="C3002" t="str">
            <v>MAD</v>
          </cell>
          <cell r="D3002" t="str">
            <v>GBP</v>
          </cell>
          <cell r="E3002">
            <v>41121</v>
          </cell>
          <cell r="F3002">
            <v>7.1425681462594648E-2</v>
          </cell>
          <cell r="G3002" t="str">
            <v>Rate Type for EUR Currency</v>
          </cell>
        </row>
        <row r="3003">
          <cell r="A3003" t="str">
            <v>Spot - EUR|MAD|JPY</v>
          </cell>
          <cell r="B3003" t="str">
            <v>Spot - EUR</v>
          </cell>
          <cell r="C3003" t="str">
            <v>MAD</v>
          </cell>
          <cell r="D3003" t="str">
            <v>JPY</v>
          </cell>
          <cell r="E3003">
            <v>41121</v>
          </cell>
          <cell r="F3003">
            <v>8.7397797598397435</v>
          </cell>
          <cell r="G3003" t="str">
            <v>Rate Type for EUR Currency</v>
          </cell>
        </row>
        <row r="3004">
          <cell r="A3004" t="str">
            <v>Spot - EUR|MAD|USD</v>
          </cell>
          <cell r="B3004" t="str">
            <v>Spot - EUR</v>
          </cell>
          <cell r="C3004" t="str">
            <v>MAD</v>
          </cell>
          <cell r="D3004" t="str">
            <v>USD</v>
          </cell>
          <cell r="E3004">
            <v>41121</v>
          </cell>
          <cell r="F3004">
            <v>0.11191065053661156</v>
          </cell>
          <cell r="G3004" t="str">
            <v>Rate Type for EUR Currency</v>
          </cell>
        </row>
        <row r="3005">
          <cell r="A3005" t="str">
            <v>Spot - EUR|MXN|CHF</v>
          </cell>
          <cell r="B3005" t="str">
            <v>Spot - EUR</v>
          </cell>
          <cell r="C3005" t="str">
            <v>MXN</v>
          </cell>
          <cell r="D3005" t="str">
            <v>CHF</v>
          </cell>
          <cell r="E3005">
            <v>41121</v>
          </cell>
          <cell r="F3005">
            <v>7.3484637095028033E-2</v>
          </cell>
          <cell r="G3005" t="str">
            <v>Rate Type for EUR Currency</v>
          </cell>
        </row>
        <row r="3006">
          <cell r="A3006" t="str">
            <v>Spot - EUR|MXN|EUR</v>
          </cell>
          <cell r="B3006" t="str">
            <v>Spot - EUR</v>
          </cell>
          <cell r="C3006" t="str">
            <v>MXN</v>
          </cell>
          <cell r="D3006" t="str">
            <v>EUR</v>
          </cell>
          <cell r="E3006">
            <v>41121</v>
          </cell>
          <cell r="F3006">
            <v>6.1153840352816971E-2</v>
          </cell>
          <cell r="G3006" t="str">
            <v>Rate Type for EUR Currency</v>
          </cell>
        </row>
        <row r="3007">
          <cell r="A3007" t="str">
            <v>Spot - EUR|MXN|GBP</v>
          </cell>
          <cell r="B3007" t="str">
            <v>Spot - EUR</v>
          </cell>
          <cell r="C3007" t="str">
            <v>MXN</v>
          </cell>
          <cell r="D3007" t="str">
            <v>GBP</v>
          </cell>
          <cell r="E3007">
            <v>41121</v>
          </cell>
          <cell r="F3007">
            <v>4.8067635707033061E-2</v>
          </cell>
          <cell r="G3007" t="str">
            <v>Rate Type for EUR Currency</v>
          </cell>
        </row>
        <row r="3008">
          <cell r="A3008" t="str">
            <v>Spot - EUR|MXN|JPY</v>
          </cell>
          <cell r="B3008" t="str">
            <v>Spot - EUR</v>
          </cell>
          <cell r="C3008" t="str">
            <v>MXN</v>
          </cell>
          <cell r="D3008" t="str">
            <v>JPY</v>
          </cell>
          <cell r="E3008">
            <v>41121</v>
          </cell>
          <cell r="F3008">
            <v>5.8816456637614687</v>
          </cell>
          <cell r="G3008" t="str">
            <v>Rate Type for EUR Currency</v>
          </cell>
        </row>
        <row r="3009">
          <cell r="A3009" t="str">
            <v>Spot - EUR|MXN|USD</v>
          </cell>
          <cell r="B3009" t="str">
            <v>Spot - EUR</v>
          </cell>
          <cell r="C3009" t="str">
            <v>MXN</v>
          </cell>
          <cell r="D3009" t="str">
            <v>USD</v>
          </cell>
          <cell r="E3009">
            <v>41121</v>
          </cell>
          <cell r="F3009">
            <v>7.5312972471225745E-2</v>
          </cell>
          <cell r="G3009" t="str">
            <v>Rate Type for EUR Currency</v>
          </cell>
        </row>
        <row r="3010">
          <cell r="A3010" t="str">
            <v>Spot - EUR|LKR|USD</v>
          </cell>
          <cell r="B3010" t="str">
            <v>Spot - EUR</v>
          </cell>
          <cell r="C3010" t="str">
            <v>LKR</v>
          </cell>
          <cell r="D3010" t="str">
            <v>USD</v>
          </cell>
          <cell r="E3010">
            <v>41121</v>
          </cell>
          <cell r="F3010">
            <v>7.5872534142640367E-3</v>
          </cell>
          <cell r="G3010" t="str">
            <v>Rate Type for EUR Currency</v>
          </cell>
        </row>
        <row r="3011">
          <cell r="A3011" t="str">
            <v>Spot - EUR|LTL|CHF</v>
          </cell>
          <cell r="B3011" t="str">
            <v>Spot - EUR</v>
          </cell>
          <cell r="C3011" t="str">
            <v>LTL</v>
          </cell>
          <cell r="D3011" t="str">
            <v>CHF</v>
          </cell>
          <cell r="E3011">
            <v>41121</v>
          </cell>
          <cell r="F3011">
            <v>0.34802590032189035</v>
          </cell>
          <cell r="G3011" t="str">
            <v>Rate Type for EUR Currency</v>
          </cell>
        </row>
        <row r="3012">
          <cell r="A3012" t="str">
            <v>Spot - EUR|LTL|EUR</v>
          </cell>
          <cell r="B3012" t="str">
            <v>Spot - EUR</v>
          </cell>
          <cell r="C3012" t="str">
            <v>LTL</v>
          </cell>
          <cell r="D3012" t="str">
            <v>EUR</v>
          </cell>
          <cell r="E3012">
            <v>41121</v>
          </cell>
          <cell r="F3012">
            <v>0.28962680076119324</v>
          </cell>
          <cell r="G3012" t="str">
            <v>Rate Type for EUR Currency</v>
          </cell>
        </row>
        <row r="3013">
          <cell r="A3013" t="str">
            <v>Spot - EUR|LTL|GBP</v>
          </cell>
          <cell r="B3013" t="str">
            <v>Spot - EUR</v>
          </cell>
          <cell r="C3013" t="str">
            <v>LTL</v>
          </cell>
          <cell r="D3013" t="str">
            <v>GBP</v>
          </cell>
          <cell r="E3013">
            <v>41121</v>
          </cell>
          <cell r="F3013">
            <v>0.22765006203475824</v>
          </cell>
          <cell r="G3013" t="str">
            <v>Rate Type for EUR Currency</v>
          </cell>
        </row>
        <row r="3014">
          <cell r="A3014" t="str">
            <v>Spot - EUR|LTL|JPY</v>
          </cell>
          <cell r="B3014" t="str">
            <v>Spot - EUR</v>
          </cell>
          <cell r="C3014" t="str">
            <v>LTL</v>
          </cell>
          <cell r="D3014" t="str">
            <v>JPY</v>
          </cell>
          <cell r="E3014">
            <v>41121</v>
          </cell>
          <cell r="F3014">
            <v>27.855686690782136</v>
          </cell>
          <cell r="G3014" t="str">
            <v>Rate Type for EUR Currency</v>
          </cell>
        </row>
        <row r="3015">
          <cell r="A3015" t="str">
            <v>Spot - EUR|LTL|USD</v>
          </cell>
          <cell r="B3015" t="str">
            <v>Spot - EUR</v>
          </cell>
          <cell r="C3015" t="str">
            <v>LTL</v>
          </cell>
          <cell r="D3015" t="str">
            <v>USD</v>
          </cell>
          <cell r="E3015">
            <v>41121</v>
          </cell>
          <cell r="F3015">
            <v>0.35668496282183459</v>
          </cell>
          <cell r="G3015" t="str">
            <v>Rate Type for EUR Currency</v>
          </cell>
        </row>
        <row r="3016">
          <cell r="A3016" t="str">
            <v>Spot - EUR|LVL|CHF</v>
          </cell>
          <cell r="B3016" t="str">
            <v>Spot - EUR</v>
          </cell>
          <cell r="C3016" t="str">
            <v>LVL</v>
          </cell>
          <cell r="D3016" t="str">
            <v>CHF</v>
          </cell>
          <cell r="E3016">
            <v>41121</v>
          </cell>
          <cell r="F3016">
            <v>0.55182042542499998</v>
          </cell>
          <cell r="G3016" t="str">
            <v>Rate Type for EUR Currency</v>
          </cell>
        </row>
        <row r="3017">
          <cell r="A3017" t="str">
            <v>Spot - EUR|LVL|EUR</v>
          </cell>
          <cell r="B3017" t="str">
            <v>Spot - EUR</v>
          </cell>
          <cell r="C3017" t="str">
            <v>LVL</v>
          </cell>
          <cell r="D3017" t="str">
            <v>EUR</v>
          </cell>
          <cell r="E3017">
            <v>41121</v>
          </cell>
          <cell r="F3017">
            <v>0.45922439755978933</v>
          </cell>
          <cell r="G3017" t="str">
            <v>Rate Type for EUR Currency</v>
          </cell>
        </row>
        <row r="3018">
          <cell r="A3018" t="str">
            <v>Spot - EUR|LVL|GBP</v>
          </cell>
          <cell r="B3018" t="str">
            <v>Spot - EUR</v>
          </cell>
          <cell r="C3018" t="str">
            <v>LVL</v>
          </cell>
          <cell r="D3018" t="str">
            <v>GBP</v>
          </cell>
          <cell r="E3018">
            <v>41121</v>
          </cell>
          <cell r="F3018">
            <v>0.3609557620966134</v>
          </cell>
          <cell r="G3018" t="str">
            <v>Rate Type for EUR Currency</v>
          </cell>
        </row>
        <row r="3019">
          <cell r="A3019" t="str">
            <v>Spot - EUR|LVL|JPY</v>
          </cell>
          <cell r="B3019" t="str">
            <v>Spot - EUR</v>
          </cell>
          <cell r="C3019" t="str">
            <v>LVL</v>
          </cell>
          <cell r="D3019" t="str">
            <v>JPY</v>
          </cell>
          <cell r="E3019">
            <v>41121</v>
          </cell>
          <cell r="F3019">
            <v>44.167221077500002</v>
          </cell>
          <cell r="G3019" t="str">
            <v>Rate Type for EUR Currency</v>
          </cell>
        </row>
        <row r="3020">
          <cell r="A3020" t="str">
            <v>Spot - EUR|USD|KES</v>
          </cell>
          <cell r="B3020" t="str">
            <v>Spot - EUR</v>
          </cell>
          <cell r="C3020" t="str">
            <v>USD</v>
          </cell>
          <cell r="D3020" t="str">
            <v>KES</v>
          </cell>
          <cell r="E3020">
            <v>41121</v>
          </cell>
          <cell r="F3020">
            <v>84.375</v>
          </cell>
          <cell r="G3020" t="str">
            <v>Rate Type for EUR Currency</v>
          </cell>
        </row>
        <row r="3021">
          <cell r="A3021" t="str">
            <v>Spot - EUR|USD|KRW</v>
          </cell>
          <cell r="B3021" t="str">
            <v>Spot - EUR</v>
          </cell>
          <cell r="C3021" t="str">
            <v>USD</v>
          </cell>
          <cell r="D3021" t="str">
            <v>KRW</v>
          </cell>
          <cell r="E3021">
            <v>41121</v>
          </cell>
          <cell r="F3021">
            <v>1130.27</v>
          </cell>
          <cell r="G3021" t="str">
            <v>Rate Type for EUR Currency</v>
          </cell>
        </row>
        <row r="3022">
          <cell r="A3022" t="str">
            <v>Spot - EUR|USD|ECS</v>
          </cell>
          <cell r="B3022" t="str">
            <v>Spot - EUR</v>
          </cell>
          <cell r="C3022" t="str">
            <v>USD</v>
          </cell>
          <cell r="D3022" t="str">
            <v>ECS</v>
          </cell>
          <cell r="E3022">
            <v>41121</v>
          </cell>
          <cell r="F3022">
            <v>25000</v>
          </cell>
          <cell r="G3022" t="str">
            <v>Rate Type for EUR Currency</v>
          </cell>
        </row>
        <row r="3023">
          <cell r="A3023" t="str">
            <v>Spot - EUR|USD|EEK</v>
          </cell>
          <cell r="B3023" t="str">
            <v>Spot - EUR</v>
          </cell>
          <cell r="C3023" t="str">
            <v>USD</v>
          </cell>
          <cell r="D3023" t="str">
            <v>EEK</v>
          </cell>
          <cell r="E3023">
            <v>41121</v>
          </cell>
          <cell r="F3023">
            <v>11.702315</v>
          </cell>
          <cell r="G3023" t="str">
            <v>Rate Type for EUR Currency</v>
          </cell>
        </row>
        <row r="3024">
          <cell r="A3024" t="str">
            <v>Spot - EUR|USD|EGP</v>
          </cell>
          <cell r="B3024" t="str">
            <v>Spot - EUR</v>
          </cell>
          <cell r="C3024" t="str">
            <v>USD</v>
          </cell>
          <cell r="D3024" t="str">
            <v>EGP</v>
          </cell>
          <cell r="E3024">
            <v>41121</v>
          </cell>
          <cell r="F3024">
            <v>6.0747499999999999</v>
          </cell>
          <cell r="G3024" t="str">
            <v>Rate Type for EUR Currency</v>
          </cell>
        </row>
        <row r="3025">
          <cell r="A3025" t="str">
            <v>Spot - EUR|USD|EUR</v>
          </cell>
          <cell r="B3025" t="str">
            <v>Spot - EUR</v>
          </cell>
          <cell r="C3025" t="str">
            <v>USD</v>
          </cell>
          <cell r="D3025" t="str">
            <v>EUR</v>
          </cell>
          <cell r="E3025">
            <v>41121</v>
          </cell>
          <cell r="F3025">
            <v>0.81199610566667724</v>
          </cell>
          <cell r="G3025" t="str">
            <v>Rate Type for EUR Currency</v>
          </cell>
        </row>
        <row r="3026">
          <cell r="A3026" t="str">
            <v>Spot - EUR|USD|GBP</v>
          </cell>
          <cell r="B3026" t="str">
            <v>Spot - EUR</v>
          </cell>
          <cell r="C3026" t="str">
            <v>USD</v>
          </cell>
          <cell r="D3026" t="str">
            <v>GBP</v>
          </cell>
          <cell r="E3026">
            <v>41121</v>
          </cell>
          <cell r="F3026">
            <v>0.63823846184530697</v>
          </cell>
          <cell r="G3026" t="str">
            <v>Rate Type for EUR Currency</v>
          </cell>
        </row>
        <row r="3027">
          <cell r="A3027" t="str">
            <v>Spot - EUR|USD|HKD</v>
          </cell>
          <cell r="B3027" t="str">
            <v>Spot - EUR</v>
          </cell>
          <cell r="C3027" t="str">
            <v>USD</v>
          </cell>
          <cell r="D3027" t="str">
            <v>HKD</v>
          </cell>
          <cell r="E3027">
            <v>41121</v>
          </cell>
          <cell r="F3027">
            <v>7.7536800000000001</v>
          </cell>
          <cell r="G3027" t="str">
            <v>Rate Type for EUR Currency</v>
          </cell>
        </row>
        <row r="3028">
          <cell r="A3028" t="str">
            <v>Spot - EUR|USD|HRK</v>
          </cell>
          <cell r="B3028" t="str">
            <v>Spot - EUR</v>
          </cell>
          <cell r="C3028" t="str">
            <v>USD</v>
          </cell>
          <cell r="D3028" t="str">
            <v>HRK</v>
          </cell>
          <cell r="E3028">
            <v>41121</v>
          </cell>
          <cell r="F3028">
            <v>6.1054599999999999</v>
          </cell>
          <cell r="G3028" t="str">
            <v>Rate Type for EUR Currency</v>
          </cell>
        </row>
        <row r="3029">
          <cell r="A3029" t="str">
            <v>Spot - EUR|USD|HUF</v>
          </cell>
          <cell r="B3029" t="str">
            <v>Spot - EUR</v>
          </cell>
          <cell r="C3029" t="str">
            <v>USD</v>
          </cell>
          <cell r="D3029" t="str">
            <v>HUF</v>
          </cell>
          <cell r="E3029">
            <v>41121</v>
          </cell>
          <cell r="F3029">
            <v>227.97200000000001</v>
          </cell>
          <cell r="G3029" t="str">
            <v>Rate Type for EUR Currency</v>
          </cell>
        </row>
        <row r="3030">
          <cell r="A3030" t="str">
            <v>Spot - EUR|USD|BRL</v>
          </cell>
          <cell r="B3030" t="str">
            <v>Spot - EUR</v>
          </cell>
          <cell r="C3030" t="str">
            <v>USD</v>
          </cell>
          <cell r="D3030" t="str">
            <v>BRL</v>
          </cell>
          <cell r="E3030">
            <v>41121</v>
          </cell>
          <cell r="F3030">
            <v>2.05165</v>
          </cell>
          <cell r="G3030" t="str">
            <v>Rate Type for EUR Currency</v>
          </cell>
        </row>
        <row r="3031">
          <cell r="A3031" t="str">
            <v>Spot - EUR|USD|CAD</v>
          </cell>
          <cell r="B3031" t="str">
            <v>Spot - EUR</v>
          </cell>
          <cell r="C3031" t="str">
            <v>USD</v>
          </cell>
          <cell r="D3031" t="str">
            <v>CAD</v>
          </cell>
          <cell r="E3031">
            <v>41121</v>
          </cell>
          <cell r="F3031">
            <v>1.0029375</v>
          </cell>
          <cell r="G3031" t="str">
            <v>Rate Type for EUR Currency</v>
          </cell>
        </row>
        <row r="3032">
          <cell r="A3032" t="str">
            <v>Spot - EUR|USD|CHF</v>
          </cell>
          <cell r="B3032" t="str">
            <v>Spot - EUR</v>
          </cell>
          <cell r="C3032" t="str">
            <v>USD</v>
          </cell>
          <cell r="D3032" t="str">
            <v>CHF</v>
          </cell>
          <cell r="E3032">
            <v>41121</v>
          </cell>
          <cell r="F3032">
            <v>0.97572349999999997</v>
          </cell>
          <cell r="G3032" t="str">
            <v>Rate Type for EUR Currency</v>
          </cell>
        </row>
        <row r="3033">
          <cell r="A3033" t="str">
            <v>Spot - EUR|USD|CNH</v>
          </cell>
          <cell r="B3033" t="str">
            <v>Spot - EUR</v>
          </cell>
          <cell r="C3033" t="str">
            <v>USD</v>
          </cell>
          <cell r="D3033" t="str">
            <v>CNH</v>
          </cell>
          <cell r="E3033">
            <v>41121</v>
          </cell>
          <cell r="F3033">
            <v>6.3869999999999996</v>
          </cell>
          <cell r="G3033" t="str">
            <v>Rate Type for EUR Currency</v>
          </cell>
        </row>
        <row r="3034">
          <cell r="A3034" t="str">
            <v>Spot - EUR|USD|CNY</v>
          </cell>
          <cell r="B3034" t="str">
            <v>Spot - EUR</v>
          </cell>
          <cell r="C3034" t="str">
            <v>USD</v>
          </cell>
          <cell r="D3034" t="str">
            <v>CNY</v>
          </cell>
          <cell r="E3034">
            <v>41121</v>
          </cell>
          <cell r="F3034">
            <v>6.3869999999999996</v>
          </cell>
          <cell r="G3034" t="str">
            <v>Rate Type for EUR Currency</v>
          </cell>
        </row>
        <row r="3035">
          <cell r="A3035" t="str">
            <v>Spot - EUR|USD|CYP</v>
          </cell>
          <cell r="B3035" t="str">
            <v>Spot - EUR</v>
          </cell>
          <cell r="C3035" t="str">
            <v>USD</v>
          </cell>
          <cell r="D3035" t="str">
            <v>CYP</v>
          </cell>
          <cell r="E3035">
            <v>41121</v>
          </cell>
          <cell r="F3035">
            <v>0.39774999999999999</v>
          </cell>
          <cell r="G3035" t="str">
            <v>Rate Type for EUR Currency</v>
          </cell>
        </row>
        <row r="3036">
          <cell r="A3036" t="str">
            <v>Spot - EUR|USD|CZK</v>
          </cell>
          <cell r="B3036" t="str">
            <v>Spot - EUR</v>
          </cell>
          <cell r="C3036" t="str">
            <v>USD</v>
          </cell>
          <cell r="D3036" t="str">
            <v>CZK</v>
          </cell>
          <cell r="E3036">
            <v>41121</v>
          </cell>
          <cell r="F3036">
            <v>20.6005</v>
          </cell>
          <cell r="G3036" t="str">
            <v>Rate Type for EUR Currency</v>
          </cell>
        </row>
        <row r="3037">
          <cell r="A3037" t="str">
            <v>Spot - EUR|USD|DKK</v>
          </cell>
          <cell r="B3037" t="str">
            <v>Spot - EUR</v>
          </cell>
          <cell r="C3037" t="str">
            <v>USD</v>
          </cell>
          <cell r="D3037" t="str">
            <v>DKK</v>
          </cell>
          <cell r="E3037">
            <v>41121</v>
          </cell>
          <cell r="F3037">
            <v>6.0429570000000004</v>
          </cell>
          <cell r="G3037" t="str">
            <v>Rate Type for EUR Currency</v>
          </cell>
        </row>
        <row r="3038">
          <cell r="A3038" t="str">
            <v>Spot - EUR|TWD|GBP</v>
          </cell>
          <cell r="B3038" t="str">
            <v>Spot - EUR</v>
          </cell>
          <cell r="C3038" t="str">
            <v>TWD</v>
          </cell>
          <cell r="D3038" t="str">
            <v>GBP</v>
          </cell>
          <cell r="E3038">
            <v>41121</v>
          </cell>
          <cell r="F3038">
            <v>2.134148538237501E-2</v>
          </cell>
          <cell r="G3038" t="str">
            <v>Rate Type for EUR Currency</v>
          </cell>
        </row>
        <row r="3039">
          <cell r="A3039" t="str">
            <v>Spot - EUR|TWD|JPY</v>
          </cell>
          <cell r="B3039" t="str">
            <v>Spot - EUR</v>
          </cell>
          <cell r="C3039" t="str">
            <v>TWD</v>
          </cell>
          <cell r="D3039" t="str">
            <v>JPY</v>
          </cell>
          <cell r="E3039">
            <v>41121</v>
          </cell>
          <cell r="F3039">
            <v>2.6113840032100581</v>
          </cell>
          <cell r="G3039" t="str">
            <v>Rate Type for EUR Currency</v>
          </cell>
        </row>
        <row r="3040">
          <cell r="A3040" t="str">
            <v>Spot - EUR|TWD|USD</v>
          </cell>
          <cell r="B3040" t="str">
            <v>Spot - EUR</v>
          </cell>
          <cell r="C3040" t="str">
            <v>TWD</v>
          </cell>
          <cell r="D3040" t="str">
            <v>USD</v>
          </cell>
          <cell r="E3040">
            <v>41121</v>
          </cell>
          <cell r="F3040">
            <v>3.3438106065672442E-2</v>
          </cell>
          <cell r="G3040" t="str">
            <v>Rate Type for EUR Currency</v>
          </cell>
        </row>
        <row r="3041">
          <cell r="A3041" t="str">
            <v>Spot - EUR|USD|ARS</v>
          </cell>
          <cell r="B3041" t="str">
            <v>Spot - EUR</v>
          </cell>
          <cell r="C3041" t="str">
            <v>USD</v>
          </cell>
          <cell r="D3041" t="str">
            <v>ARS</v>
          </cell>
          <cell r="E3041">
            <v>41121</v>
          </cell>
          <cell r="F3041">
            <v>4.5812499999999998</v>
          </cell>
          <cell r="G3041" t="str">
            <v>Rate Type for EUR Currency</v>
          </cell>
        </row>
        <row r="3042">
          <cell r="A3042" t="str">
            <v>Spot - EUR|USD|AUD</v>
          </cell>
          <cell r="B3042" t="str">
            <v>Spot - EUR</v>
          </cell>
          <cell r="C3042" t="str">
            <v>USD</v>
          </cell>
          <cell r="D3042" t="str">
            <v>AUD</v>
          </cell>
          <cell r="E3042">
            <v>41121</v>
          </cell>
          <cell r="F3042">
            <v>0.95022213818035317</v>
          </cell>
          <cell r="G3042" t="str">
            <v>Rate Type for EUR Currency</v>
          </cell>
        </row>
        <row r="3043">
          <cell r="A3043" t="str">
            <v>Spot - EUR|TRL|CHF</v>
          </cell>
          <cell r="B3043" t="str">
            <v>Spot - EUR</v>
          </cell>
          <cell r="C3043" t="str">
            <v>TRL</v>
          </cell>
          <cell r="D3043" t="str">
            <v>CHF</v>
          </cell>
          <cell r="E3043">
            <v>41121</v>
          </cell>
          <cell r="F3043">
            <v>7.2456284634877611E-7</v>
          </cell>
          <cell r="G3043" t="str">
            <v>Rate Type for EUR Currency</v>
          </cell>
        </row>
        <row r="3044">
          <cell r="A3044" t="str">
            <v>Spot - EUR|TRL|EUR</v>
          </cell>
          <cell r="B3044" t="str">
            <v>Spot - EUR</v>
          </cell>
          <cell r="C3044" t="str">
            <v>TRL</v>
          </cell>
          <cell r="D3044" t="str">
            <v>EUR</v>
          </cell>
          <cell r="E3044">
            <v>41121</v>
          </cell>
          <cell r="F3044">
            <v>6.0298046479967868E-7</v>
          </cell>
          <cell r="G3044" t="str">
            <v>Rate Type for EUR Currency</v>
          </cell>
        </row>
        <row r="3045">
          <cell r="A3045" t="str">
            <v>Spot - EUR|TRL|GBP</v>
          </cell>
          <cell r="B3045" t="str">
            <v>Spot - EUR</v>
          </cell>
          <cell r="C3045" t="str">
            <v>TRL</v>
          </cell>
          <cell r="D3045" t="str">
            <v>GBP</v>
          </cell>
          <cell r="E3045">
            <v>41121</v>
          </cell>
          <cell r="F3045">
            <v>4.7394971686538286E-7</v>
          </cell>
          <cell r="G3045" t="str">
            <v>Rate Type for EUR Currency</v>
          </cell>
        </row>
        <row r="3046">
          <cell r="A3046" t="str">
            <v>Spot - EUR|TRL|JPY</v>
          </cell>
          <cell r="B3046" t="str">
            <v>Spot - EUR</v>
          </cell>
          <cell r="C3046" t="str">
            <v>TRL</v>
          </cell>
          <cell r="D3046" t="str">
            <v>JPY</v>
          </cell>
          <cell r="E3046">
            <v>41121</v>
          </cell>
          <cell r="F3046">
            <v>5.7993372381208753E-5</v>
          </cell>
          <cell r="G3046" t="str">
            <v>Rate Type for EUR Currency</v>
          </cell>
        </row>
        <row r="3047">
          <cell r="A3047" t="str">
            <v>Spot - EUR|TRL|USD</v>
          </cell>
          <cell r="B3047" t="str">
            <v>Spot - EUR</v>
          </cell>
          <cell r="C3047" t="str">
            <v>TRL</v>
          </cell>
          <cell r="D3047" t="str">
            <v>USD</v>
          </cell>
          <cell r="E3047">
            <v>41121</v>
          </cell>
          <cell r="F3047">
            <v>7.4259034075614271E-7</v>
          </cell>
          <cell r="G3047" t="str">
            <v>Rate Type for EUR Currency</v>
          </cell>
        </row>
        <row r="3048">
          <cell r="A3048" t="str">
            <v>Spot - EUR|TRY|CHF</v>
          </cell>
          <cell r="B3048" t="str">
            <v>Spot - EUR</v>
          </cell>
          <cell r="C3048" t="str">
            <v>TRY</v>
          </cell>
          <cell r="D3048" t="str">
            <v>CHF</v>
          </cell>
          <cell r="E3048">
            <v>41121</v>
          </cell>
          <cell r="F3048">
            <v>0.54565736931479625</v>
          </cell>
          <cell r="G3048" t="str">
            <v>Rate Type for EUR Currency</v>
          </cell>
        </row>
        <row r="3049">
          <cell r="A3049" t="str">
            <v>Spot - EUR|TRY|EUR</v>
          </cell>
          <cell r="B3049" t="str">
            <v>Spot - EUR</v>
          </cell>
          <cell r="C3049" t="str">
            <v>TRY</v>
          </cell>
          <cell r="D3049" t="str">
            <v>EUR</v>
          </cell>
          <cell r="E3049">
            <v>41121</v>
          </cell>
          <cell r="F3049">
            <v>0.45409550852463676</v>
          </cell>
          <cell r="G3049" t="str">
            <v>Rate Type for EUR Currency</v>
          </cell>
        </row>
        <row r="3050">
          <cell r="A3050" t="str">
            <v>Spot - EUR|TRY|GBP</v>
          </cell>
          <cell r="B3050" t="str">
            <v>Spot - EUR</v>
          </cell>
          <cell r="C3050" t="str">
            <v>TRY</v>
          </cell>
          <cell r="D3050" t="str">
            <v>GBP</v>
          </cell>
          <cell r="E3050">
            <v>41121</v>
          </cell>
          <cell r="F3050">
            <v>0.35692439516526164</v>
          </cell>
          <cell r="G3050" t="str">
            <v>Rate Type for EUR Currency</v>
          </cell>
        </row>
        <row r="3051">
          <cell r="A3051" t="str">
            <v>Spot - EUR|TRY|JPY</v>
          </cell>
          <cell r="B3051" t="str">
            <v>Spot - EUR</v>
          </cell>
          <cell r="C3051" t="str">
            <v>TRY</v>
          </cell>
          <cell r="D3051" t="str">
            <v>JPY</v>
          </cell>
          <cell r="E3051">
            <v>41121</v>
          </cell>
          <cell r="F3051">
            <v>43.67393549184456</v>
          </cell>
          <cell r="G3051" t="str">
            <v>Rate Type for EUR Currency</v>
          </cell>
        </row>
        <row r="3052">
          <cell r="A3052" t="str">
            <v>Spot - EUR|TRY|USD</v>
          </cell>
          <cell r="B3052" t="str">
            <v>Spot - EUR</v>
          </cell>
          <cell r="C3052" t="str">
            <v>TRY</v>
          </cell>
          <cell r="D3052" t="str">
            <v>USD</v>
          </cell>
          <cell r="E3052">
            <v>41121</v>
          </cell>
          <cell r="F3052">
            <v>0.55923360389987153</v>
          </cell>
          <cell r="G3052" t="str">
            <v>Rate Type for EUR Currency</v>
          </cell>
        </row>
        <row r="3053">
          <cell r="A3053" t="str">
            <v>Spot - EUR|TWD|CHF</v>
          </cell>
          <cell r="B3053" t="str">
            <v>Spot - EUR</v>
          </cell>
          <cell r="C3053" t="str">
            <v>TWD</v>
          </cell>
          <cell r="D3053" t="str">
            <v>CHF</v>
          </cell>
          <cell r="E3053">
            <v>41121</v>
          </cell>
          <cell r="F3053">
            <v>3.2626345883769142E-2</v>
          </cell>
          <cell r="G3053" t="str">
            <v>Rate Type for EUR Currency</v>
          </cell>
        </row>
        <row r="3054">
          <cell r="A3054" t="str">
            <v>Spot - EUR|TWD|EUR</v>
          </cell>
          <cell r="B3054" t="str">
            <v>Spot - EUR</v>
          </cell>
          <cell r="C3054" t="str">
            <v>TWD</v>
          </cell>
          <cell r="D3054" t="str">
            <v>EUR</v>
          </cell>
          <cell r="E3054">
            <v>41121</v>
          </cell>
          <cell r="F3054">
            <v>2.7151611906195319E-2</v>
          </cell>
          <cell r="G3054" t="str">
            <v>Rate Type for EUR Currency</v>
          </cell>
        </row>
        <row r="3055">
          <cell r="A3055" t="str">
            <v>Spot - EUR|SKK|GBP</v>
          </cell>
          <cell r="B3055" t="str">
            <v>Spot - EUR</v>
          </cell>
          <cell r="C3055" t="str">
            <v>SKK</v>
          </cell>
          <cell r="D3055" t="str">
            <v>GBP</v>
          </cell>
          <cell r="E3055">
            <v>41121</v>
          </cell>
          <cell r="F3055">
            <v>2.9590414518796779E-2</v>
          </cell>
          <cell r="G3055" t="str">
            <v>Rate Type for EUR Currency</v>
          </cell>
        </row>
        <row r="3056">
          <cell r="A3056" t="str">
            <v>Spot - EUR|SKK|JPY</v>
          </cell>
          <cell r="B3056" t="str">
            <v>Spot - EUR</v>
          </cell>
          <cell r="C3056" t="str">
            <v>SKK</v>
          </cell>
          <cell r="D3056" t="str">
            <v>JPY</v>
          </cell>
          <cell r="E3056">
            <v>41121</v>
          </cell>
          <cell r="F3056">
            <v>3.6207383759031151</v>
          </cell>
          <cell r="G3056" t="str">
            <v>Rate Type for EUR Currency</v>
          </cell>
        </row>
        <row r="3057">
          <cell r="A3057" t="str">
            <v>Spot - EUR|SKK|USD</v>
          </cell>
          <cell r="B3057" t="str">
            <v>Spot - EUR</v>
          </cell>
          <cell r="C3057" t="str">
            <v>SKK</v>
          </cell>
          <cell r="D3057" t="str">
            <v>USD</v>
          </cell>
          <cell r="E3057">
            <v>41121</v>
          </cell>
          <cell r="F3057">
            <v>4.6362631348232278E-2</v>
          </cell>
          <cell r="G3057" t="str">
            <v>Rate Type for EUR Currency</v>
          </cell>
        </row>
        <row r="3058">
          <cell r="A3058" t="str">
            <v>Spot - EUR|THB|CHF</v>
          </cell>
          <cell r="B3058" t="str">
            <v>Spot - EUR</v>
          </cell>
          <cell r="C3058" t="str">
            <v>THB</v>
          </cell>
          <cell r="D3058" t="str">
            <v>CHF</v>
          </cell>
          <cell r="E3058">
            <v>41121</v>
          </cell>
          <cell r="F3058">
            <v>3.0991779768956878E-2</v>
          </cell>
          <cell r="G3058" t="str">
            <v>Rate Type for EUR Currency</v>
          </cell>
        </row>
        <row r="3059">
          <cell r="A3059" t="str">
            <v>Spot - EUR|THB|EUR</v>
          </cell>
          <cell r="B3059" t="str">
            <v>Spot - EUR</v>
          </cell>
          <cell r="C3059" t="str">
            <v>THB</v>
          </cell>
          <cell r="D3059" t="str">
            <v>EUR</v>
          </cell>
          <cell r="E3059">
            <v>41121</v>
          </cell>
          <cell r="F3059">
            <v>2.5791327645662214E-2</v>
          </cell>
          <cell r="G3059" t="str">
            <v>Rate Type for EUR Currency</v>
          </cell>
        </row>
        <row r="3060">
          <cell r="A3060" t="str">
            <v>Spot - EUR|THB|GBP</v>
          </cell>
          <cell r="B3060" t="str">
            <v>Spot - EUR</v>
          </cell>
          <cell r="C3060" t="str">
            <v>THB</v>
          </cell>
          <cell r="D3060" t="str">
            <v>GBP</v>
          </cell>
          <cell r="E3060">
            <v>41121</v>
          </cell>
          <cell r="F3060">
            <v>2.0272286000683121E-2</v>
          </cell>
          <cell r="G3060" t="str">
            <v>Rate Type for EUR Currency</v>
          </cell>
        </row>
        <row r="3061">
          <cell r="A3061" t="str">
            <v>Spot - EUR|THB|JPY</v>
          </cell>
          <cell r="B3061" t="str">
            <v>Spot - EUR</v>
          </cell>
          <cell r="C3061" t="str">
            <v>THB</v>
          </cell>
          <cell r="D3061" t="str">
            <v>JPY</v>
          </cell>
          <cell r="E3061">
            <v>41121</v>
          </cell>
          <cell r="F3061">
            <v>2.4805547703067976</v>
          </cell>
          <cell r="G3061" t="str">
            <v>Rate Type for EUR Currency</v>
          </cell>
        </row>
        <row r="3062">
          <cell r="A3062" t="str">
            <v>Spot - EUR|THB|USD</v>
          </cell>
          <cell r="B3062" t="str">
            <v>Spot - EUR</v>
          </cell>
          <cell r="C3062" t="str">
            <v>THB</v>
          </cell>
          <cell r="D3062" t="str">
            <v>USD</v>
          </cell>
          <cell r="E3062">
            <v>41121</v>
          </cell>
          <cell r="F3062">
            <v>3.1762871109445326E-2</v>
          </cell>
          <cell r="G3062" t="str">
            <v>Rate Type for EUR Currency</v>
          </cell>
        </row>
        <row r="3063">
          <cell r="A3063" t="str">
            <v>Spot - EUR|TND|CHF</v>
          </cell>
          <cell r="B3063" t="str">
            <v>Spot - EUR</v>
          </cell>
          <cell r="C3063" t="str">
            <v>TND</v>
          </cell>
          <cell r="D3063" t="str">
            <v>CHF</v>
          </cell>
          <cell r="E3063">
            <v>41121</v>
          </cell>
          <cell r="F3063">
            <v>0.60292911319896036</v>
          </cell>
          <cell r="G3063" t="str">
            <v>Rate Type for EUR Currency</v>
          </cell>
        </row>
        <row r="3064">
          <cell r="A3064" t="str">
            <v>Spot - EUR|TND|EUR</v>
          </cell>
          <cell r="B3064" t="str">
            <v>Spot - EUR</v>
          </cell>
          <cell r="C3064" t="str">
            <v>TND</v>
          </cell>
          <cell r="D3064" t="str">
            <v>EUR</v>
          </cell>
          <cell r="E3064">
            <v>41121</v>
          </cell>
          <cell r="F3064">
            <v>0.50175699561465825</v>
          </cell>
          <cell r="G3064" t="str">
            <v>Rate Type for EUR Currency</v>
          </cell>
        </row>
        <row r="3065">
          <cell r="A3065" t="str">
            <v>Spot - EUR|TND|GBP</v>
          </cell>
          <cell r="B3065" t="str">
            <v>Spot - EUR</v>
          </cell>
          <cell r="C3065" t="str">
            <v>TND</v>
          </cell>
          <cell r="D3065" t="str">
            <v>GBP</v>
          </cell>
          <cell r="E3065">
            <v>41121</v>
          </cell>
          <cell r="F3065">
            <v>0.39438688297438707</v>
          </cell>
          <cell r="G3065" t="str">
            <v>Rate Type for EUR Currency</v>
          </cell>
        </row>
        <row r="3066">
          <cell r="A3066" t="str">
            <v>Spot - EUR|TND|JPY</v>
          </cell>
          <cell r="B3066" t="str">
            <v>Spot - EUR</v>
          </cell>
          <cell r="C3066" t="str">
            <v>TND</v>
          </cell>
          <cell r="D3066" t="str">
            <v>JPY</v>
          </cell>
          <cell r="E3066">
            <v>41121</v>
          </cell>
          <cell r="F3066">
            <v>48.257915455394546</v>
          </cell>
          <cell r="G3066" t="str">
            <v>Rate Type for EUR Currency</v>
          </cell>
        </row>
        <row r="3067">
          <cell r="A3067" t="str">
            <v>Spot - EUR|TND|USD</v>
          </cell>
          <cell r="B3067" t="str">
            <v>Spot - EUR</v>
          </cell>
          <cell r="C3067" t="str">
            <v>TND</v>
          </cell>
          <cell r="D3067" t="str">
            <v>USD</v>
          </cell>
          <cell r="E3067">
            <v>41121</v>
          </cell>
          <cell r="F3067">
            <v>0.61793029808030686</v>
          </cell>
          <cell r="G3067" t="str">
            <v>Rate Type for EUR Currency</v>
          </cell>
        </row>
        <row r="3068">
          <cell r="A3068" t="str">
            <v>Spot - EUR|SGD|USD</v>
          </cell>
          <cell r="B3068" t="str">
            <v>Spot - EUR</v>
          </cell>
          <cell r="C3068" t="str">
            <v>SGD</v>
          </cell>
          <cell r="D3068" t="str">
            <v>USD</v>
          </cell>
          <cell r="E3068">
            <v>41121</v>
          </cell>
          <cell r="F3068">
            <v>0.80377226398935486</v>
          </cell>
          <cell r="G3068" t="str">
            <v>Rate Type for EUR Currency</v>
          </cell>
        </row>
        <row r="3069">
          <cell r="A3069" t="str">
            <v>Spot - EUR|SKK|CHF</v>
          </cell>
          <cell r="B3069" t="str">
            <v>Spot - EUR</v>
          </cell>
          <cell r="C3069" t="str">
            <v>SKK</v>
          </cell>
          <cell r="D3069" t="str">
            <v>CHF</v>
          </cell>
          <cell r="E3069">
            <v>41121</v>
          </cell>
          <cell r="F3069">
            <v>4.5237108928306909E-2</v>
          </cell>
          <cell r="G3069" t="str">
            <v>Rate Type for EUR Currency</v>
          </cell>
        </row>
        <row r="3070">
          <cell r="A3070" t="str">
            <v>Spot - EUR|SKK|EUR</v>
          </cell>
          <cell r="B3070" t="str">
            <v>Spot - EUR</v>
          </cell>
          <cell r="C3070" t="str">
            <v>SKK</v>
          </cell>
          <cell r="D3070" t="str">
            <v>EUR</v>
          </cell>
          <cell r="E3070">
            <v>41121</v>
          </cell>
          <cell r="F3070">
            <v>3.7646276103224421E-2</v>
          </cell>
          <cell r="G3070" t="str">
            <v>Rate Type for EUR Currency</v>
          </cell>
        </row>
        <row r="3071">
          <cell r="A3071" t="str">
            <v>Spot - EUR|SEK|GBP</v>
          </cell>
          <cell r="B3071" t="str">
            <v>Spot - EUR</v>
          </cell>
          <cell r="C3071" t="str">
            <v>SEK</v>
          </cell>
          <cell r="D3071" t="str">
            <v>GBP</v>
          </cell>
          <cell r="E3071">
            <v>41121</v>
          </cell>
          <cell r="F3071">
            <v>9.4054652870945027E-2</v>
          </cell>
          <cell r="G3071" t="str">
            <v>Rate Type for EUR Currency</v>
          </cell>
        </row>
        <row r="3072">
          <cell r="A3072" t="str">
            <v>Spot - EUR|SEK|JPY</v>
          </cell>
          <cell r="B3072" t="str">
            <v>Spot - EUR</v>
          </cell>
          <cell r="C3072" t="str">
            <v>SEK</v>
          </cell>
          <cell r="D3072" t="str">
            <v>JPY</v>
          </cell>
          <cell r="E3072">
            <v>41121</v>
          </cell>
          <cell r="F3072">
            <v>11.508702957363109</v>
          </cell>
          <cell r="G3072" t="str">
            <v>Rate Type for EUR Currency</v>
          </cell>
        </row>
        <row r="3073">
          <cell r="A3073" t="str">
            <v>Spot - EUR|SEK|USD</v>
          </cell>
          <cell r="B3073" t="str">
            <v>Spot - EUR</v>
          </cell>
          <cell r="C3073" t="str">
            <v>SEK</v>
          </cell>
          <cell r="D3073" t="str">
            <v>USD</v>
          </cell>
          <cell r="E3073">
            <v>41121</v>
          </cell>
          <cell r="F3073">
            <v>0.14736600580135756</v>
          </cell>
          <cell r="G3073" t="str">
            <v>Rate Type for EUR Currency</v>
          </cell>
        </row>
        <row r="3074">
          <cell r="A3074" t="str">
            <v>Spot - EUR|SGD|CHF</v>
          </cell>
          <cell r="B3074" t="str">
            <v>Spot - EUR</v>
          </cell>
          <cell r="C3074" t="str">
            <v>SGD</v>
          </cell>
          <cell r="D3074" t="str">
            <v>CHF</v>
          </cell>
          <cell r="E3074">
            <v>41121</v>
          </cell>
          <cell r="F3074">
            <v>0.78425948662261735</v>
          </cell>
          <cell r="G3074" t="str">
            <v>Rate Type for EUR Currency</v>
          </cell>
        </row>
        <row r="3075">
          <cell r="A3075" t="str">
            <v>Spot - EUR|SGD|EUR</v>
          </cell>
          <cell r="B3075" t="str">
            <v>Spot - EUR</v>
          </cell>
          <cell r="C3075" t="str">
            <v>SGD</v>
          </cell>
          <cell r="D3075" t="str">
            <v>EUR</v>
          </cell>
          <cell r="E3075">
            <v>41121</v>
          </cell>
          <cell r="F3075">
            <v>0.6526599482022446</v>
          </cell>
          <cell r="G3075" t="str">
            <v>Rate Type for EUR Currency</v>
          </cell>
        </row>
        <row r="3076">
          <cell r="A3076" t="str">
            <v>Spot - EUR|SGD|GBP</v>
          </cell>
          <cell r="B3076" t="str">
            <v>Spot - EUR</v>
          </cell>
          <cell r="C3076" t="str">
            <v>SGD</v>
          </cell>
          <cell r="D3076" t="str">
            <v>GBP</v>
          </cell>
          <cell r="E3076">
            <v>41121</v>
          </cell>
          <cell r="F3076">
            <v>0.51299837344248578</v>
          </cell>
          <cell r="G3076" t="str">
            <v>Rate Type for EUR Currency</v>
          </cell>
        </row>
        <row r="3077">
          <cell r="A3077" t="str">
            <v>Spot - EUR|SGD|JPY</v>
          </cell>
          <cell r="B3077" t="str">
            <v>Spot - EUR</v>
          </cell>
          <cell r="C3077" t="str">
            <v>SGD</v>
          </cell>
          <cell r="D3077" t="str">
            <v>JPY</v>
          </cell>
          <cell r="E3077">
            <v>41121</v>
          </cell>
          <cell r="F3077">
            <v>62.771438917125856</v>
          </cell>
          <cell r="G3077" t="str">
            <v>Rate Type for EUR Currency</v>
          </cell>
        </row>
        <row r="3078">
          <cell r="A3078" t="str">
            <v>Spot - EUR|RON|USD</v>
          </cell>
          <cell r="B3078" t="str">
            <v>Spot - EUR</v>
          </cell>
          <cell r="C3078" t="str">
            <v>RON</v>
          </cell>
          <cell r="D3078" t="str">
            <v>USD</v>
          </cell>
          <cell r="E3078">
            <v>41121</v>
          </cell>
          <cell r="F3078">
            <v>0.26893406772055656</v>
          </cell>
          <cell r="G3078" t="str">
            <v>Rate Type for EUR Currency</v>
          </cell>
        </row>
        <row r="3079">
          <cell r="A3079" t="str">
            <v>Spot - EUR|SAR|CHF</v>
          </cell>
          <cell r="B3079" t="str">
            <v>Spot - EUR</v>
          </cell>
          <cell r="C3079" t="str">
            <v>SAR</v>
          </cell>
          <cell r="D3079" t="str">
            <v>CHF</v>
          </cell>
          <cell r="E3079">
            <v>41121</v>
          </cell>
          <cell r="F3079">
            <v>0.26017905711695377</v>
          </cell>
          <cell r="G3079" t="str">
            <v>Rate Type for EUR Currency</v>
          </cell>
        </row>
        <row r="3080">
          <cell r="A3080" t="str">
            <v>Spot - EUR|SAR|EUR</v>
          </cell>
          <cell r="B3080" t="str">
            <v>Spot - EUR</v>
          </cell>
          <cell r="C3080" t="str">
            <v>SAR</v>
          </cell>
          <cell r="D3080" t="str">
            <v>EUR</v>
          </cell>
          <cell r="E3080">
            <v>41121</v>
          </cell>
          <cell r="F3080">
            <v>0.21652074707127014</v>
          </cell>
          <cell r="G3080" t="str">
            <v>Rate Type for EUR Currency</v>
          </cell>
        </row>
        <row r="3081">
          <cell r="A3081" t="str">
            <v>Spot - EUR|SAR|GBP</v>
          </cell>
          <cell r="B3081" t="str">
            <v>Spot - EUR</v>
          </cell>
          <cell r="C3081" t="str">
            <v>SAR</v>
          </cell>
          <cell r="D3081" t="str">
            <v>GBP</v>
          </cell>
          <cell r="E3081">
            <v>41121</v>
          </cell>
          <cell r="F3081">
            <v>0.17018784647360327</v>
          </cell>
          <cell r="G3081" t="str">
            <v>Rate Type for EUR Currency</v>
          </cell>
        </row>
        <row r="3082">
          <cell r="A3082" t="str">
            <v>Spot - EUR|SAR|JPY</v>
          </cell>
          <cell r="B3082" t="str">
            <v>Spot - EUR</v>
          </cell>
          <cell r="C3082" t="str">
            <v>SAR</v>
          </cell>
          <cell r="D3082" t="str">
            <v>JPY</v>
          </cell>
          <cell r="E3082">
            <v>41121</v>
          </cell>
          <cell r="F3082">
            <v>20.824502693189697</v>
          </cell>
          <cell r="G3082" t="str">
            <v>Rate Type for EUR Currency</v>
          </cell>
        </row>
        <row r="3083">
          <cell r="A3083" t="str">
            <v>Spot - EUR|SAR|USD</v>
          </cell>
          <cell r="B3083" t="str">
            <v>Spot - EUR</v>
          </cell>
          <cell r="C3083" t="str">
            <v>SAR</v>
          </cell>
          <cell r="D3083" t="str">
            <v>USD</v>
          </cell>
          <cell r="E3083">
            <v>41121</v>
          </cell>
          <cell r="F3083">
            <v>0.26665244520292253</v>
          </cell>
          <cell r="G3083" t="str">
            <v>Rate Type for EUR Currency</v>
          </cell>
        </row>
        <row r="3084">
          <cell r="A3084" t="str">
            <v>Spot - EUR|ZWD|USD</v>
          </cell>
          <cell r="B3084" t="str">
            <v>Spot - EUR</v>
          </cell>
          <cell r="C3084" t="str">
            <v>ZWD</v>
          </cell>
          <cell r="D3084" t="str">
            <v>USD</v>
          </cell>
          <cell r="E3084">
            <v>41121</v>
          </cell>
          <cell r="F3084">
            <v>3.3333333333333335E-5</v>
          </cell>
          <cell r="G3084" t="str">
            <v>Rate Type for EUR Currency</v>
          </cell>
        </row>
        <row r="3085">
          <cell r="A3085" t="str">
            <v>Spot - EUR|ZAR|JPY</v>
          </cell>
          <cell r="B3085" t="str">
            <v>Spot - EUR</v>
          </cell>
          <cell r="C3085" t="str">
            <v>ZAR</v>
          </cell>
          <cell r="D3085" t="str">
            <v>JPY</v>
          </cell>
          <cell r="E3085">
            <v>41121</v>
          </cell>
          <cell r="F3085">
            <v>9.5045337763002742</v>
          </cell>
          <cell r="G3085" t="str">
            <v>Rate Type for EUR Currency</v>
          </cell>
        </row>
        <row r="3086">
          <cell r="A3086" t="str">
            <v>Spot - EUR|ZAR|USD</v>
          </cell>
          <cell r="B3086" t="str">
            <v>Spot - EUR</v>
          </cell>
          <cell r="C3086" t="str">
            <v>ZAR</v>
          </cell>
          <cell r="D3086" t="str">
            <v>USD</v>
          </cell>
          <cell r="E3086">
            <v>41121</v>
          </cell>
          <cell r="F3086">
            <v>0.12170313064873671</v>
          </cell>
          <cell r="G3086" t="str">
            <v>Rate Type for EUR Currency</v>
          </cell>
        </row>
        <row r="3087">
          <cell r="A3087" t="str">
            <v>Spot - EUR|ZWD|CHF</v>
          </cell>
          <cell r="B3087" t="str">
            <v>Spot - EUR</v>
          </cell>
          <cell r="C3087" t="str">
            <v>ZWD</v>
          </cell>
          <cell r="D3087" t="str">
            <v>CHF</v>
          </cell>
          <cell r="E3087">
            <v>41121</v>
          </cell>
          <cell r="F3087">
            <v>3.2524116666666666E-5</v>
          </cell>
          <cell r="G3087" t="str">
            <v>Rate Type for EUR Currency</v>
          </cell>
        </row>
        <row r="3088">
          <cell r="A3088" t="str">
            <v>Spot - EUR|ZWD|EUR</v>
          </cell>
          <cell r="B3088" t="str">
            <v>Spot - EUR</v>
          </cell>
          <cell r="C3088" t="str">
            <v>ZWD</v>
          </cell>
          <cell r="D3088" t="str">
            <v>EUR</v>
          </cell>
          <cell r="E3088">
            <v>41121</v>
          </cell>
          <cell r="F3088">
            <v>2.7066536855555909E-5</v>
          </cell>
          <cell r="G3088" t="str">
            <v>Rate Type for EUR Currency</v>
          </cell>
        </row>
        <row r="3089">
          <cell r="A3089" t="str">
            <v>Spot - EUR|ZWD|GBP</v>
          </cell>
          <cell r="B3089" t="str">
            <v>Spot - EUR</v>
          </cell>
          <cell r="C3089" t="str">
            <v>ZWD</v>
          </cell>
          <cell r="D3089" t="str">
            <v>GBP</v>
          </cell>
          <cell r="E3089">
            <v>41121</v>
          </cell>
          <cell r="F3089">
            <v>2.1274615394843564E-5</v>
          </cell>
          <cell r="G3089" t="str">
            <v>Rate Type for EUR Currency</v>
          </cell>
        </row>
        <row r="3090">
          <cell r="A3090" t="str">
            <v>Spot - EUR|ZWD|JPY</v>
          </cell>
          <cell r="B3090" t="str">
            <v>Spot - EUR</v>
          </cell>
          <cell r="C3090" t="str">
            <v>ZWD</v>
          </cell>
          <cell r="D3090" t="str">
            <v>JPY</v>
          </cell>
          <cell r="E3090">
            <v>41121</v>
          </cell>
          <cell r="F3090">
            <v>2.603201666666667E-3</v>
          </cell>
          <cell r="G3090" t="str">
            <v>Rate Type for EUR Currency</v>
          </cell>
        </row>
        <row r="3091">
          <cell r="A3091" t="str">
            <v>Spot - EUR|XEU|CHF</v>
          </cell>
          <cell r="B3091" t="str">
            <v>Spot - EUR</v>
          </cell>
          <cell r="C3091" t="str">
            <v>XEU</v>
          </cell>
          <cell r="D3091" t="str">
            <v>CHF</v>
          </cell>
          <cell r="E3091">
            <v>41121</v>
          </cell>
          <cell r="F3091">
            <v>0.80847071666975401</v>
          </cell>
          <cell r="G3091" t="str">
            <v>Rate Type for EUR Currency</v>
          </cell>
        </row>
        <row r="3092">
          <cell r="A3092" t="str">
            <v>Spot - EUR|XEU|EUR</v>
          </cell>
          <cell r="B3092" t="str">
            <v>Spot - EUR</v>
          </cell>
          <cell r="C3092" t="str">
            <v>XEU</v>
          </cell>
          <cell r="D3092" t="str">
            <v>EUR</v>
          </cell>
          <cell r="E3092">
            <v>41121</v>
          </cell>
          <cell r="F3092">
            <v>0.67280850925634961</v>
          </cell>
          <cell r="G3092" t="str">
            <v>Rate Type for EUR Currency</v>
          </cell>
        </row>
        <row r="3093">
          <cell r="A3093" t="str">
            <v>Spot - EUR|XEU|GBP</v>
          </cell>
          <cell r="B3093" t="str">
            <v>Spot - EUR</v>
          </cell>
          <cell r="C3093" t="str">
            <v>XEU</v>
          </cell>
          <cell r="D3093" t="str">
            <v>GBP</v>
          </cell>
          <cell r="E3093">
            <v>41121</v>
          </cell>
          <cell r="F3093">
            <v>0.52883537872591657</v>
          </cell>
          <cell r="G3093" t="str">
            <v>Rate Type for EUR Currency</v>
          </cell>
        </row>
        <row r="3094">
          <cell r="A3094" t="str">
            <v>Spot - EUR|XEU|JPY</v>
          </cell>
          <cell r="B3094" t="str">
            <v>Spot - EUR</v>
          </cell>
          <cell r="C3094" t="str">
            <v>XEU</v>
          </cell>
          <cell r="D3094" t="str">
            <v>JPY</v>
          </cell>
          <cell r="E3094">
            <v>41121</v>
          </cell>
          <cell r="F3094">
            <v>64.709284456689772</v>
          </cell>
          <cell r="G3094" t="str">
            <v>Rate Type for EUR Currency</v>
          </cell>
        </row>
        <row r="3095">
          <cell r="A3095" t="str">
            <v>Spot - EUR|XEU|USD</v>
          </cell>
          <cell r="B3095" t="str">
            <v>Spot - EUR</v>
          </cell>
          <cell r="C3095" t="str">
            <v>XEU</v>
          </cell>
          <cell r="D3095" t="str">
            <v>USD</v>
          </cell>
          <cell r="E3095">
            <v>41121</v>
          </cell>
          <cell r="F3095">
            <v>0.82858588183000004</v>
          </cell>
          <cell r="G3095" t="str">
            <v>Rate Type for EUR Currency</v>
          </cell>
        </row>
        <row r="3096">
          <cell r="A3096" t="str">
            <v>Spot - EUR|ZAR|CHF</v>
          </cell>
          <cell r="B3096" t="str">
            <v>Spot - EUR</v>
          </cell>
          <cell r="C3096" t="str">
            <v>ZAR</v>
          </cell>
          <cell r="D3096" t="str">
            <v>CHF</v>
          </cell>
          <cell r="E3096">
            <v>41121</v>
          </cell>
          <cell r="F3096">
            <v>0.11874860459754266</v>
          </cell>
          <cell r="G3096" t="str">
            <v>Rate Type for EUR Currency</v>
          </cell>
        </row>
        <row r="3097">
          <cell r="A3097" t="str">
            <v>Spot - EUR|ZAR|EUR</v>
          </cell>
          <cell r="B3097" t="str">
            <v>Spot - EUR</v>
          </cell>
          <cell r="C3097" t="str">
            <v>ZAR</v>
          </cell>
          <cell r="D3097" t="str">
            <v>EUR</v>
          </cell>
          <cell r="E3097">
            <v>41121</v>
          </cell>
          <cell r="F3097">
            <v>9.8822468134217037E-2</v>
          </cell>
          <cell r="G3097" t="str">
            <v>Rate Type for EUR Currency</v>
          </cell>
        </row>
        <row r="3098">
          <cell r="A3098" t="str">
            <v>Spot - EUR|ZAR|GBP</v>
          </cell>
          <cell r="B3098" t="str">
            <v>Spot - EUR</v>
          </cell>
          <cell r="C3098" t="str">
            <v>ZAR</v>
          </cell>
          <cell r="D3098" t="str">
            <v>GBP</v>
          </cell>
          <cell r="E3098">
            <v>41121</v>
          </cell>
          <cell r="F3098">
            <v>7.7675618907008165E-2</v>
          </cell>
          <cell r="G3098" t="str">
            <v>Rate Type for EUR Currency</v>
          </cell>
        </row>
        <row r="3099">
          <cell r="A3099" t="str">
            <v>Spot - EUR|UYU|EUR</v>
          </cell>
          <cell r="B3099" t="str">
            <v>Spot - EUR</v>
          </cell>
          <cell r="C3099" t="str">
            <v>UYU</v>
          </cell>
          <cell r="D3099" t="str">
            <v>EUR</v>
          </cell>
          <cell r="E3099">
            <v>41121</v>
          </cell>
          <cell r="F3099">
            <v>3.794374325545221E-2</v>
          </cell>
          <cell r="G3099" t="str">
            <v>Rate Type for EUR Currency</v>
          </cell>
        </row>
        <row r="3100">
          <cell r="A3100" t="str">
            <v>Spot - EUR|UYU|GBP</v>
          </cell>
          <cell r="B3100" t="str">
            <v>Spot - EUR</v>
          </cell>
          <cell r="C3100" t="str">
            <v>UYU</v>
          </cell>
          <cell r="D3100" t="str">
            <v>GBP</v>
          </cell>
          <cell r="E3100">
            <v>41121</v>
          </cell>
          <cell r="F3100">
            <v>2.9824227189033038E-2</v>
          </cell>
          <cell r="G3100" t="str">
            <v>Rate Type for EUR Currency</v>
          </cell>
        </row>
        <row r="3101">
          <cell r="A3101" t="str">
            <v>Spot - EUR|UYU|JPY</v>
          </cell>
          <cell r="B3101" t="str">
            <v>Spot - EUR</v>
          </cell>
          <cell r="C3101" t="str">
            <v>UYU</v>
          </cell>
          <cell r="D3101" t="str">
            <v>JPY</v>
          </cell>
          <cell r="E3101">
            <v>41121</v>
          </cell>
          <cell r="F3101">
            <v>3.6493481308411218</v>
          </cell>
          <cell r="G3101" t="str">
            <v>Rate Type for EUR Currency</v>
          </cell>
        </row>
        <row r="3102">
          <cell r="A3102" t="str">
            <v>Spot - EUR|UYU|USD</v>
          </cell>
          <cell r="B3102" t="str">
            <v>Spot - EUR</v>
          </cell>
          <cell r="C3102" t="str">
            <v>UYU</v>
          </cell>
          <cell r="D3102" t="str">
            <v>USD</v>
          </cell>
          <cell r="E3102">
            <v>41121</v>
          </cell>
          <cell r="F3102">
            <v>4.6728971962616828E-2</v>
          </cell>
          <cell r="G3102" t="str">
            <v>Rate Type for EUR Currency</v>
          </cell>
        </row>
        <row r="3103">
          <cell r="A3103" t="str">
            <v>Spot - EUR|VEB|CHF</v>
          </cell>
          <cell r="B3103" t="str">
            <v>Spot - EUR</v>
          </cell>
          <cell r="C3103" t="str">
            <v>VEB</v>
          </cell>
          <cell r="D3103" t="str">
            <v>CHF</v>
          </cell>
          <cell r="E3103">
            <v>41121</v>
          </cell>
          <cell r="F3103">
            <v>4.543955199552927E-4</v>
          </cell>
          <cell r="G3103" t="str">
            <v>Rate Type for EUR Currency</v>
          </cell>
        </row>
        <row r="3104">
          <cell r="A3104" t="str">
            <v>Spot - EUR|VEB|EUR</v>
          </cell>
          <cell r="B3104" t="str">
            <v>Spot - EUR</v>
          </cell>
          <cell r="C3104" t="str">
            <v>VEB</v>
          </cell>
          <cell r="D3104" t="str">
            <v>EUR</v>
          </cell>
          <cell r="E3104">
            <v>41121</v>
          </cell>
          <cell r="F3104">
            <v>3.7814749018147317E-4</v>
          </cell>
          <cell r="G3104" t="str">
            <v>Rate Type for EUR Currency</v>
          </cell>
        </row>
        <row r="3105">
          <cell r="A3105" t="str">
            <v>Spot - EUR|VEB|GBP</v>
          </cell>
          <cell r="B3105" t="str">
            <v>Spot - EUR</v>
          </cell>
          <cell r="C3105" t="str">
            <v>VEB</v>
          </cell>
          <cell r="D3105" t="str">
            <v>GBP</v>
          </cell>
          <cell r="E3105">
            <v>41121</v>
          </cell>
          <cell r="F3105">
            <v>2.9722836205714476E-4</v>
          </cell>
          <cell r="G3105" t="str">
            <v>Rate Type for EUR Currency</v>
          </cell>
        </row>
        <row r="3106">
          <cell r="A3106" t="str">
            <v>Spot - EUR|VEB|JPY</v>
          </cell>
          <cell r="B3106" t="str">
            <v>Spot - EUR</v>
          </cell>
          <cell r="C3106" t="str">
            <v>VEB</v>
          </cell>
          <cell r="D3106" t="str">
            <v>JPY</v>
          </cell>
          <cell r="E3106">
            <v>41121</v>
          </cell>
          <cell r="F3106">
            <v>3.6369417407907605E-2</v>
          </cell>
          <cell r="G3106" t="str">
            <v>Rate Type for EUR Currency</v>
          </cell>
        </row>
        <row r="3107">
          <cell r="A3107" t="str">
            <v>Spot - EUR|VEB|USD</v>
          </cell>
          <cell r="B3107" t="str">
            <v>Spot - EUR</v>
          </cell>
          <cell r="C3107" t="str">
            <v>VEB</v>
          </cell>
          <cell r="D3107" t="str">
            <v>USD</v>
          </cell>
          <cell r="E3107">
            <v>41121</v>
          </cell>
          <cell r="F3107">
            <v>4.6570111302566013E-4</v>
          </cell>
          <cell r="G3107" t="str">
            <v>Rate Type for EUR Currency</v>
          </cell>
        </row>
        <row r="3108">
          <cell r="A3108" t="str">
            <v>Spot - EUR|VND|CHF</v>
          </cell>
          <cell r="B3108" t="str">
            <v>Spot - EUR</v>
          </cell>
          <cell r="C3108" t="str">
            <v>VND</v>
          </cell>
          <cell r="D3108" t="str">
            <v>CHF</v>
          </cell>
          <cell r="E3108">
            <v>41121</v>
          </cell>
          <cell r="F3108">
            <v>4.6735390991739242E-5</v>
          </cell>
          <cell r="G3108" t="str">
            <v>Rate Type for EUR Currency</v>
          </cell>
        </row>
        <row r="3109">
          <cell r="A3109" t="str">
            <v>Spot - EUR|VND|EUR</v>
          </cell>
          <cell r="B3109" t="str">
            <v>Spot - EUR</v>
          </cell>
          <cell r="C3109" t="str">
            <v>VND</v>
          </cell>
          <cell r="D3109" t="str">
            <v>EUR</v>
          </cell>
          <cell r="E3109">
            <v>41121</v>
          </cell>
          <cell r="F3109">
            <v>3.8893144914621585E-5</v>
          </cell>
          <cell r="G3109" t="str">
            <v>Rate Type for EUR Currency</v>
          </cell>
        </row>
        <row r="3110">
          <cell r="A3110" t="str">
            <v>Spot - EUR|VND|GBP</v>
          </cell>
          <cell r="B3110" t="str">
            <v>Spot - EUR</v>
          </cell>
          <cell r="C3110" t="str">
            <v>VND</v>
          </cell>
          <cell r="D3110" t="str">
            <v>GBP</v>
          </cell>
          <cell r="E3110">
            <v>41121</v>
          </cell>
          <cell r="F3110">
            <v>3.0570468027373192E-5</v>
          </cell>
          <cell r="G3110" t="str">
            <v>Rate Type for EUR Currency</v>
          </cell>
        </row>
        <row r="3111">
          <cell r="A3111" t="str">
            <v>Spot - EUR|VND|JPY</v>
          </cell>
          <cell r="B3111" t="str">
            <v>Spot - EUR</v>
          </cell>
          <cell r="C3111" t="str">
            <v>VND</v>
          </cell>
          <cell r="D3111" t="str">
            <v>JPY</v>
          </cell>
          <cell r="E3111">
            <v>41121</v>
          </cell>
          <cell r="F3111">
            <v>3.7406595533062566E-3</v>
          </cell>
          <cell r="G3111" t="str">
            <v>Rate Type for EUR Currency</v>
          </cell>
        </row>
        <row r="3112">
          <cell r="A3112" t="str">
            <v>Spot - EUR|VND|USD</v>
          </cell>
          <cell r="B3112" t="str">
            <v>Spot - EUR</v>
          </cell>
          <cell r="C3112" t="str">
            <v>VND</v>
          </cell>
          <cell r="D3112" t="str">
            <v>USD</v>
          </cell>
          <cell r="E3112">
            <v>41121</v>
          </cell>
          <cell r="F3112">
            <v>4.7898191436138657E-5</v>
          </cell>
          <cell r="G3112" t="str">
            <v>Rate Type for EUR Currency</v>
          </cell>
        </row>
        <row r="3113">
          <cell r="A3113" t="str">
            <v>Spot - EUR|USD|TRY</v>
          </cell>
          <cell r="B3113" t="str">
            <v>Spot - EUR</v>
          </cell>
          <cell r="C3113" t="str">
            <v>USD</v>
          </cell>
          <cell r="D3113" t="str">
            <v>TRY</v>
          </cell>
          <cell r="E3113">
            <v>41121</v>
          </cell>
          <cell r="F3113">
            <v>1.7881615</v>
          </cell>
          <cell r="G3113" t="str">
            <v>Rate Type for EUR Currency</v>
          </cell>
        </row>
        <row r="3114">
          <cell r="A3114" t="str">
            <v>Spot - EUR|USD|TWD</v>
          </cell>
          <cell r="B3114" t="str">
            <v>Spot - EUR</v>
          </cell>
          <cell r="C3114" t="str">
            <v>USD</v>
          </cell>
          <cell r="D3114" t="str">
            <v>TWD</v>
          </cell>
          <cell r="E3114">
            <v>41121</v>
          </cell>
          <cell r="F3114">
            <v>29.905999999999999</v>
          </cell>
          <cell r="G3114" t="str">
            <v>Rate Type for EUR Currency</v>
          </cell>
        </row>
        <row r="3115">
          <cell r="A3115" t="str">
            <v>Spot - EUR|USD|UYU</v>
          </cell>
          <cell r="B3115" t="str">
            <v>Spot - EUR</v>
          </cell>
          <cell r="C3115" t="str">
            <v>USD</v>
          </cell>
          <cell r="D3115" t="str">
            <v>UYU</v>
          </cell>
          <cell r="E3115">
            <v>41121</v>
          </cell>
          <cell r="F3115">
            <v>21.4</v>
          </cell>
          <cell r="G3115" t="str">
            <v>Rate Type for EUR Currency</v>
          </cell>
        </row>
        <row r="3116">
          <cell r="A3116" t="str">
            <v>Spot - EUR|USD|VEB</v>
          </cell>
          <cell r="B3116" t="str">
            <v>Spot - EUR</v>
          </cell>
          <cell r="C3116" t="str">
            <v>USD</v>
          </cell>
          <cell r="D3116" t="str">
            <v>VEB</v>
          </cell>
          <cell r="E3116">
            <v>41121</v>
          </cell>
          <cell r="F3116">
            <v>2147.3000000000002</v>
          </cell>
          <cell r="G3116" t="str">
            <v>Rate Type for EUR Currency</v>
          </cell>
        </row>
        <row r="3117">
          <cell r="A3117" t="str">
            <v>Spot - EUR|USD|VND</v>
          </cell>
          <cell r="B3117" t="str">
            <v>Spot - EUR</v>
          </cell>
          <cell r="C3117" t="str">
            <v>USD</v>
          </cell>
          <cell r="D3117" t="str">
            <v>VND</v>
          </cell>
          <cell r="E3117">
            <v>41121</v>
          </cell>
          <cell r="F3117">
            <v>20877.615000000002</v>
          </cell>
          <cell r="G3117" t="str">
            <v>Rate Type for EUR Currency</v>
          </cell>
        </row>
        <row r="3118">
          <cell r="A3118" t="str">
            <v>Spot - EUR|USD|XEU</v>
          </cell>
          <cell r="B3118" t="str">
            <v>Spot - EUR</v>
          </cell>
          <cell r="C3118" t="str">
            <v>USD</v>
          </cell>
          <cell r="D3118" t="str">
            <v>XEU</v>
          </cell>
          <cell r="E3118">
            <v>41121</v>
          </cell>
          <cell r="F3118">
            <v>1.2068754994852409</v>
          </cell>
          <cell r="G3118" t="str">
            <v>Rate Type for EUR Currency</v>
          </cell>
        </row>
        <row r="3119">
          <cell r="A3119" t="str">
            <v>Spot - EUR|USD|ZAR</v>
          </cell>
          <cell r="B3119" t="str">
            <v>Spot - EUR</v>
          </cell>
          <cell r="C3119" t="str">
            <v>USD</v>
          </cell>
          <cell r="D3119" t="str">
            <v>ZAR</v>
          </cell>
          <cell r="E3119">
            <v>41121</v>
          </cell>
          <cell r="F3119">
            <v>8.2167154999999994</v>
          </cell>
          <cell r="G3119" t="str">
            <v>Rate Type for EUR Currency</v>
          </cell>
        </row>
        <row r="3120">
          <cell r="A3120" t="str">
            <v>Spot - EUR|USD|ZWD</v>
          </cell>
          <cell r="B3120" t="str">
            <v>Spot - EUR</v>
          </cell>
          <cell r="C3120" t="str">
            <v>USD</v>
          </cell>
          <cell r="D3120" t="str">
            <v>ZWD</v>
          </cell>
          <cell r="E3120">
            <v>41121</v>
          </cell>
          <cell r="F3120">
            <v>30000</v>
          </cell>
          <cell r="G3120" t="str">
            <v>Rate Type for EUR Currency</v>
          </cell>
        </row>
        <row r="3121">
          <cell r="A3121" t="str">
            <v>Spot - EUR|UYU|CHF</v>
          </cell>
          <cell r="B3121" t="str">
            <v>Spot - EUR</v>
          </cell>
          <cell r="C3121" t="str">
            <v>UYU</v>
          </cell>
          <cell r="D3121" t="str">
            <v>CHF</v>
          </cell>
          <cell r="E3121">
            <v>41121</v>
          </cell>
          <cell r="F3121">
            <v>4.5594556074766361E-2</v>
          </cell>
          <cell r="G3121" t="str">
            <v>Rate Type for EUR Currency</v>
          </cell>
        </row>
        <row r="3122">
          <cell r="A3122" t="str">
            <v>Spot - EUR|USD|SAR</v>
          </cell>
          <cell r="B3122" t="str">
            <v>Spot - EUR</v>
          </cell>
          <cell r="C3122" t="str">
            <v>USD</v>
          </cell>
          <cell r="D3122" t="str">
            <v>SAR</v>
          </cell>
          <cell r="E3122">
            <v>41121</v>
          </cell>
          <cell r="F3122">
            <v>3.7502</v>
          </cell>
          <cell r="G3122" t="str">
            <v>Rate Type for EUR Currency</v>
          </cell>
        </row>
        <row r="3123">
          <cell r="A3123" t="str">
            <v>Spot - EUR|USD|SEK</v>
          </cell>
          <cell r="B3123" t="str">
            <v>Spot - EUR</v>
          </cell>
          <cell r="C3123" t="str">
            <v>USD</v>
          </cell>
          <cell r="D3123" t="str">
            <v>SEK</v>
          </cell>
          <cell r="E3123">
            <v>41121</v>
          </cell>
          <cell r="F3123">
            <v>6.7858254999999996</v>
          </cell>
          <cell r="G3123" t="str">
            <v>Rate Type for EUR Currency</v>
          </cell>
        </row>
        <row r="3124">
          <cell r="A3124" t="str">
            <v>Spot - EUR|USD|SGD</v>
          </cell>
          <cell r="B3124" t="str">
            <v>Spot - EUR</v>
          </cell>
          <cell r="C3124" t="str">
            <v>USD</v>
          </cell>
          <cell r="D3124" t="str">
            <v>SGD</v>
          </cell>
          <cell r="E3124">
            <v>41121</v>
          </cell>
          <cell r="F3124">
            <v>1.2441335</v>
          </cell>
          <cell r="G3124" t="str">
            <v>Rate Type for EUR Currency</v>
          </cell>
        </row>
        <row r="3125">
          <cell r="A3125" t="str">
            <v>Spot - EUR|USD|SKK</v>
          </cell>
          <cell r="B3125" t="str">
            <v>Spot - EUR</v>
          </cell>
          <cell r="C3125" t="str">
            <v>USD</v>
          </cell>
          <cell r="D3125" t="str">
            <v>SKK</v>
          </cell>
          <cell r="E3125">
            <v>41121</v>
          </cell>
          <cell r="F3125">
            <v>21.569095000000001</v>
          </cell>
          <cell r="G3125" t="str">
            <v>Rate Type for EUR Currency</v>
          </cell>
        </row>
        <row r="3126">
          <cell r="A3126" t="str">
            <v>Spot - EUR|USD|THB</v>
          </cell>
          <cell r="B3126" t="str">
            <v>Spot - EUR</v>
          </cell>
          <cell r="C3126" t="str">
            <v>USD</v>
          </cell>
          <cell r="D3126" t="str">
            <v>THB</v>
          </cell>
          <cell r="E3126">
            <v>41121</v>
          </cell>
          <cell r="F3126">
            <v>31.4833</v>
          </cell>
          <cell r="G3126" t="str">
            <v>Rate Type for EUR Currency</v>
          </cell>
        </row>
        <row r="3127">
          <cell r="A3127" t="str">
            <v>Spot - EUR|USD|TND</v>
          </cell>
          <cell r="B3127" t="str">
            <v>Spot - EUR</v>
          </cell>
          <cell r="C3127" t="str">
            <v>USD</v>
          </cell>
          <cell r="D3127" t="str">
            <v>TND</v>
          </cell>
          <cell r="E3127">
            <v>41121</v>
          </cell>
          <cell r="F3127">
            <v>1.6183055</v>
          </cell>
          <cell r="G3127" t="str">
            <v>Rate Type for EUR Currency</v>
          </cell>
        </row>
        <row r="3128">
          <cell r="A3128" t="str">
            <v>Spot - EUR|USD|TRL</v>
          </cell>
          <cell r="B3128" t="str">
            <v>Spot - EUR</v>
          </cell>
          <cell r="C3128" t="str">
            <v>USD</v>
          </cell>
          <cell r="D3128" t="str">
            <v>TRL</v>
          </cell>
          <cell r="E3128">
            <v>41121</v>
          </cell>
          <cell r="F3128">
            <v>1346637.5</v>
          </cell>
          <cell r="G3128" t="str">
            <v>Rate Type for EUR Currency</v>
          </cell>
        </row>
        <row r="3129">
          <cell r="A3129" t="str">
            <v>Spot - EUR|USD|NZD</v>
          </cell>
          <cell r="B3129" t="str">
            <v>Spot - EUR</v>
          </cell>
          <cell r="C3129" t="str">
            <v>USD</v>
          </cell>
          <cell r="D3129" t="str">
            <v>NZD</v>
          </cell>
          <cell r="E3129">
            <v>41121</v>
          </cell>
          <cell r="F3129">
            <v>1.2317584275371916</v>
          </cell>
          <cell r="G3129" t="str">
            <v>Rate Type for EUR Currency</v>
          </cell>
        </row>
        <row r="3130">
          <cell r="A3130" t="str">
            <v>Spot - EUR|USD|PEN</v>
          </cell>
          <cell r="B3130" t="str">
            <v>Spot - EUR</v>
          </cell>
          <cell r="C3130" t="str">
            <v>USD</v>
          </cell>
          <cell r="D3130" t="str">
            <v>PEN</v>
          </cell>
          <cell r="E3130">
            <v>41121</v>
          </cell>
          <cell r="F3130">
            <v>2.6295000000000002</v>
          </cell>
          <cell r="G3130" t="str">
            <v>Rate Type for EUR Currency</v>
          </cell>
        </row>
        <row r="3131">
          <cell r="A3131" t="str">
            <v>Spot - EUR|USD|PHP</v>
          </cell>
          <cell r="B3131" t="str">
            <v>Spot - EUR</v>
          </cell>
          <cell r="C3131" t="str">
            <v>USD</v>
          </cell>
          <cell r="D3131" t="str">
            <v>PHP</v>
          </cell>
          <cell r="E3131">
            <v>41121</v>
          </cell>
          <cell r="F3131">
            <v>41.767499999999998</v>
          </cell>
          <cell r="G3131" t="str">
            <v>Rate Type for EUR Currency</v>
          </cell>
        </row>
        <row r="3132">
          <cell r="A3132" t="str">
            <v>Spot - EUR|USD|PKR</v>
          </cell>
          <cell r="B3132" t="str">
            <v>Spot - EUR</v>
          </cell>
          <cell r="C3132" t="str">
            <v>USD</v>
          </cell>
          <cell r="D3132" t="str">
            <v>PKR</v>
          </cell>
          <cell r="E3132">
            <v>41121</v>
          </cell>
          <cell r="F3132">
            <v>94.694999999999993</v>
          </cell>
          <cell r="G3132" t="str">
            <v>Rate Type for EUR Currency</v>
          </cell>
        </row>
        <row r="3133">
          <cell r="A3133" t="str">
            <v>Spot - EUR|USD|PLN</v>
          </cell>
          <cell r="B3133" t="str">
            <v>Spot - EUR</v>
          </cell>
          <cell r="C3133" t="str">
            <v>USD</v>
          </cell>
          <cell r="D3133" t="str">
            <v>PLN</v>
          </cell>
          <cell r="E3133">
            <v>41121</v>
          </cell>
          <cell r="F3133">
            <v>3.3335794999999999</v>
          </cell>
          <cell r="G3133" t="str">
            <v>Rate Type for EUR Currency</v>
          </cell>
        </row>
        <row r="3134">
          <cell r="A3134" t="str">
            <v>Spot - EUR|USD|QAR</v>
          </cell>
          <cell r="B3134" t="str">
            <v>Spot - EUR</v>
          </cell>
          <cell r="C3134" t="str">
            <v>USD</v>
          </cell>
          <cell r="D3134" t="str">
            <v>QAR</v>
          </cell>
          <cell r="E3134">
            <v>41121</v>
          </cell>
          <cell r="F3134">
            <v>3.6409500000000001</v>
          </cell>
          <cell r="G3134" t="str">
            <v>Rate Type for EUR Currency</v>
          </cell>
        </row>
        <row r="3135">
          <cell r="A3135" t="str">
            <v>Spot - EUR|USD|RON</v>
          </cell>
          <cell r="B3135" t="str">
            <v>Spot - EUR</v>
          </cell>
          <cell r="C3135" t="str">
            <v>USD</v>
          </cell>
          <cell r="D3135" t="str">
            <v>RON</v>
          </cell>
          <cell r="E3135">
            <v>41121</v>
          </cell>
          <cell r="F3135">
            <v>3.7183834999999998</v>
          </cell>
          <cell r="G3135" t="str">
            <v>Rate Type for EUR Currency</v>
          </cell>
        </row>
        <row r="3136">
          <cell r="A3136" t="str">
            <v>Spot - EUR|USD|KWD</v>
          </cell>
          <cell r="B3136" t="str">
            <v>Spot - EUR</v>
          </cell>
          <cell r="C3136" t="str">
            <v>USD</v>
          </cell>
          <cell r="D3136" t="str">
            <v>KWD</v>
          </cell>
          <cell r="E3136">
            <v>41121</v>
          </cell>
          <cell r="F3136">
            <v>3.5476089115935858</v>
          </cell>
          <cell r="G3136" t="str">
            <v>Rate Type for EUR Currency</v>
          </cell>
        </row>
        <row r="3137">
          <cell r="A3137" t="str">
            <v>Spot - EUR|USD|LKR</v>
          </cell>
          <cell r="B3137" t="str">
            <v>Spot - EUR</v>
          </cell>
          <cell r="C3137" t="str">
            <v>USD</v>
          </cell>
          <cell r="D3137" t="str">
            <v>LKR</v>
          </cell>
          <cell r="E3137">
            <v>41121</v>
          </cell>
          <cell r="F3137">
            <v>131.80000000000001</v>
          </cell>
          <cell r="G3137" t="str">
            <v>Rate Type for EUR Currency</v>
          </cell>
        </row>
        <row r="3138">
          <cell r="A3138" t="str">
            <v>Spot - EUR|USD|LTL</v>
          </cell>
          <cell r="B3138" t="str">
            <v>Spot - EUR</v>
          </cell>
          <cell r="C3138" t="str">
            <v>USD</v>
          </cell>
          <cell r="D3138" t="str">
            <v>LTL</v>
          </cell>
          <cell r="E3138">
            <v>41121</v>
          </cell>
          <cell r="F3138">
            <v>2.8035945</v>
          </cell>
          <cell r="G3138" t="str">
            <v>Rate Type for EUR Currency</v>
          </cell>
        </row>
        <row r="3139">
          <cell r="A3139" t="str">
            <v>Spot - EUR|USD|LVL</v>
          </cell>
          <cell r="B3139" t="str">
            <v>Spot - EUR</v>
          </cell>
          <cell r="C3139" t="str">
            <v>USD</v>
          </cell>
          <cell r="D3139" t="str">
            <v>LVL</v>
          </cell>
          <cell r="E3139">
            <v>41121</v>
          </cell>
          <cell r="F3139">
            <v>1.7681902572716823</v>
          </cell>
          <cell r="G3139" t="str">
            <v>Rate Type for EUR Currency</v>
          </cell>
        </row>
        <row r="3140">
          <cell r="A3140" t="str">
            <v>Spot - EUR|USD|MAD</v>
          </cell>
          <cell r="B3140" t="str">
            <v>Spot - EUR</v>
          </cell>
          <cell r="C3140" t="str">
            <v>USD</v>
          </cell>
          <cell r="D3140" t="str">
            <v>MAD</v>
          </cell>
          <cell r="E3140">
            <v>41121</v>
          </cell>
          <cell r="F3140">
            <v>8.9357000000000006</v>
          </cell>
          <cell r="G3140" t="str">
            <v>Rate Type for EUR Currency</v>
          </cell>
        </row>
        <row r="3141">
          <cell r="A3141" t="str">
            <v>Spot - EUR|USD|MXN</v>
          </cell>
          <cell r="B3141" t="str">
            <v>Spot - EUR</v>
          </cell>
          <cell r="C3141" t="str">
            <v>USD</v>
          </cell>
          <cell r="D3141" t="str">
            <v>MXN</v>
          </cell>
          <cell r="E3141">
            <v>41121</v>
          </cell>
          <cell r="F3141">
            <v>13.277925</v>
          </cell>
          <cell r="G3141" t="str">
            <v>Rate Type for EUR Currency</v>
          </cell>
        </row>
        <row r="3142">
          <cell r="A3142" t="str">
            <v>Spot - EUR|USD|MYR</v>
          </cell>
          <cell r="B3142" t="str">
            <v>Spot - EUR</v>
          </cell>
          <cell r="C3142" t="str">
            <v>USD</v>
          </cell>
          <cell r="D3142" t="str">
            <v>MYR</v>
          </cell>
          <cell r="E3142">
            <v>41121</v>
          </cell>
          <cell r="F3142">
            <v>3.12703</v>
          </cell>
          <cell r="G3142" t="str">
            <v>Rate Type for EUR Currency</v>
          </cell>
        </row>
        <row r="3143">
          <cell r="A3143" t="str">
            <v>Spot - EUR|USD|NOK</v>
          </cell>
          <cell r="B3143" t="str">
            <v>Spot - EUR</v>
          </cell>
          <cell r="C3143" t="str">
            <v>USD</v>
          </cell>
          <cell r="D3143" t="str">
            <v>NOK</v>
          </cell>
          <cell r="E3143">
            <v>41121</v>
          </cell>
          <cell r="F3143">
            <v>6.0145900000000001</v>
          </cell>
          <cell r="G3143" t="str">
            <v>Rate Type for EUR Currency</v>
          </cell>
        </row>
        <row r="3144">
          <cell r="A3144" t="str">
            <v>Spot - EUR|USD|IDR</v>
          </cell>
          <cell r="B3144" t="str">
            <v>Spot - EUR</v>
          </cell>
          <cell r="C3144" t="str">
            <v>USD</v>
          </cell>
          <cell r="D3144" t="str">
            <v>IDR</v>
          </cell>
          <cell r="E3144">
            <v>41121</v>
          </cell>
          <cell r="F3144">
            <v>9441.2250000000004</v>
          </cell>
          <cell r="G3144" t="str">
            <v>Rate Type for EUR Currency</v>
          </cell>
        </row>
        <row r="3145">
          <cell r="A3145" t="str">
            <v>Spot - EUR|USD|ILS</v>
          </cell>
          <cell r="B3145" t="str">
            <v>Spot - EUR</v>
          </cell>
          <cell r="C3145" t="str">
            <v>USD</v>
          </cell>
          <cell r="D3145" t="str">
            <v>ILS</v>
          </cell>
          <cell r="E3145">
            <v>41121</v>
          </cell>
          <cell r="F3145">
            <v>3.9849770000000002</v>
          </cell>
          <cell r="G3145" t="str">
            <v>Rate Type for EUR Currency</v>
          </cell>
        </row>
        <row r="3146">
          <cell r="A3146" t="str">
            <v>Spot - EUR|USD|INR</v>
          </cell>
          <cell r="B3146" t="str">
            <v>Spot - EUR</v>
          </cell>
          <cell r="C3146" t="str">
            <v>USD</v>
          </cell>
          <cell r="D3146" t="str">
            <v>INR</v>
          </cell>
          <cell r="E3146">
            <v>41121</v>
          </cell>
          <cell r="F3146">
            <v>55.600499999999997</v>
          </cell>
          <cell r="G3146" t="str">
            <v>Rate Type for EUR Currency</v>
          </cell>
        </row>
        <row r="3147">
          <cell r="A3147" t="str">
            <v>Spot - EUR|USD|JPY</v>
          </cell>
          <cell r="B3147" t="str">
            <v>Spot - EUR</v>
          </cell>
          <cell r="C3147" t="str">
            <v>USD</v>
          </cell>
          <cell r="D3147" t="str">
            <v>JPY</v>
          </cell>
          <cell r="E3147">
            <v>41121</v>
          </cell>
          <cell r="F3147">
            <v>78.096050000000005</v>
          </cell>
          <cell r="G3147" t="str">
            <v>Rate Type for EUR Currency</v>
          </cell>
        </row>
        <row r="3148">
          <cell r="A3148" t="str">
            <v>Spot - POL|ARS|CHF</v>
          </cell>
          <cell r="B3148" t="str">
            <v>Spot - POL</v>
          </cell>
          <cell r="C3148" t="str">
            <v>ARS</v>
          </cell>
          <cell r="D3148" t="str">
            <v>CHF</v>
          </cell>
          <cell r="E3148">
            <v>41121</v>
          </cell>
          <cell r="F3148">
            <v>0.21333096513364183</v>
          </cell>
          <cell r="G3148" t="str">
            <v>Spot Rate for Poland</v>
          </cell>
        </row>
        <row r="3149">
          <cell r="A3149" t="str">
            <v>Spot - POL|ARS|EUR</v>
          </cell>
          <cell r="B3149" t="str">
            <v>Spot - POL</v>
          </cell>
          <cell r="C3149" t="str">
            <v>ARS</v>
          </cell>
          <cell r="D3149" t="str">
            <v>EUR</v>
          </cell>
          <cell r="E3149">
            <v>41121</v>
          </cell>
          <cell r="F3149">
            <v>0.17756864</v>
          </cell>
          <cell r="G3149" t="str">
            <v>Spot Rate for Poland</v>
          </cell>
        </row>
        <row r="3150">
          <cell r="A3150" t="str">
            <v>Spot - POL|ARS|GBP</v>
          </cell>
          <cell r="B3150" t="str">
            <v>Spot - POL</v>
          </cell>
          <cell r="C3150" t="str">
            <v>ARS</v>
          </cell>
          <cell r="D3150" t="str">
            <v>GBP</v>
          </cell>
          <cell r="E3150">
            <v>41121</v>
          </cell>
          <cell r="F3150">
            <v>0.13920493484607252</v>
          </cell>
          <cell r="G3150" t="str">
            <v>Spot Rate for Poland</v>
          </cell>
        </row>
        <row r="3151">
          <cell r="A3151" t="str">
            <v>Spot - POL|ARS|PLN</v>
          </cell>
          <cell r="B3151" t="str">
            <v>Spot - POL</v>
          </cell>
          <cell r="C3151" t="str">
            <v>ARS</v>
          </cell>
          <cell r="D3151" t="str">
            <v>PLN</v>
          </cell>
          <cell r="E3151">
            <v>41121</v>
          </cell>
          <cell r="F3151">
            <v>0.72891926515902605</v>
          </cell>
          <cell r="G3151" t="str">
            <v>Spot Rate for Poland</v>
          </cell>
        </row>
        <row r="3152">
          <cell r="A3152" t="str">
            <v>Spot - POL|ARS|USD</v>
          </cell>
          <cell r="B3152" t="str">
            <v>Spot - POL</v>
          </cell>
          <cell r="C3152" t="str">
            <v>ARS</v>
          </cell>
          <cell r="D3152" t="str">
            <v>USD</v>
          </cell>
          <cell r="E3152">
            <v>41121</v>
          </cell>
          <cell r="F3152">
            <v>0.21812531714216965</v>
          </cell>
          <cell r="G3152" t="str">
            <v>Spot Rate for Poland</v>
          </cell>
        </row>
        <row r="3153">
          <cell r="A3153" t="str">
            <v>Spot - POL|AUD|CHF</v>
          </cell>
          <cell r="B3153" t="str">
            <v>Spot - POL</v>
          </cell>
          <cell r="C3153" t="str">
            <v>AUD</v>
          </cell>
          <cell r="D3153" t="str">
            <v>CHF</v>
          </cell>
          <cell r="E3153">
            <v>41121</v>
          </cell>
          <cell r="F3153">
            <v>1.029036408475233</v>
          </cell>
          <cell r="G3153" t="str">
            <v>Spot Rate for Poland</v>
          </cell>
        </row>
        <row r="3154">
          <cell r="A3154" t="str">
            <v>Spot - POL|AUD|EUR</v>
          </cell>
          <cell r="B3154" t="str">
            <v>Spot - POL</v>
          </cell>
          <cell r="C3154" t="str">
            <v>AUD</v>
          </cell>
          <cell r="D3154" t="str">
            <v>EUR</v>
          </cell>
          <cell r="E3154">
            <v>41121</v>
          </cell>
          <cell r="F3154">
            <v>0.85653104999999996</v>
          </cell>
          <cell r="G3154" t="str">
            <v>Spot Rate for Poland</v>
          </cell>
        </row>
        <row r="3155">
          <cell r="A3155" t="str">
            <v>Spot - POL|AUD|GBP</v>
          </cell>
          <cell r="B3155" t="str">
            <v>Spot - POL</v>
          </cell>
          <cell r="C3155" t="str">
            <v>AUD</v>
          </cell>
          <cell r="D3155" t="str">
            <v>GBP</v>
          </cell>
          <cell r="E3155">
            <v>41121</v>
          </cell>
          <cell r="F3155">
            <v>0.67147751432284486</v>
          </cell>
          <cell r="G3155" t="str">
            <v>Spot Rate for Poland</v>
          </cell>
        </row>
        <row r="3156">
          <cell r="A3156" t="str">
            <v>Spot - POL|AUD|PLN</v>
          </cell>
          <cell r="B3156" t="str">
            <v>Spot - POL</v>
          </cell>
          <cell r="C3156" t="str">
            <v>AUD</v>
          </cell>
          <cell r="D3156" t="str">
            <v>PLN</v>
          </cell>
          <cell r="E3156">
            <v>41121</v>
          </cell>
          <cell r="F3156">
            <v>3.5160599504050323</v>
          </cell>
          <cell r="G3156" t="str">
            <v>Spot Rate for Poland</v>
          </cell>
        </row>
        <row r="3157">
          <cell r="A3157" t="str">
            <v>Spot - POL|AUD|USD</v>
          </cell>
          <cell r="B3157" t="str">
            <v>Spot - POL</v>
          </cell>
          <cell r="C3157" t="str">
            <v>AUD</v>
          </cell>
          <cell r="D3157" t="str">
            <v>USD</v>
          </cell>
          <cell r="E3157">
            <v>41121</v>
          </cell>
          <cell r="F3157">
            <v>1.0521627406920817</v>
          </cell>
          <cell r="G3157" t="str">
            <v>Spot Rate for Poland</v>
          </cell>
        </row>
        <row r="3158">
          <cell r="A3158" t="str">
            <v>Spot - POL|BGN|CHF</v>
          </cell>
          <cell r="B3158" t="str">
            <v>Spot - POL</v>
          </cell>
          <cell r="C3158" t="str">
            <v>BGN</v>
          </cell>
          <cell r="D3158" t="str">
            <v>CHF</v>
          </cell>
          <cell r="E3158">
            <v>41121</v>
          </cell>
          <cell r="F3158">
            <v>0.61427548659583597</v>
          </cell>
          <cell r="G3158" t="str">
            <v>Spot Rate for Poland</v>
          </cell>
        </row>
        <row r="3159">
          <cell r="A3159" t="str">
            <v>Spot - POL|BGN|EUR</v>
          </cell>
          <cell r="B3159" t="str">
            <v>Spot - POL</v>
          </cell>
          <cell r="C3159" t="str">
            <v>BGN</v>
          </cell>
          <cell r="D3159" t="str">
            <v>EUR</v>
          </cell>
          <cell r="E3159">
            <v>41121</v>
          </cell>
          <cell r="F3159">
            <v>0.51129972000000001</v>
          </cell>
          <cell r="G3159" t="str">
            <v>Spot Rate for Poland</v>
          </cell>
        </row>
        <row r="3160">
          <cell r="A3160" t="str">
            <v>Spot - POL|BGN|GBP</v>
          </cell>
          <cell r="B3160" t="str">
            <v>Spot - POL</v>
          </cell>
          <cell r="C3160" t="str">
            <v>BGN</v>
          </cell>
          <cell r="D3160" t="str">
            <v>GBP</v>
          </cell>
          <cell r="E3160">
            <v>41121</v>
          </cell>
          <cell r="F3160">
            <v>0.40083341410631473</v>
          </cell>
          <cell r="G3160" t="str">
            <v>Spot Rate for Poland</v>
          </cell>
        </row>
        <row r="3161">
          <cell r="A3161" t="str">
            <v>Spot - POL|BGN|PLN</v>
          </cell>
          <cell r="B3161" t="str">
            <v>Spot - POL</v>
          </cell>
          <cell r="C3161" t="str">
            <v>BGN</v>
          </cell>
          <cell r="D3161" t="str">
            <v>PLN</v>
          </cell>
          <cell r="E3161">
            <v>41121</v>
          </cell>
          <cell r="F3161">
            <v>2.0988853447231213</v>
          </cell>
          <cell r="G3161" t="str">
            <v>Spot Rate for Poland</v>
          </cell>
        </row>
        <row r="3162">
          <cell r="A3162" t="str">
            <v>Spot - POL|BGN|USD</v>
          </cell>
          <cell r="B3162" t="str">
            <v>Spot - POL</v>
          </cell>
          <cell r="C3162" t="str">
            <v>BGN</v>
          </cell>
          <cell r="D3162" t="str">
            <v>USD</v>
          </cell>
          <cell r="E3162">
            <v>41121</v>
          </cell>
          <cell r="F3162">
            <v>0.62808057537469764</v>
          </cell>
          <cell r="G3162" t="str">
            <v>Spot Rate for Poland</v>
          </cell>
        </row>
        <row r="3163">
          <cell r="A3163" t="str">
            <v>Spot - POL|BRL|CHF</v>
          </cell>
          <cell r="B3163" t="str">
            <v>Spot - POL</v>
          </cell>
          <cell r="C3163" t="str">
            <v>BRL</v>
          </cell>
          <cell r="D3163" t="str">
            <v>CHF</v>
          </cell>
          <cell r="E3163">
            <v>41121</v>
          </cell>
          <cell r="F3163">
            <v>0.47832145773455559</v>
          </cell>
          <cell r="G3163" t="str">
            <v>Spot Rate for Poland</v>
          </cell>
        </row>
        <row r="3164">
          <cell r="A3164" t="str">
            <v>Spot - POL|BRL|EUR</v>
          </cell>
          <cell r="B3164" t="str">
            <v>Spot - POL</v>
          </cell>
          <cell r="C3164" t="str">
            <v>BRL</v>
          </cell>
          <cell r="D3164" t="str">
            <v>EUR</v>
          </cell>
          <cell r="E3164">
            <v>41121</v>
          </cell>
          <cell r="F3164">
            <v>0.39813672000000006</v>
          </cell>
          <cell r="G3164" t="str">
            <v>Spot Rate for Poland</v>
          </cell>
        </row>
        <row r="3165">
          <cell r="A3165" t="str">
            <v>Spot - POL|BRL|GBP</v>
          </cell>
          <cell r="B3165" t="str">
            <v>Spot - POL</v>
          </cell>
          <cell r="C3165" t="str">
            <v>BRL</v>
          </cell>
          <cell r="D3165" t="str">
            <v>GBP</v>
          </cell>
          <cell r="E3165">
            <v>41121</v>
          </cell>
          <cell r="F3165">
            <v>0.31211928056344307</v>
          </cell>
          <cell r="G3165" t="str">
            <v>Spot Rate for Poland</v>
          </cell>
        </row>
        <row r="3166">
          <cell r="A3166" t="str">
            <v>Spot - POL|BRL|PLN</v>
          </cell>
          <cell r="B3166" t="str">
            <v>Spot - POL</v>
          </cell>
          <cell r="C3166" t="str">
            <v>BRL</v>
          </cell>
          <cell r="D3166" t="str">
            <v>PLN</v>
          </cell>
          <cell r="E3166">
            <v>41121</v>
          </cell>
          <cell r="F3166">
            <v>1.6343512310238166</v>
          </cell>
          <cell r="G3166" t="str">
            <v>Spot Rate for Poland</v>
          </cell>
        </row>
        <row r="3167">
          <cell r="A3167" t="str">
            <v>Spot - POL|BRL|USD</v>
          </cell>
          <cell r="B3167" t="str">
            <v>Spot - POL</v>
          </cell>
          <cell r="C3167" t="str">
            <v>BRL</v>
          </cell>
          <cell r="D3167" t="str">
            <v>USD</v>
          </cell>
          <cell r="E3167">
            <v>41121</v>
          </cell>
          <cell r="F3167">
            <v>0.48907114632371579</v>
          </cell>
          <cell r="G3167" t="str">
            <v>Spot Rate for Poland</v>
          </cell>
        </row>
        <row r="3168">
          <cell r="A3168" t="str">
            <v>Spot - POL|CAD|CHF</v>
          </cell>
          <cell r="B3168" t="str">
            <v>Spot - POL</v>
          </cell>
          <cell r="C3168" t="str">
            <v>CAD</v>
          </cell>
          <cell r="D3168" t="str">
            <v>CHF</v>
          </cell>
          <cell r="E3168">
            <v>41121</v>
          </cell>
          <cell r="F3168">
            <v>0.97579597075427171</v>
          </cell>
          <cell r="G3168" t="str">
            <v>Spot Rate for Poland</v>
          </cell>
        </row>
        <row r="3169">
          <cell r="A3169" t="str">
            <v>Spot - POL|CAD|EUR</v>
          </cell>
          <cell r="B3169" t="str">
            <v>Spot - POL</v>
          </cell>
          <cell r="C3169" t="str">
            <v>CAD</v>
          </cell>
          <cell r="D3169" t="str">
            <v>EUR</v>
          </cell>
          <cell r="E3169">
            <v>41121</v>
          </cell>
          <cell r="F3169">
            <v>0.81221571999999997</v>
          </cell>
          <cell r="G3169" t="str">
            <v>Spot Rate for Poland</v>
          </cell>
        </row>
        <row r="3170">
          <cell r="A3170" t="str">
            <v>Spot - POL|CAD|GBP</v>
          </cell>
          <cell r="B3170" t="str">
            <v>Spot - POL</v>
          </cell>
          <cell r="C3170" t="str">
            <v>CAD</v>
          </cell>
          <cell r="D3170" t="str">
            <v>GBP</v>
          </cell>
          <cell r="E3170">
            <v>41121</v>
          </cell>
          <cell r="F3170">
            <v>0.63673651148961818</v>
          </cell>
          <cell r="G3170" t="str">
            <v>Spot Rate for Poland</v>
          </cell>
        </row>
        <row r="3171">
          <cell r="A3171" t="str">
            <v>Spot - POL|CAD|PLN</v>
          </cell>
          <cell r="B3171" t="str">
            <v>Spot - POL</v>
          </cell>
          <cell r="C3171" t="str">
            <v>CAD</v>
          </cell>
          <cell r="D3171" t="str">
            <v>PLN</v>
          </cell>
          <cell r="E3171">
            <v>41121</v>
          </cell>
          <cell r="F3171">
            <v>3.3341455212643929</v>
          </cell>
          <cell r="G3171" t="str">
            <v>Spot Rate for Poland</v>
          </cell>
        </row>
        <row r="3172">
          <cell r="A3172" t="str">
            <v>Spot - POL|CAD|USD</v>
          </cell>
          <cell r="B3172" t="str">
            <v>Spot - POL</v>
          </cell>
          <cell r="C3172" t="str">
            <v>CAD</v>
          </cell>
          <cell r="D3172" t="str">
            <v>USD</v>
          </cell>
          <cell r="E3172">
            <v>41121</v>
          </cell>
          <cell r="F3172">
            <v>0.99772578937843792</v>
          </cell>
          <cell r="G3172" t="str">
            <v>Spot Rate for Poland</v>
          </cell>
        </row>
        <row r="3173">
          <cell r="A3173" t="str">
            <v>Spot - POL|CHF|ARS</v>
          </cell>
          <cell r="B3173" t="str">
            <v>Spot - POL</v>
          </cell>
          <cell r="C3173" t="str">
            <v>CHF</v>
          </cell>
          <cell r="D3173" t="str">
            <v>ARS</v>
          </cell>
          <cell r="E3173">
            <v>41121</v>
          </cell>
          <cell r="F3173">
            <v>4.6875520362154033</v>
          </cell>
          <cell r="G3173" t="str">
            <v>Spot Rate for Poland</v>
          </cell>
        </row>
        <row r="3174">
          <cell r="A3174" t="str">
            <v>Spot - POL|CHF|AUD</v>
          </cell>
          <cell r="B3174" t="str">
            <v>Spot - POL</v>
          </cell>
          <cell r="C3174" t="str">
            <v>CHF</v>
          </cell>
          <cell r="D3174" t="str">
            <v>AUD</v>
          </cell>
          <cell r="E3174">
            <v>41121</v>
          </cell>
          <cell r="F3174">
            <v>0.97178291434969</v>
          </cell>
          <cell r="G3174" t="str">
            <v>Spot Rate for Poland</v>
          </cell>
        </row>
        <row r="3175">
          <cell r="A3175" t="str">
            <v>Spot - POL|CHF|BGN</v>
          </cell>
          <cell r="B3175" t="str">
            <v>Spot - POL</v>
          </cell>
          <cell r="C3175" t="str">
            <v>CHF</v>
          </cell>
          <cell r="D3175" t="str">
            <v>BGN</v>
          </cell>
          <cell r="E3175">
            <v>41121</v>
          </cell>
          <cell r="F3175">
            <v>1.6279340814033696</v>
          </cell>
          <cell r="G3175" t="str">
            <v>Spot Rate for Poland</v>
          </cell>
        </row>
        <row r="3176">
          <cell r="A3176" t="str">
            <v>Spot - POL|CHF|BRL</v>
          </cell>
          <cell r="B3176" t="str">
            <v>Spot - POL</v>
          </cell>
          <cell r="C3176" t="str">
            <v>CHF</v>
          </cell>
          <cell r="D3176" t="str">
            <v>BRL</v>
          </cell>
          <cell r="E3176">
            <v>41121</v>
          </cell>
          <cell r="F3176">
            <v>2.090644238994082</v>
          </cell>
          <cell r="G3176" t="str">
            <v>Spot Rate for Poland</v>
          </cell>
        </row>
        <row r="3177">
          <cell r="A3177" t="str">
            <v>Spot - POL|CHF|CAD</v>
          </cell>
          <cell r="B3177" t="str">
            <v>Spot - POL</v>
          </cell>
          <cell r="C3177" t="str">
            <v>CHF</v>
          </cell>
          <cell r="D3177" t="str">
            <v>CAD</v>
          </cell>
          <cell r="E3177">
            <v>41121</v>
          </cell>
          <cell r="F3177">
            <v>1.0248043955613173</v>
          </cell>
          <cell r="G3177" t="str">
            <v>Spot Rate for Poland</v>
          </cell>
        </row>
        <row r="3178">
          <cell r="A3178" t="str">
            <v>Spot - POL|CHF|CYP</v>
          </cell>
          <cell r="B3178" t="str">
            <v>Spot - POL</v>
          </cell>
          <cell r="C3178" t="str">
            <v>CHF</v>
          </cell>
          <cell r="D3178" t="str">
            <v>CYP</v>
          </cell>
          <cell r="E3178">
            <v>41121</v>
          </cell>
          <cell r="F3178">
            <v>0.48732317098992106</v>
          </cell>
          <cell r="G3178" t="str">
            <v>Spot Rate for Poland</v>
          </cell>
        </row>
        <row r="3179">
          <cell r="A3179" t="str">
            <v>Spot - POL|CHF|CZK</v>
          </cell>
          <cell r="B3179" t="str">
            <v>Spot - POL</v>
          </cell>
          <cell r="C3179" t="str">
            <v>CHF</v>
          </cell>
          <cell r="D3179" t="str">
            <v>CZK</v>
          </cell>
          <cell r="E3179">
            <v>41121</v>
          </cell>
          <cell r="F3179">
            <v>21.021308148374136</v>
          </cell>
          <cell r="G3179" t="str">
            <v>Spot Rate for Poland</v>
          </cell>
        </row>
        <row r="3180">
          <cell r="A3180" t="str">
            <v>Spot - POL|CHF|DKK</v>
          </cell>
          <cell r="B3180" t="str">
            <v>Spot - POL</v>
          </cell>
          <cell r="C3180" t="str">
            <v>CHF</v>
          </cell>
          <cell r="D3180" t="str">
            <v>DKK</v>
          </cell>
          <cell r="E3180">
            <v>41121</v>
          </cell>
          <cell r="F3180">
            <v>6.1933575979516053</v>
          </cell>
          <cell r="G3180" t="str">
            <v>Spot Rate for Poland</v>
          </cell>
        </row>
        <row r="3181">
          <cell r="A3181" t="str">
            <v>Spot - POL|CHF|ECS</v>
          </cell>
          <cell r="B3181" t="str">
            <v>Spot - POL</v>
          </cell>
          <cell r="C3181" t="str">
            <v>CHF</v>
          </cell>
          <cell r="D3181" t="str">
            <v>ECS</v>
          </cell>
          <cell r="E3181">
            <v>41121</v>
          </cell>
          <cell r="F3181">
            <v>25516.92949110975</v>
          </cell>
          <cell r="G3181" t="str">
            <v>Spot Rate for Poland</v>
          </cell>
        </row>
        <row r="3182">
          <cell r="A3182" t="str">
            <v>Spot - POL|CHF|EEK</v>
          </cell>
          <cell r="B3182" t="str">
            <v>Spot - POL</v>
          </cell>
          <cell r="C3182" t="str">
            <v>CHF</v>
          </cell>
          <cell r="D3182" t="str">
            <v>EEK</v>
          </cell>
          <cell r="E3182">
            <v>41121</v>
          </cell>
          <cell r="F3182">
            <v>13.023638726272909</v>
          </cell>
          <cell r="G3182" t="str">
            <v>Spot Rate for Poland</v>
          </cell>
        </row>
        <row r="3183">
          <cell r="A3183" t="str">
            <v>Spot - POL|CHF|EUR</v>
          </cell>
          <cell r="B3183" t="str">
            <v>Spot - POL</v>
          </cell>
          <cell r="C3183" t="str">
            <v>CHF</v>
          </cell>
          <cell r="D3183" t="str">
            <v>EUR</v>
          </cell>
          <cell r="E3183">
            <v>41121</v>
          </cell>
          <cell r="F3183">
            <v>0.83236224000000003</v>
          </cell>
          <cell r="G3183" t="str">
            <v>Spot Rate for Poland</v>
          </cell>
        </row>
        <row r="3184">
          <cell r="A3184" t="str">
            <v>Spot - POL|CHF|GBP</v>
          </cell>
          <cell r="B3184" t="str">
            <v>Spot - POL</v>
          </cell>
          <cell r="C3184" t="str">
            <v>CHF</v>
          </cell>
          <cell r="D3184" t="str">
            <v>GBP</v>
          </cell>
          <cell r="E3184">
            <v>41121</v>
          </cell>
          <cell r="F3184">
            <v>0.6525303757889398</v>
          </cell>
          <cell r="G3184" t="str">
            <v>Spot Rate for Poland</v>
          </cell>
        </row>
        <row r="3185">
          <cell r="A3185" t="str">
            <v>Spot - POL|CHF|HKD</v>
          </cell>
          <cell r="B3185" t="str">
            <v>Spot - POL</v>
          </cell>
          <cell r="C3185" t="str">
            <v>CHF</v>
          </cell>
          <cell r="D3185" t="str">
            <v>HKD</v>
          </cell>
          <cell r="E3185">
            <v>41121</v>
          </cell>
          <cell r="F3185">
            <v>7.9279170681682256</v>
          </cell>
          <cell r="G3185" t="str">
            <v>Spot Rate for Poland</v>
          </cell>
        </row>
        <row r="3186">
          <cell r="A3186" t="str">
            <v>Spot - POL|CHF|HRK</v>
          </cell>
          <cell r="B3186" t="str">
            <v>Spot - POL</v>
          </cell>
          <cell r="C3186" t="str">
            <v>CHF</v>
          </cell>
          <cell r="D3186" t="str">
            <v>HRK</v>
          </cell>
          <cell r="E3186">
            <v>41121</v>
          </cell>
          <cell r="F3186">
            <v>6.2572829725998416</v>
          </cell>
          <cell r="G3186" t="str">
            <v>Spot Rate for Poland</v>
          </cell>
        </row>
        <row r="3187">
          <cell r="A3187" t="str">
            <v>Spot - POL|CHF|HUF</v>
          </cell>
          <cell r="B3187" t="str">
            <v>Spot - POL</v>
          </cell>
          <cell r="C3187" t="str">
            <v>CHF</v>
          </cell>
          <cell r="D3187" t="str">
            <v>HUF</v>
          </cell>
          <cell r="E3187">
            <v>41121</v>
          </cell>
          <cell r="F3187">
            <v>232.17914644351464</v>
          </cell>
          <cell r="G3187" t="str">
            <v>Spot Rate for Poland</v>
          </cell>
        </row>
        <row r="3188">
          <cell r="A3188" t="str">
            <v>Spot - POL|CHF|IDR</v>
          </cell>
          <cell r="B3188" t="str">
            <v>Spot - POL</v>
          </cell>
          <cell r="C3188" t="str">
            <v>CHF</v>
          </cell>
          <cell r="D3188" t="str">
            <v>IDR</v>
          </cell>
          <cell r="E3188">
            <v>41121</v>
          </cell>
          <cell r="F3188">
            <v>9660.6573816155997</v>
          </cell>
          <cell r="G3188" t="str">
            <v>Spot Rate for Poland</v>
          </cell>
        </row>
        <row r="3189">
          <cell r="A3189" t="str">
            <v>Spot - POL|CHF|ILS</v>
          </cell>
          <cell r="B3189" t="str">
            <v>Spot - POL</v>
          </cell>
          <cell r="C3189" t="str">
            <v>CHF</v>
          </cell>
          <cell r="D3189" t="str">
            <v>ILS</v>
          </cell>
          <cell r="E3189">
            <v>41121</v>
          </cell>
          <cell r="F3189">
            <v>4.0839021895399279</v>
          </cell>
          <cell r="G3189" t="str">
            <v>Spot Rate for Poland</v>
          </cell>
        </row>
        <row r="3190">
          <cell r="A3190" t="str">
            <v>Spot - POL|CHF|INR</v>
          </cell>
          <cell r="B3190" t="str">
            <v>Spot - POL</v>
          </cell>
          <cell r="C3190" t="str">
            <v>CHF</v>
          </cell>
          <cell r="D3190" t="str">
            <v>INR</v>
          </cell>
          <cell r="E3190">
            <v>41121</v>
          </cell>
          <cell r="F3190">
            <v>56.906108864875357</v>
          </cell>
          <cell r="G3190" t="str">
            <v>Spot Rate for Poland</v>
          </cell>
        </row>
        <row r="3191">
          <cell r="A3191" t="str">
            <v>Spot - POL|CHF|ISK</v>
          </cell>
          <cell r="B3191" t="str">
            <v>Spot - POL</v>
          </cell>
          <cell r="C3191" t="str">
            <v>CHF</v>
          </cell>
          <cell r="D3191" t="str">
            <v>ISK</v>
          </cell>
          <cell r="E3191">
            <v>41121</v>
          </cell>
          <cell r="F3191">
            <v>123.68893881845253</v>
          </cell>
          <cell r="G3191" t="str">
            <v>Spot Rate for Poland</v>
          </cell>
        </row>
        <row r="3192">
          <cell r="A3192" t="str">
            <v>Spot - POL|CHF|JPY</v>
          </cell>
          <cell r="B3192" t="str">
            <v>Spot - POL</v>
          </cell>
          <cell r="C3192" t="str">
            <v>CHF</v>
          </cell>
          <cell r="D3192" t="str">
            <v>JPY</v>
          </cell>
          <cell r="E3192">
            <v>41121</v>
          </cell>
          <cell r="F3192">
            <v>79.931764906980519</v>
          </cell>
          <cell r="G3192" t="str">
            <v>Spot Rate for Poland</v>
          </cell>
        </row>
        <row r="3193">
          <cell r="A3193" t="str">
            <v>Spot - POL|CHF|KRW</v>
          </cell>
          <cell r="B3193" t="str">
            <v>Spot - POL</v>
          </cell>
          <cell r="C3193" t="str">
            <v>CHF</v>
          </cell>
          <cell r="D3193" t="str">
            <v>KRW</v>
          </cell>
          <cell r="E3193">
            <v>41121</v>
          </cell>
          <cell r="F3193">
            <v>1155.1922724623198</v>
          </cell>
          <cell r="G3193" t="str">
            <v>Spot Rate for Poland</v>
          </cell>
        </row>
        <row r="3194">
          <cell r="A3194" t="str">
            <v>Spot - POL|CHF|KWD</v>
          </cell>
          <cell r="B3194" t="str">
            <v>Spot - POL</v>
          </cell>
          <cell r="C3194" t="str">
            <v>CHF</v>
          </cell>
          <cell r="D3194" t="str">
            <v>KWD</v>
          </cell>
          <cell r="E3194">
            <v>41121</v>
          </cell>
          <cell r="F3194">
            <v>0.28878543320179079</v>
          </cell>
          <cell r="G3194" t="str">
            <v>Spot Rate for Poland</v>
          </cell>
        </row>
        <row r="3195">
          <cell r="A3195" t="str">
            <v>Spot - POL|CHF|LTL</v>
          </cell>
          <cell r="B3195" t="str">
            <v>Spot - POL</v>
          </cell>
          <cell r="C3195" t="str">
            <v>CHF</v>
          </cell>
          <cell r="D3195" t="str">
            <v>LTL</v>
          </cell>
          <cell r="E3195">
            <v>41121</v>
          </cell>
          <cell r="F3195">
            <v>2.8739803277411555</v>
          </cell>
          <cell r="G3195" t="str">
            <v>Spot Rate for Poland</v>
          </cell>
        </row>
        <row r="3196">
          <cell r="A3196" t="str">
            <v>Spot - POL|CHF|LVL</v>
          </cell>
          <cell r="B3196" t="str">
            <v>Spot - POL</v>
          </cell>
          <cell r="C3196" t="str">
            <v>CHF</v>
          </cell>
          <cell r="D3196" t="str">
            <v>LVL</v>
          </cell>
          <cell r="E3196">
            <v>41121</v>
          </cell>
          <cell r="F3196">
            <v>0.57940735716445613</v>
          </cell>
          <cell r="G3196" t="str">
            <v>Spot Rate for Poland</v>
          </cell>
        </row>
        <row r="3197">
          <cell r="A3197" t="str">
            <v>Spot - POL|CHF|MXN</v>
          </cell>
          <cell r="B3197" t="str">
            <v>Spot - POL</v>
          </cell>
          <cell r="C3197" t="str">
            <v>CHF</v>
          </cell>
          <cell r="D3197" t="str">
            <v>MXN</v>
          </cell>
          <cell r="E3197">
            <v>41121</v>
          </cell>
          <cell r="F3197">
            <v>13.555518424387751</v>
          </cell>
          <cell r="G3197" t="str">
            <v>Spot Rate for Poland</v>
          </cell>
        </row>
        <row r="3198">
          <cell r="A3198" t="str">
            <v>Spot - POL|CHF|MYR</v>
          </cell>
          <cell r="B3198" t="str">
            <v>Spot - POL</v>
          </cell>
          <cell r="C3198" t="str">
            <v>CHF</v>
          </cell>
          <cell r="D3198" t="str">
            <v>MYR</v>
          </cell>
          <cell r="E3198">
            <v>41121</v>
          </cell>
          <cell r="F3198">
            <v>3.2008489633358881</v>
          </cell>
          <cell r="G3198" t="str">
            <v>Spot Rate for Poland</v>
          </cell>
        </row>
        <row r="3199">
          <cell r="A3199" t="str">
            <v>Spot - POL|CHF|NOK</v>
          </cell>
          <cell r="B3199" t="str">
            <v>Spot - POL</v>
          </cell>
          <cell r="C3199" t="str">
            <v>CHF</v>
          </cell>
          <cell r="D3199" t="str">
            <v>NOK</v>
          </cell>
          <cell r="E3199">
            <v>41121</v>
          </cell>
          <cell r="F3199">
            <v>6.1773763735804987</v>
          </cell>
          <cell r="G3199" t="str">
            <v>Spot Rate for Poland</v>
          </cell>
        </row>
        <row r="3200">
          <cell r="A3200" t="str">
            <v>Spot - POL|CHF|NZD</v>
          </cell>
          <cell r="B3200" t="str">
            <v>Spot - POL</v>
          </cell>
          <cell r="C3200" t="str">
            <v>CHF</v>
          </cell>
          <cell r="D3200" t="str">
            <v>NZD</v>
          </cell>
          <cell r="E3200">
            <v>41121</v>
          </cell>
          <cell r="F3200">
            <v>1.2623605782031457</v>
          </cell>
          <cell r="G3200" t="str">
            <v>Spot Rate for Poland</v>
          </cell>
        </row>
        <row r="3201">
          <cell r="A3201" t="str">
            <v>Spot - POL|CHF|PEN</v>
          </cell>
          <cell r="B3201" t="str">
            <v>Spot - POL</v>
          </cell>
          <cell r="C3201" t="str">
            <v>CHF</v>
          </cell>
          <cell r="D3201" t="str">
            <v>PEN</v>
          </cell>
          <cell r="E3201">
            <v>41121</v>
          </cell>
          <cell r="F3201">
            <v>2.6908084904742706</v>
          </cell>
          <cell r="G3201" t="str">
            <v>Spot Rate for Poland</v>
          </cell>
        </row>
        <row r="3202">
          <cell r="A3202" t="str">
            <v>Spot - POL|CHF|PHP</v>
          </cell>
          <cell r="B3202" t="str">
            <v>Spot - POL</v>
          </cell>
          <cell r="C3202" t="str">
            <v>CHF</v>
          </cell>
          <cell r="D3202" t="str">
            <v>PHP</v>
          </cell>
          <cell r="E3202">
            <v>41121</v>
          </cell>
          <cell r="F3202">
            <v>42.653570066945157</v>
          </cell>
          <cell r="G3202" t="str">
            <v>Spot Rate for Poland</v>
          </cell>
        </row>
        <row r="3203">
          <cell r="A3203" t="str">
            <v>Spot - POL|CHF|PLN</v>
          </cell>
          <cell r="B3203" t="str">
            <v>Spot - POL</v>
          </cell>
          <cell r="C3203" t="str">
            <v>CHF</v>
          </cell>
          <cell r="D3203" t="str">
            <v>PLN</v>
          </cell>
          <cell r="E3203">
            <v>41121</v>
          </cell>
          <cell r="F3203">
            <v>3.4168469856328283</v>
          </cell>
          <cell r="G3203" t="str">
            <v>Spot Rate for Poland</v>
          </cell>
        </row>
        <row r="3204">
          <cell r="A3204" t="str">
            <v>Spot - POL|CHF|RON</v>
          </cell>
          <cell r="B3204" t="str">
            <v>Spot - POL</v>
          </cell>
          <cell r="C3204" t="str">
            <v>CHF</v>
          </cell>
          <cell r="D3204" t="str">
            <v>RON</v>
          </cell>
          <cell r="E3204">
            <v>41121</v>
          </cell>
          <cell r="F3204">
            <v>3.8122190828357585</v>
          </cell>
          <cell r="G3204" t="str">
            <v>Spot Rate for Poland</v>
          </cell>
        </row>
        <row r="3205">
          <cell r="A3205" t="str">
            <v>Spot - POL|CHF|RUB</v>
          </cell>
          <cell r="B3205" t="str">
            <v>Spot - POL</v>
          </cell>
          <cell r="C3205" t="str">
            <v>CHF</v>
          </cell>
          <cell r="D3205" t="str">
            <v>RUB</v>
          </cell>
          <cell r="E3205">
            <v>41121</v>
          </cell>
          <cell r="F3205">
            <v>32.900785638732664</v>
          </cell>
          <cell r="G3205" t="str">
            <v>Spot Rate for Poland</v>
          </cell>
        </row>
        <row r="3206">
          <cell r="A3206" t="str">
            <v>Spot - POL|CHF|SEK</v>
          </cell>
          <cell r="B3206" t="str">
            <v>Spot - POL</v>
          </cell>
          <cell r="C3206" t="str">
            <v>CHF</v>
          </cell>
          <cell r="D3206" t="str">
            <v>SEK</v>
          </cell>
          <cell r="E3206">
            <v>41121</v>
          </cell>
          <cell r="F3206">
            <v>6.9577162475477827</v>
          </cell>
          <cell r="G3206" t="str">
            <v>Spot Rate for Poland</v>
          </cell>
        </row>
        <row r="3207">
          <cell r="A3207" t="str">
            <v>Spot - POL|CHF|SGD</v>
          </cell>
          <cell r="B3207" t="str">
            <v>Spot - POL</v>
          </cell>
          <cell r="C3207" t="str">
            <v>CHF</v>
          </cell>
          <cell r="D3207" t="str">
            <v>SGD</v>
          </cell>
          <cell r="E3207">
            <v>41121</v>
          </cell>
          <cell r="F3207">
            <v>1.271683038087764</v>
          </cell>
          <cell r="G3207" t="str">
            <v>Spot Rate for Poland</v>
          </cell>
        </row>
        <row r="3208">
          <cell r="A3208" t="str">
            <v>Spot - POL|CHF|SIT</v>
          </cell>
          <cell r="B3208" t="str">
            <v>Spot - POL</v>
          </cell>
          <cell r="C3208" t="str">
            <v>CHF</v>
          </cell>
          <cell r="D3208" t="str">
            <v>SIT</v>
          </cell>
          <cell r="E3208">
            <v>41121</v>
          </cell>
          <cell r="F3208">
            <v>199.46709865729832</v>
          </cell>
          <cell r="G3208" t="str">
            <v>Spot Rate for Poland</v>
          </cell>
        </row>
        <row r="3209">
          <cell r="A3209" t="str">
            <v>Spot - POL|CHF|SKK</v>
          </cell>
          <cell r="B3209" t="str">
            <v>Spot - POL</v>
          </cell>
          <cell r="C3209" t="str">
            <v>CHF</v>
          </cell>
          <cell r="D3209" t="str">
            <v>SKK</v>
          </cell>
          <cell r="E3209">
            <v>41121</v>
          </cell>
          <cell r="F3209">
            <v>25.075743991670766</v>
          </cell>
          <cell r="G3209" t="str">
            <v>Spot Rate for Poland</v>
          </cell>
        </row>
        <row r="3210">
          <cell r="A3210" t="str">
            <v>Spot - POL|CHF|THB</v>
          </cell>
          <cell r="B3210" t="str">
            <v>Spot - POL</v>
          </cell>
          <cell r="C3210" t="str">
            <v>CHF</v>
          </cell>
          <cell r="D3210" t="str">
            <v>THB</v>
          </cell>
          <cell r="E3210">
            <v>41121</v>
          </cell>
          <cell r="F3210">
            <v>32.187447408800672</v>
          </cell>
          <cell r="G3210" t="str">
            <v>Spot Rate for Poland</v>
          </cell>
        </row>
        <row r="3211">
          <cell r="A3211" t="str">
            <v>Spot - POL|CHF|TRL</v>
          </cell>
          <cell r="B3211" t="str">
            <v>Spot - POL</v>
          </cell>
          <cell r="C3211" t="str">
            <v>CHF</v>
          </cell>
          <cell r="D3211" t="str">
            <v>TRL</v>
          </cell>
          <cell r="E3211">
            <v>41121</v>
          </cell>
          <cell r="F3211">
            <v>1541411.5555555555</v>
          </cell>
          <cell r="G3211" t="str">
            <v>Spot Rate for Poland</v>
          </cell>
        </row>
        <row r="3212">
          <cell r="A3212" t="str">
            <v>Spot - POL|CHF|TRY</v>
          </cell>
          <cell r="B3212" t="str">
            <v>Spot - POL</v>
          </cell>
          <cell r="C3212" t="str">
            <v>CHF</v>
          </cell>
          <cell r="D3212" t="str">
            <v>TRY</v>
          </cell>
          <cell r="E3212">
            <v>41121</v>
          </cell>
          <cell r="F3212">
            <v>1.8303645660528585</v>
          </cell>
          <cell r="G3212" t="str">
            <v>Spot Rate for Poland</v>
          </cell>
        </row>
        <row r="3213">
          <cell r="A3213" t="str">
            <v>Spot - POL|CHF|TWD</v>
          </cell>
          <cell r="B3213" t="str">
            <v>Spot - POL</v>
          </cell>
          <cell r="C3213" t="str">
            <v>CHF</v>
          </cell>
          <cell r="D3213" t="str">
            <v>TWD</v>
          </cell>
          <cell r="E3213">
            <v>41121</v>
          </cell>
          <cell r="F3213">
            <v>30.625625583638904</v>
          </cell>
          <cell r="G3213" t="str">
            <v>Spot Rate for Poland</v>
          </cell>
        </row>
        <row r="3214">
          <cell r="A3214" t="str">
            <v>Spot - POL|CHF|USD</v>
          </cell>
          <cell r="B3214" t="str">
            <v>Spot - POL</v>
          </cell>
          <cell r="C3214" t="str">
            <v>CHF</v>
          </cell>
          <cell r="D3214" t="str">
            <v>USD</v>
          </cell>
          <cell r="E3214">
            <v>41121</v>
          </cell>
          <cell r="F3214">
            <v>1.0224737745199082</v>
          </cell>
          <cell r="G3214" t="str">
            <v>Spot Rate for Poland</v>
          </cell>
        </row>
        <row r="3215">
          <cell r="A3215" t="str">
            <v>Spot - POL|CHF|VEB</v>
          </cell>
          <cell r="B3215" t="str">
            <v>Spot - POL</v>
          </cell>
          <cell r="C3215" t="str">
            <v>CHF</v>
          </cell>
          <cell r="D3215" t="str">
            <v>VEB</v>
          </cell>
          <cell r="E3215">
            <v>41121</v>
          </cell>
          <cell r="F3215">
            <v>2629.896492890995</v>
          </cell>
          <cell r="G3215" t="str">
            <v>Spot Rate for Poland</v>
          </cell>
        </row>
        <row r="3216">
          <cell r="A3216" t="str">
            <v>Spot - POL|CHF|XEU</v>
          </cell>
          <cell r="B3216" t="str">
            <v>Spot - POL</v>
          </cell>
          <cell r="C3216" t="str">
            <v>CHF</v>
          </cell>
          <cell r="D3216" t="str">
            <v>XEU</v>
          </cell>
          <cell r="E3216">
            <v>41121</v>
          </cell>
          <cell r="F3216">
            <v>0.4255800555262983</v>
          </cell>
          <cell r="G3216" t="str">
            <v>Spot Rate for Poland</v>
          </cell>
        </row>
        <row r="3217">
          <cell r="A3217" t="str">
            <v>Spot - POL|CHF|ZAR</v>
          </cell>
          <cell r="B3217" t="str">
            <v>Spot - POL</v>
          </cell>
          <cell r="C3217" t="str">
            <v>CHF</v>
          </cell>
          <cell r="D3217" t="str">
            <v>ZAR</v>
          </cell>
          <cell r="E3217">
            <v>41121</v>
          </cell>
          <cell r="F3217">
            <v>8.3699020996797593</v>
          </cell>
          <cell r="G3217" t="str">
            <v>Spot Rate for Poland</v>
          </cell>
        </row>
        <row r="3218">
          <cell r="A3218" t="str">
            <v>Spot - POL|CYP|CHF</v>
          </cell>
          <cell r="B3218" t="str">
            <v>Spot - POL</v>
          </cell>
          <cell r="C3218" t="str">
            <v>CYP</v>
          </cell>
          <cell r="D3218" t="str">
            <v>CHF</v>
          </cell>
          <cell r="E3218">
            <v>41121</v>
          </cell>
          <cell r="F3218">
            <v>2.0520263749590564</v>
          </cell>
          <cell r="G3218" t="str">
            <v>Spot Rate for Poland</v>
          </cell>
        </row>
        <row r="3219">
          <cell r="A3219" t="str">
            <v>Spot - POL|CYP|EUR</v>
          </cell>
          <cell r="B3219" t="str">
            <v>Spot - POL</v>
          </cell>
          <cell r="C3219" t="str">
            <v>CYP</v>
          </cell>
          <cell r="D3219" t="str">
            <v>EUR</v>
          </cell>
          <cell r="E3219">
            <v>41121</v>
          </cell>
          <cell r="F3219">
            <v>1.7080292699999999</v>
          </cell>
          <cell r="G3219" t="str">
            <v>Spot Rate for Poland</v>
          </cell>
        </row>
        <row r="3220">
          <cell r="A3220" t="str">
            <v>Spot - POL|CYP|GBP</v>
          </cell>
          <cell r="B3220" t="str">
            <v>Spot - POL</v>
          </cell>
          <cell r="C3220" t="str">
            <v>CYP</v>
          </cell>
          <cell r="D3220" t="str">
            <v>GBP</v>
          </cell>
          <cell r="E3220">
            <v>41121</v>
          </cell>
          <cell r="F3220">
            <v>1.3390095415808489</v>
          </cell>
          <cell r="G3220" t="str">
            <v>Spot Rate for Poland</v>
          </cell>
        </row>
        <row r="3221">
          <cell r="A3221" t="str">
            <v>Spot - POL|CYP|PLN</v>
          </cell>
          <cell r="B3221" t="str">
            <v>Spot - POL</v>
          </cell>
          <cell r="C3221" t="str">
            <v>CYP</v>
          </cell>
          <cell r="D3221" t="str">
            <v>PLN</v>
          </cell>
          <cell r="E3221">
            <v>41121</v>
          </cell>
          <cell r="F3221">
            <v>7.0114601337179119</v>
          </cell>
          <cell r="G3221" t="str">
            <v>Spot Rate for Poland</v>
          </cell>
        </row>
        <row r="3222">
          <cell r="A3222" t="str">
            <v>Spot - POL|CYP|USD</v>
          </cell>
          <cell r="B3222" t="str">
            <v>Spot - POL</v>
          </cell>
          <cell r="C3222" t="str">
            <v>CYP</v>
          </cell>
          <cell r="D3222" t="str">
            <v>USD</v>
          </cell>
          <cell r="E3222">
            <v>41121</v>
          </cell>
          <cell r="F3222">
            <v>2.0981431530187908</v>
          </cell>
          <cell r="G3222" t="str">
            <v>Spot Rate for Poland</v>
          </cell>
        </row>
        <row r="3223">
          <cell r="A3223" t="str">
            <v>Spot - POL|CZK|CHF</v>
          </cell>
          <cell r="B3223" t="str">
            <v>Spot - POL</v>
          </cell>
          <cell r="C3223" t="str">
            <v>CZK</v>
          </cell>
          <cell r="D3223" t="str">
            <v>CHF</v>
          </cell>
          <cell r="E3223">
            <v>41121</v>
          </cell>
          <cell r="F3223">
            <v>4.7570778799384268E-2</v>
          </cell>
          <cell r="G3223" t="str">
            <v>Spot Rate for Poland</v>
          </cell>
        </row>
        <row r="3224">
          <cell r="A3224" t="str">
            <v>Spot - POL|CZK|EUR</v>
          </cell>
          <cell r="B3224" t="str">
            <v>Spot - POL</v>
          </cell>
          <cell r="C3224" t="str">
            <v>CZK</v>
          </cell>
          <cell r="D3224" t="str">
            <v>EUR</v>
          </cell>
          <cell r="E3224">
            <v>41121</v>
          </cell>
          <cell r="F3224">
            <v>3.9596120000000005E-2</v>
          </cell>
          <cell r="G3224" t="str">
            <v>Spot Rate for Poland</v>
          </cell>
        </row>
        <row r="3225">
          <cell r="A3225" t="str">
            <v>Spot - POL|CZK|GBP</v>
          </cell>
          <cell r="B3225" t="str">
            <v>Spot - POL</v>
          </cell>
          <cell r="C3225" t="str">
            <v>CZK</v>
          </cell>
          <cell r="D3225" t="str">
            <v>GBP</v>
          </cell>
          <cell r="E3225">
            <v>41121</v>
          </cell>
          <cell r="F3225">
            <v>3.1041378166534749E-2</v>
          </cell>
          <cell r="G3225" t="str">
            <v>Spot Rate for Poland</v>
          </cell>
        </row>
        <row r="3226">
          <cell r="A3226" t="str">
            <v>Spot - POL|CZK|PLN</v>
          </cell>
          <cell r="B3226" t="str">
            <v>Spot - POL</v>
          </cell>
          <cell r="C3226" t="str">
            <v>CZK</v>
          </cell>
          <cell r="D3226" t="str">
            <v>PLN</v>
          </cell>
          <cell r="E3226">
            <v>41121</v>
          </cell>
          <cell r="F3226">
            <v>0.1625420721448822</v>
          </cell>
          <cell r="G3226" t="str">
            <v>Spot Rate for Poland</v>
          </cell>
        </row>
        <row r="3227">
          <cell r="A3227" t="str">
            <v>Spot - POL|CZK|USD</v>
          </cell>
          <cell r="B3227" t="str">
            <v>Spot - POL</v>
          </cell>
          <cell r="C3227" t="str">
            <v>CZK</v>
          </cell>
          <cell r="D3227" t="str">
            <v>USD</v>
          </cell>
          <cell r="E3227">
            <v>41121</v>
          </cell>
          <cell r="F3227">
            <v>4.8639873755858057E-2</v>
          </cell>
          <cell r="G3227" t="str">
            <v>Spot Rate for Poland</v>
          </cell>
        </row>
        <row r="3228">
          <cell r="A3228" t="str">
            <v>Spot - POL|DKK|CHF</v>
          </cell>
          <cell r="B3228" t="str">
            <v>Spot - POL</v>
          </cell>
          <cell r="C3228" t="str">
            <v>DKK</v>
          </cell>
          <cell r="D3228" t="str">
            <v>CHF</v>
          </cell>
          <cell r="E3228">
            <v>41121</v>
          </cell>
          <cell r="F3228">
            <v>0.16146330712935755</v>
          </cell>
          <cell r="G3228" t="str">
            <v>Spot Rate for Poland</v>
          </cell>
        </row>
        <row r="3229">
          <cell r="A3229" t="str">
            <v>Spot - POL|DKK|EUR</v>
          </cell>
          <cell r="B3229" t="str">
            <v>Spot - POL</v>
          </cell>
          <cell r="C3229" t="str">
            <v>DKK</v>
          </cell>
          <cell r="D3229" t="str">
            <v>EUR</v>
          </cell>
          <cell r="E3229">
            <v>41121</v>
          </cell>
          <cell r="F3229">
            <v>0.13439596000000001</v>
          </cell>
          <cell r="G3229" t="str">
            <v>Spot Rate for Poland</v>
          </cell>
        </row>
        <row r="3230">
          <cell r="A3230" t="str">
            <v>Spot - POL|DKK|GBP</v>
          </cell>
          <cell r="B3230" t="str">
            <v>Spot - POL</v>
          </cell>
          <cell r="C3230" t="str">
            <v>DKK</v>
          </cell>
          <cell r="D3230" t="str">
            <v>GBP</v>
          </cell>
          <cell r="E3230">
            <v>41121</v>
          </cell>
          <cell r="F3230">
            <v>0.10535971247724468</v>
          </cell>
          <cell r="G3230" t="str">
            <v>Spot Rate for Poland</v>
          </cell>
        </row>
        <row r="3231">
          <cell r="A3231" t="str">
            <v>Spot - POL|DKK|PLN</v>
          </cell>
          <cell r="B3231" t="str">
            <v>Spot - POL</v>
          </cell>
          <cell r="C3231" t="str">
            <v>DKK</v>
          </cell>
          <cell r="D3231" t="str">
            <v>PLN</v>
          </cell>
          <cell r="E3231">
            <v>41121</v>
          </cell>
          <cell r="F3231">
            <v>0.55169541425525292</v>
          </cell>
          <cell r="G3231" t="str">
            <v>Spot Rate for Poland</v>
          </cell>
        </row>
        <row r="3232">
          <cell r="A3232" t="str">
            <v>Spot - POL|DKK|USD</v>
          </cell>
          <cell r="B3232" t="str">
            <v>Spot - POL</v>
          </cell>
          <cell r="C3232" t="str">
            <v>DKK</v>
          </cell>
          <cell r="D3232" t="str">
            <v>USD</v>
          </cell>
          <cell r="E3232">
            <v>41121</v>
          </cell>
          <cell r="F3232">
            <v>0.16509199708702138</v>
          </cell>
          <cell r="G3232" t="str">
            <v>Spot Rate for Poland</v>
          </cell>
        </row>
        <row r="3233">
          <cell r="A3233" t="str">
            <v>Spot - POL|ECS|CHF</v>
          </cell>
          <cell r="B3233" t="str">
            <v>Spot - POL</v>
          </cell>
          <cell r="C3233" t="str">
            <v>ECS</v>
          </cell>
          <cell r="D3233" t="str">
            <v>CHF</v>
          </cell>
          <cell r="E3233">
            <v>41121</v>
          </cell>
          <cell r="F3233">
            <v>3.9189668190618552E-5</v>
          </cell>
          <cell r="G3233" t="str">
            <v>Spot Rate for Poland</v>
          </cell>
        </row>
        <row r="3234">
          <cell r="A3234" t="str">
            <v>Spot - POL|ECS|EUR</v>
          </cell>
          <cell r="B3234" t="str">
            <v>Spot - POL</v>
          </cell>
          <cell r="C3234" t="str">
            <v>ECS</v>
          </cell>
          <cell r="D3234" t="str">
            <v>EUR</v>
          </cell>
          <cell r="E3234">
            <v>41121</v>
          </cell>
          <cell r="F3234">
            <v>3.2619999999999996E-5</v>
          </cell>
          <cell r="G3234" t="str">
            <v>Spot Rate for Poland</v>
          </cell>
        </row>
        <row r="3235">
          <cell r="A3235" t="str">
            <v>Spot - POL|ECS|GBP</v>
          </cell>
          <cell r="B3235" t="str">
            <v>Spot - POL</v>
          </cell>
          <cell r="C3235" t="str">
            <v>ECS</v>
          </cell>
          <cell r="D3235" t="str">
            <v>GBP</v>
          </cell>
          <cell r="E3235">
            <v>41121</v>
          </cell>
          <cell r="F3235">
            <v>2.5572448911468181E-5</v>
          </cell>
          <cell r="G3235" t="str">
            <v>Spot Rate for Poland</v>
          </cell>
        </row>
        <row r="3236">
          <cell r="A3236" t="str">
            <v>Spot - POL|ECS|PLN</v>
          </cell>
          <cell r="B3236" t="str">
            <v>Spot - POL</v>
          </cell>
          <cell r="C3236" t="str">
            <v>ECS</v>
          </cell>
          <cell r="D3236" t="str">
            <v>PLN</v>
          </cell>
          <cell r="E3236">
            <v>41121</v>
          </cell>
          <cell r="F3236">
            <v>1.3390509962506571E-4</v>
          </cell>
          <cell r="G3236" t="str">
            <v>Spot Rate for Poland</v>
          </cell>
        </row>
        <row r="3237">
          <cell r="A3237" t="str">
            <v>Spot - POL|ECS|USD</v>
          </cell>
          <cell r="B3237" t="str">
            <v>Spot - POL</v>
          </cell>
          <cell r="C3237" t="str">
            <v>ECS</v>
          </cell>
          <cell r="D3237" t="str">
            <v>USD</v>
          </cell>
          <cell r="E3237">
            <v>41121</v>
          </cell>
          <cell r="F3237">
            <v>4.0070407957044523E-5</v>
          </cell>
          <cell r="G3237" t="str">
            <v>Spot Rate for Poland</v>
          </cell>
        </row>
        <row r="3238">
          <cell r="A3238" t="str">
            <v>Spot - POL|EEK|CHF</v>
          </cell>
          <cell r="B3238" t="str">
            <v>Spot - POL</v>
          </cell>
          <cell r="C3238" t="str">
            <v>EEK</v>
          </cell>
          <cell r="D3238" t="str">
            <v>CHF</v>
          </cell>
          <cell r="E3238">
            <v>41121</v>
          </cell>
          <cell r="F3238">
            <v>7.6783456683474735E-2</v>
          </cell>
          <cell r="G3238" t="str">
            <v>Spot Rate for Poland</v>
          </cell>
        </row>
        <row r="3239">
          <cell r="A3239" t="str">
            <v>Spot - POL|EEK|EUR</v>
          </cell>
          <cell r="B3239" t="str">
            <v>Spot - POL</v>
          </cell>
          <cell r="C3239" t="str">
            <v>EEK</v>
          </cell>
          <cell r="D3239" t="str">
            <v>EUR</v>
          </cell>
          <cell r="E3239">
            <v>41121</v>
          </cell>
          <cell r="F3239">
            <v>6.391165E-2</v>
          </cell>
          <cell r="G3239" t="str">
            <v>Spot Rate for Poland</v>
          </cell>
        </row>
        <row r="3240">
          <cell r="A3240" t="str">
            <v>Spot - POL|EEK|GBP</v>
          </cell>
          <cell r="B3240" t="str">
            <v>Spot - POL</v>
          </cell>
          <cell r="C3240" t="str">
            <v>EEK</v>
          </cell>
          <cell r="D3240" t="str">
            <v>GBP</v>
          </cell>
          <cell r="E3240">
            <v>41121</v>
          </cell>
          <cell r="F3240">
            <v>5.0103537844041555E-2</v>
          </cell>
          <cell r="G3240" t="str">
            <v>Spot Rate for Poland</v>
          </cell>
        </row>
        <row r="3241">
          <cell r="A3241" t="str">
            <v>Spot - POL|EEK|PLN</v>
          </cell>
          <cell r="B3241" t="str">
            <v>Spot - POL</v>
          </cell>
          <cell r="C3241" t="str">
            <v>EEK</v>
          </cell>
          <cell r="D3241" t="str">
            <v>PLN</v>
          </cell>
          <cell r="E3241">
            <v>41121</v>
          </cell>
          <cell r="F3241">
            <v>0.2623573225153995</v>
          </cell>
          <cell r="G3241" t="str">
            <v>Spot Rate for Poland</v>
          </cell>
        </row>
        <row r="3242">
          <cell r="A3242" t="str">
            <v>Spot - POL|EEK|USD</v>
          </cell>
          <cell r="B3242" t="str">
            <v>Spot - POL</v>
          </cell>
          <cell r="C3242" t="str">
            <v>EEK</v>
          </cell>
          <cell r="D3242" t="str">
            <v>USD</v>
          </cell>
          <cell r="E3242">
            <v>41121</v>
          </cell>
          <cell r="F3242">
            <v>7.8509070775838283E-2</v>
          </cell>
          <cell r="G3242" t="str">
            <v>Spot Rate for Poland</v>
          </cell>
        </row>
        <row r="3243">
          <cell r="A3243" t="str">
            <v>Spot - POL|EUR|ARS</v>
          </cell>
          <cell r="B3243" t="str">
            <v>Spot - POL</v>
          </cell>
          <cell r="C3243" t="str">
            <v>EUR</v>
          </cell>
          <cell r="D3243" t="str">
            <v>ARS</v>
          </cell>
          <cell r="E3243">
            <v>41121</v>
          </cell>
          <cell r="F3243">
            <v>5.6316250437014101</v>
          </cell>
          <cell r="G3243" t="str">
            <v>Spot Rate for Poland</v>
          </cell>
        </row>
        <row r="3244">
          <cell r="A3244" t="str">
            <v>Spot - POL|EUR|AUD</v>
          </cell>
          <cell r="B3244" t="str">
            <v>Spot - POL</v>
          </cell>
          <cell r="C3244" t="str">
            <v>EUR</v>
          </cell>
          <cell r="D3244" t="str">
            <v>AUD</v>
          </cell>
          <cell r="E3244">
            <v>41121</v>
          </cell>
          <cell r="F3244">
            <v>1.1674999989784376</v>
          </cell>
          <cell r="G3244" t="str">
            <v>Spot Rate for Poland</v>
          </cell>
        </row>
        <row r="3245">
          <cell r="A3245" t="str">
            <v>Spot - POL|EUR|BGN</v>
          </cell>
          <cell r="B3245" t="str">
            <v>Spot - POL</v>
          </cell>
          <cell r="C3245" t="str">
            <v>EUR</v>
          </cell>
          <cell r="D3245" t="str">
            <v>BGN</v>
          </cell>
          <cell r="E3245">
            <v>41121</v>
          </cell>
          <cell r="F3245">
            <v>1.9558000149110195</v>
          </cell>
          <cell r="G3245" t="str">
            <v>Spot Rate for Poland</v>
          </cell>
        </row>
        <row r="3246">
          <cell r="A3246" t="str">
            <v>Spot - POL|EUR|BRL</v>
          </cell>
          <cell r="B3246" t="str">
            <v>Spot - POL</v>
          </cell>
          <cell r="C3246" t="str">
            <v>EUR</v>
          </cell>
          <cell r="D3246" t="str">
            <v>BRL</v>
          </cell>
          <cell r="E3246">
            <v>41121</v>
          </cell>
          <cell r="F3246">
            <v>2.5117000009443995</v>
          </cell>
          <cell r="G3246" t="str">
            <v>Spot Rate for Poland</v>
          </cell>
        </row>
        <row r="3247">
          <cell r="A3247" t="str">
            <v>Spot - POL|EUR|CAD</v>
          </cell>
          <cell r="B3247" t="str">
            <v>Spot - POL</v>
          </cell>
          <cell r="C3247" t="str">
            <v>EUR</v>
          </cell>
          <cell r="D3247" t="str">
            <v>CAD</v>
          </cell>
          <cell r="E3247">
            <v>41121</v>
          </cell>
          <cell r="F3247">
            <v>1.2312000068159235</v>
          </cell>
          <cell r="G3247" t="str">
            <v>Spot Rate for Poland</v>
          </cell>
        </row>
        <row r="3248">
          <cell r="A3248" t="str">
            <v>Spot - POL|EUR|CHF</v>
          </cell>
          <cell r="B3248" t="str">
            <v>Spot - POL</v>
          </cell>
          <cell r="C3248" t="str">
            <v>EUR</v>
          </cell>
          <cell r="D3248" t="str">
            <v>CHF</v>
          </cell>
          <cell r="E3248">
            <v>41121</v>
          </cell>
          <cell r="F3248">
            <v>1.2014000058436096</v>
          </cell>
          <cell r="G3248" t="str">
            <v>Spot Rate for Poland</v>
          </cell>
        </row>
        <row r="3249">
          <cell r="A3249" t="str">
            <v>Spot - POL|EUR|CYP</v>
          </cell>
          <cell r="B3249" t="str">
            <v>Spot - POL</v>
          </cell>
          <cell r="C3249" t="str">
            <v>EUR</v>
          </cell>
          <cell r="D3249" t="str">
            <v>CYP</v>
          </cell>
          <cell r="E3249">
            <v>41121</v>
          </cell>
          <cell r="F3249">
            <v>0.58547006047501748</v>
          </cell>
          <cell r="G3249" t="str">
            <v>Spot Rate for Poland</v>
          </cell>
        </row>
        <row r="3250">
          <cell r="A3250" t="str">
            <v>Spot - POL|EUR|CZK</v>
          </cell>
          <cell r="B3250" t="str">
            <v>Spot - POL</v>
          </cell>
          <cell r="C3250" t="str">
            <v>EUR</v>
          </cell>
          <cell r="D3250" t="str">
            <v>CZK</v>
          </cell>
          <cell r="E3250">
            <v>41121</v>
          </cell>
          <cell r="F3250">
            <v>25.254999732297001</v>
          </cell>
          <cell r="G3250" t="str">
            <v>Spot Rate for Poland</v>
          </cell>
        </row>
        <row r="3251">
          <cell r="A3251" t="str">
            <v>Spot - POL|EUR|DKK</v>
          </cell>
          <cell r="B3251" t="str">
            <v>Spot - POL</v>
          </cell>
          <cell r="C3251" t="str">
            <v>EUR</v>
          </cell>
          <cell r="D3251" t="str">
            <v>DKK</v>
          </cell>
          <cell r="E3251">
            <v>41121</v>
          </cell>
          <cell r="F3251">
            <v>7.4406998543706226</v>
          </cell>
          <cell r="G3251" t="str">
            <v>Spot Rate for Poland</v>
          </cell>
        </row>
        <row r="3252">
          <cell r="A3252" t="str">
            <v>Spot - POL|EUR|ECS</v>
          </cell>
          <cell r="B3252" t="str">
            <v>Spot - POL</v>
          </cell>
          <cell r="C3252" t="str">
            <v>EUR</v>
          </cell>
          <cell r="D3252" t="str">
            <v>ECS</v>
          </cell>
          <cell r="E3252">
            <v>41121</v>
          </cell>
          <cell r="F3252">
            <v>30656.039239730228</v>
          </cell>
          <cell r="G3252" t="str">
            <v>Spot Rate for Poland</v>
          </cell>
        </row>
        <row r="3253">
          <cell r="A3253" t="str">
            <v>Spot - POL|EUR|EEK</v>
          </cell>
          <cell r="B3253" t="str">
            <v>Spot - POL</v>
          </cell>
          <cell r="C3253" t="str">
            <v>EUR</v>
          </cell>
          <cell r="D3253" t="str">
            <v>EEK</v>
          </cell>
          <cell r="E3253">
            <v>41121</v>
          </cell>
          <cell r="F3253">
            <v>15.646599641849335</v>
          </cell>
          <cell r="G3253" t="str">
            <v>Spot Rate for Poland</v>
          </cell>
        </row>
        <row r="3254">
          <cell r="A3254" t="str">
            <v>Spot - POL|EUR|GBP</v>
          </cell>
          <cell r="B3254" t="str">
            <v>Spot - POL</v>
          </cell>
          <cell r="C3254" t="str">
            <v>EUR</v>
          </cell>
          <cell r="D3254" t="str">
            <v>GBP</v>
          </cell>
          <cell r="E3254">
            <v>41121</v>
          </cell>
          <cell r="F3254">
            <v>0.78394999728596515</v>
          </cell>
          <cell r="G3254" t="str">
            <v>Spot Rate for Poland</v>
          </cell>
        </row>
        <row r="3255">
          <cell r="A3255" t="str">
            <v>Spot - POL|EUR|HKD</v>
          </cell>
          <cell r="B3255" t="str">
            <v>Spot - POL</v>
          </cell>
          <cell r="C3255" t="str">
            <v>EUR</v>
          </cell>
          <cell r="D3255" t="str">
            <v>HKD</v>
          </cell>
          <cell r="E3255">
            <v>41121</v>
          </cell>
          <cell r="F3255">
            <v>9.524599612024959</v>
          </cell>
          <cell r="G3255" t="str">
            <v>Spot Rate for Poland</v>
          </cell>
        </row>
        <row r="3256">
          <cell r="A3256" t="str">
            <v>Spot - POL|EUR|HRK</v>
          </cell>
          <cell r="B3256" t="str">
            <v>Spot - POL</v>
          </cell>
          <cell r="C3256" t="str">
            <v>EUR</v>
          </cell>
          <cell r="D3256" t="str">
            <v>HRK</v>
          </cell>
          <cell r="E3256">
            <v>41121</v>
          </cell>
          <cell r="F3256">
            <v>7.5174997998465676</v>
          </cell>
          <cell r="G3256" t="str">
            <v>Spot Rate for Poland</v>
          </cell>
        </row>
        <row r="3257">
          <cell r="A3257" t="str">
            <v>Spot - POL|EUR|HUF</v>
          </cell>
          <cell r="B3257" t="str">
            <v>Spot - POL</v>
          </cell>
          <cell r="C3257" t="str">
            <v>EUR</v>
          </cell>
          <cell r="D3257" t="str">
            <v>HUF</v>
          </cell>
          <cell r="E3257">
            <v>41121</v>
          </cell>
          <cell r="F3257">
            <v>278.94002789400281</v>
          </cell>
          <cell r="G3257" t="str">
            <v>Spot Rate for Poland</v>
          </cell>
        </row>
        <row r="3258">
          <cell r="A3258" t="str">
            <v>Spot - POL|EUR|IDR</v>
          </cell>
          <cell r="B3258" t="str">
            <v>Spot - POL</v>
          </cell>
          <cell r="C3258" t="str">
            <v>EUR</v>
          </cell>
          <cell r="D3258" t="str">
            <v>IDR</v>
          </cell>
          <cell r="E3258">
            <v>41121</v>
          </cell>
          <cell r="F3258">
            <v>11606.313834726092</v>
          </cell>
          <cell r="G3258" t="str">
            <v>Spot Rate for Poland</v>
          </cell>
        </row>
        <row r="3259">
          <cell r="A3259" t="str">
            <v>Spot - POL|EUR|ILS</v>
          </cell>
          <cell r="B3259" t="str">
            <v>Spot - POL</v>
          </cell>
          <cell r="C3259" t="str">
            <v>EUR</v>
          </cell>
          <cell r="D3259" t="str">
            <v>ILS</v>
          </cell>
          <cell r="E3259">
            <v>41121</v>
          </cell>
          <cell r="F3259">
            <v>4.9064001143780001</v>
          </cell>
          <cell r="G3259" t="str">
            <v>Spot Rate for Poland</v>
          </cell>
        </row>
        <row r="3260">
          <cell r="A3260" t="str">
            <v>Spot - POL|EUR|INR</v>
          </cell>
          <cell r="B3260" t="str">
            <v>Spot - POL</v>
          </cell>
          <cell r="C3260" t="str">
            <v>EUR</v>
          </cell>
          <cell r="D3260" t="str">
            <v>INR</v>
          </cell>
          <cell r="E3260">
            <v>41121</v>
          </cell>
          <cell r="F3260">
            <v>68.366999522798338</v>
          </cell>
          <cell r="G3260" t="str">
            <v>Spot Rate for Poland</v>
          </cell>
        </row>
        <row r="3261">
          <cell r="A3261" t="str">
            <v>Spot - POL|EUR|ISK</v>
          </cell>
          <cell r="B3261" t="str">
            <v>Spot - POL</v>
          </cell>
          <cell r="C3261" t="str">
            <v>EUR</v>
          </cell>
          <cell r="D3261" t="str">
            <v>ISK</v>
          </cell>
          <cell r="E3261">
            <v>41121</v>
          </cell>
          <cell r="F3261">
            <v>148.59989181927875</v>
          </cell>
          <cell r="G3261" t="str">
            <v>Spot Rate for Poland</v>
          </cell>
        </row>
        <row r="3262">
          <cell r="A3262" t="str">
            <v>Spot - POL|EUR|JPY</v>
          </cell>
          <cell r="B3262" t="str">
            <v>Spot - POL</v>
          </cell>
          <cell r="C3262" t="str">
            <v>EUR</v>
          </cell>
          <cell r="D3262" t="str">
            <v>JPY</v>
          </cell>
          <cell r="E3262">
            <v>41121</v>
          </cell>
          <cell r="F3262">
            <v>96.03002282633642</v>
          </cell>
          <cell r="G3262" t="str">
            <v>Spot Rate for Poland</v>
          </cell>
        </row>
        <row r="3263">
          <cell r="A3263" t="str">
            <v>Spot - POL|EUR|KRW</v>
          </cell>
          <cell r="B3263" t="str">
            <v>Spot - POL</v>
          </cell>
          <cell r="C3263" t="str">
            <v>EUR</v>
          </cell>
          <cell r="D3263" t="str">
            <v>KRW</v>
          </cell>
          <cell r="E3263">
            <v>41121</v>
          </cell>
          <cell r="F3263">
            <v>1387.8480028867239</v>
          </cell>
          <cell r="G3263" t="str">
            <v>Spot Rate for Poland</v>
          </cell>
        </row>
        <row r="3264">
          <cell r="A3264" t="str">
            <v>Spot - POL|EUR|KWD</v>
          </cell>
          <cell r="B3264" t="str">
            <v>Spot - POL</v>
          </cell>
          <cell r="C3264" t="str">
            <v>EUR</v>
          </cell>
          <cell r="D3264" t="str">
            <v>KWD</v>
          </cell>
          <cell r="E3264">
            <v>41121</v>
          </cell>
          <cell r="F3264">
            <v>0.34694682113618081</v>
          </cell>
          <cell r="G3264" t="str">
            <v>Spot Rate for Poland</v>
          </cell>
        </row>
        <row r="3265">
          <cell r="A3265" t="str">
            <v>Spot - POL|EUR|LTL</v>
          </cell>
          <cell r="B3265" t="str">
            <v>Spot - POL</v>
          </cell>
          <cell r="C3265" t="str">
            <v>EUR</v>
          </cell>
          <cell r="D3265" t="str">
            <v>LTL</v>
          </cell>
          <cell r="E3265">
            <v>41121</v>
          </cell>
          <cell r="F3265">
            <v>3.4527999825426434</v>
          </cell>
          <cell r="G3265" t="str">
            <v>Spot Rate for Poland</v>
          </cell>
        </row>
        <row r="3266">
          <cell r="A3266" t="str">
            <v>Spot - POL|EUR|LVL</v>
          </cell>
          <cell r="B3266" t="str">
            <v>Spot - POL</v>
          </cell>
          <cell r="C3266" t="str">
            <v>EUR</v>
          </cell>
          <cell r="D3266" t="str">
            <v>LVL</v>
          </cell>
          <cell r="E3266">
            <v>41121</v>
          </cell>
          <cell r="F3266">
            <v>0.69610000228320801</v>
          </cell>
          <cell r="G3266" t="str">
            <v>Spot Rate for Poland</v>
          </cell>
        </row>
        <row r="3267">
          <cell r="A3267" t="str">
            <v>Spot - POL|EUR|MXN</v>
          </cell>
          <cell r="B3267" t="str">
            <v>Spot - POL</v>
          </cell>
          <cell r="C3267" t="str">
            <v>EUR</v>
          </cell>
          <cell r="D3267" t="str">
            <v>MXN</v>
          </cell>
          <cell r="E3267">
            <v>41121</v>
          </cell>
          <cell r="F3267">
            <v>16.285599914272602</v>
          </cell>
          <cell r="G3267" t="str">
            <v>Spot Rate for Poland</v>
          </cell>
        </row>
        <row r="3268">
          <cell r="A3268" t="str">
            <v>Spot - POL|EUR|MYR</v>
          </cell>
          <cell r="B3268" t="str">
            <v>Spot - POL</v>
          </cell>
          <cell r="C3268" t="str">
            <v>EUR</v>
          </cell>
          <cell r="D3268" t="str">
            <v>MYR</v>
          </cell>
          <cell r="E3268">
            <v>41121</v>
          </cell>
          <cell r="F3268">
            <v>3.8454999632562479</v>
          </cell>
          <cell r="G3268" t="str">
            <v>Spot Rate for Poland</v>
          </cell>
        </row>
        <row r="3269">
          <cell r="A3269" t="str">
            <v>Spot - POL|EUR|NOK</v>
          </cell>
          <cell r="B3269" t="str">
            <v>Spot - POL</v>
          </cell>
          <cell r="C3269" t="str">
            <v>EUR</v>
          </cell>
          <cell r="D3269" t="str">
            <v>NOK</v>
          </cell>
          <cell r="E3269">
            <v>41121</v>
          </cell>
          <cell r="F3269">
            <v>7.4215000113177876</v>
          </cell>
          <cell r="G3269" t="str">
            <v>Spot Rate for Poland</v>
          </cell>
        </row>
        <row r="3270">
          <cell r="A3270" t="str">
            <v>Spot - POL|EUR|NZD</v>
          </cell>
          <cell r="B3270" t="str">
            <v>Spot - POL</v>
          </cell>
          <cell r="C3270" t="str">
            <v>EUR</v>
          </cell>
          <cell r="D3270" t="str">
            <v>NZD</v>
          </cell>
          <cell r="E3270">
            <v>41121</v>
          </cell>
          <cell r="F3270">
            <v>1.5166000060300016</v>
          </cell>
          <cell r="G3270" t="str">
            <v>Spot Rate for Poland</v>
          </cell>
        </row>
        <row r="3271">
          <cell r="A3271" t="str">
            <v>Spot - POL|EUR|PEN</v>
          </cell>
          <cell r="B3271" t="str">
            <v>Spot - POL</v>
          </cell>
          <cell r="C3271" t="str">
            <v>EUR</v>
          </cell>
          <cell r="D3271" t="str">
            <v>PEN</v>
          </cell>
          <cell r="E3271">
            <v>41121</v>
          </cell>
          <cell r="F3271">
            <v>3.2327373361798233</v>
          </cell>
          <cell r="G3271" t="str">
            <v>Spot Rate for Poland</v>
          </cell>
        </row>
        <row r="3272">
          <cell r="A3272" t="str">
            <v>Spot - POL|EUR|PHP</v>
          </cell>
          <cell r="B3272" t="str">
            <v>Spot - POL</v>
          </cell>
          <cell r="C3272" t="str">
            <v>EUR</v>
          </cell>
          <cell r="D3272" t="str">
            <v>PHP</v>
          </cell>
          <cell r="E3272">
            <v>41121</v>
          </cell>
          <cell r="F3272">
            <v>51.243999327678729</v>
          </cell>
          <cell r="G3272" t="str">
            <v>Spot Rate for Poland</v>
          </cell>
        </row>
        <row r="3273">
          <cell r="A3273" t="str">
            <v>Spot - POL|EUR|PLN</v>
          </cell>
          <cell r="B3273" t="str">
            <v>Spot - POL</v>
          </cell>
          <cell r="C3273" t="str">
            <v>EUR</v>
          </cell>
          <cell r="D3273" t="str">
            <v>PLN</v>
          </cell>
          <cell r="E3273">
            <v>41121</v>
          </cell>
          <cell r="F3273">
            <v>4.104999988506</v>
          </cell>
          <cell r="G3273" t="str">
            <v>Spot Rate for Poland</v>
          </cell>
        </row>
        <row r="3274">
          <cell r="A3274" t="str">
            <v>Spot - POL|EUR|RON</v>
          </cell>
          <cell r="B3274" t="str">
            <v>Spot - POL</v>
          </cell>
          <cell r="C3274" t="str">
            <v>EUR</v>
          </cell>
          <cell r="D3274" t="str">
            <v>RON</v>
          </cell>
          <cell r="E3274">
            <v>41121</v>
          </cell>
          <cell r="F3274">
            <v>4.5800000283960003</v>
          </cell>
          <cell r="G3274" t="str">
            <v>Spot Rate for Poland</v>
          </cell>
        </row>
        <row r="3275">
          <cell r="A3275" t="str">
            <v>Spot - POL|EUR|RUB</v>
          </cell>
          <cell r="B3275" t="str">
            <v>Spot - POL</v>
          </cell>
          <cell r="C3275" t="str">
            <v>EUR</v>
          </cell>
          <cell r="D3275" t="str">
            <v>RUB</v>
          </cell>
          <cell r="E3275">
            <v>41121</v>
          </cell>
          <cell r="F3275">
            <v>39.527004058632777</v>
          </cell>
          <cell r="G3275" t="str">
            <v>Spot Rate for Poland</v>
          </cell>
        </row>
        <row r="3276">
          <cell r="A3276" t="str">
            <v>Spot - POL|EUR|SEK</v>
          </cell>
          <cell r="B3276" t="str">
            <v>Spot - POL</v>
          </cell>
          <cell r="C3276" t="str">
            <v>EUR</v>
          </cell>
          <cell r="D3276" t="str">
            <v>SEK</v>
          </cell>
          <cell r="E3276">
            <v>41121</v>
          </cell>
          <cell r="F3276">
            <v>8.3590003404620834</v>
          </cell>
          <cell r="G3276" t="str">
            <v>Spot Rate for Poland</v>
          </cell>
        </row>
        <row r="3277">
          <cell r="A3277" t="str">
            <v>Spot - POL|EUR|SGD</v>
          </cell>
          <cell r="B3277" t="str">
            <v>Spot - POL</v>
          </cell>
          <cell r="C3277" t="str">
            <v>EUR</v>
          </cell>
          <cell r="D3277" t="str">
            <v>SGD</v>
          </cell>
          <cell r="E3277">
            <v>41121</v>
          </cell>
          <cell r="F3277">
            <v>1.5278000093898589</v>
          </cell>
          <cell r="G3277" t="str">
            <v>Spot Rate for Poland</v>
          </cell>
        </row>
        <row r="3278">
          <cell r="A3278" t="str">
            <v>Spot - POL|EUR|SIT</v>
          </cell>
          <cell r="B3278" t="str">
            <v>Spot - POL</v>
          </cell>
          <cell r="C3278" t="str">
            <v>EUR</v>
          </cell>
          <cell r="D3278" t="str">
            <v>SIT</v>
          </cell>
          <cell r="E3278">
            <v>41121</v>
          </cell>
          <cell r="F3278">
            <v>239.63977349248609</v>
          </cell>
          <cell r="G3278" t="str">
            <v>Spot Rate for Poland</v>
          </cell>
        </row>
        <row r="3279">
          <cell r="A3279" t="str">
            <v>Spot - POL|EUR|SKK</v>
          </cell>
          <cell r="B3279" t="str">
            <v>Spot - POL</v>
          </cell>
          <cell r="C3279" t="str">
            <v>EUR</v>
          </cell>
          <cell r="D3279" t="str">
            <v>SKK</v>
          </cell>
          <cell r="E3279">
            <v>41121</v>
          </cell>
          <cell r="F3279">
            <v>30.125998978126116</v>
          </cell>
          <cell r="G3279" t="str">
            <v>Spot Rate for Poland</v>
          </cell>
        </row>
        <row r="3280">
          <cell r="A3280" t="str">
            <v>Spot - POL|EUR|THB</v>
          </cell>
          <cell r="B3280" t="str">
            <v>Spot - POL</v>
          </cell>
          <cell r="C3280" t="str">
            <v>EUR</v>
          </cell>
          <cell r="D3280" t="str">
            <v>THB</v>
          </cell>
          <cell r="E3280">
            <v>41121</v>
          </cell>
          <cell r="F3280">
            <v>38.669999505024009</v>
          </cell>
          <cell r="G3280" t="str">
            <v>Spot Rate for Poland</v>
          </cell>
        </row>
        <row r="3281">
          <cell r="A3281" t="str">
            <v>Spot - POL|EUR|TRL</v>
          </cell>
          <cell r="B3281" t="str">
            <v>Spot - POL</v>
          </cell>
          <cell r="C3281" t="str">
            <v>EUR</v>
          </cell>
          <cell r="D3281" t="str">
            <v>TRL</v>
          </cell>
          <cell r="E3281">
            <v>41121</v>
          </cell>
          <cell r="F3281">
            <v>1851851.8518518517</v>
          </cell>
          <cell r="G3281" t="str">
            <v>Spot Rate for Poland</v>
          </cell>
        </row>
        <row r="3282">
          <cell r="A3282" t="str">
            <v>Spot - POL|EUR|TRY</v>
          </cell>
          <cell r="B3282" t="str">
            <v>Spot - POL</v>
          </cell>
          <cell r="C3282" t="str">
            <v>EUR</v>
          </cell>
          <cell r="D3282" t="str">
            <v>TRY</v>
          </cell>
          <cell r="E3282">
            <v>41121</v>
          </cell>
          <cell r="F3282">
            <v>2.1990000003518397</v>
          </cell>
          <cell r="G3282" t="str">
            <v>Spot Rate for Poland</v>
          </cell>
        </row>
        <row r="3283">
          <cell r="A3283" t="str">
            <v>Spot - POL|EUR|TWD</v>
          </cell>
          <cell r="B3283" t="str">
            <v>Spot - POL</v>
          </cell>
          <cell r="C3283" t="str">
            <v>EUR</v>
          </cell>
          <cell r="D3283" t="str">
            <v>TWD</v>
          </cell>
          <cell r="E3283">
            <v>41121</v>
          </cell>
          <cell r="F3283">
            <v>36.793626755147976</v>
          </cell>
          <cell r="G3283" t="str">
            <v>Spot Rate for Poland</v>
          </cell>
        </row>
        <row r="3284">
          <cell r="A3284" t="str">
            <v>Spot - POL|EUR|USD</v>
          </cell>
          <cell r="B3284" t="str">
            <v>Spot - POL</v>
          </cell>
          <cell r="C3284" t="str">
            <v>EUR</v>
          </cell>
          <cell r="D3284" t="str">
            <v>USD</v>
          </cell>
          <cell r="E3284">
            <v>41121</v>
          </cell>
          <cell r="F3284">
            <v>1.2283999986831551</v>
          </cell>
          <cell r="G3284" t="str">
            <v>Spot Rate for Poland</v>
          </cell>
        </row>
        <row r="3285">
          <cell r="A3285" t="str">
            <v>Spot - POL|EUR|VEB</v>
          </cell>
          <cell r="B3285" t="str">
            <v>Spot - POL</v>
          </cell>
          <cell r="C3285" t="str">
            <v>EUR</v>
          </cell>
          <cell r="D3285" t="str">
            <v>VEB</v>
          </cell>
          <cell r="E3285">
            <v>41121</v>
          </cell>
          <cell r="F3285">
            <v>3159.5576619273302</v>
          </cell>
          <cell r="G3285" t="str">
            <v>Spot Rate for Poland</v>
          </cell>
        </row>
        <row r="3286">
          <cell r="A3286" t="str">
            <v>Spot - POL|EUR|XEU</v>
          </cell>
          <cell r="B3286" t="str">
            <v>Spot - POL</v>
          </cell>
          <cell r="C3286" t="str">
            <v>EUR</v>
          </cell>
          <cell r="D3286" t="str">
            <v>XEU</v>
          </cell>
          <cell r="E3286">
            <v>41121</v>
          </cell>
          <cell r="F3286">
            <v>0.51129188119621849</v>
          </cell>
          <cell r="G3286" t="str">
            <v>Spot Rate for Poland</v>
          </cell>
        </row>
        <row r="3287">
          <cell r="A3287" t="str">
            <v>Spot - POL|EUR|ZAR</v>
          </cell>
          <cell r="B3287" t="str">
            <v>Spot - POL</v>
          </cell>
          <cell r="C3287" t="str">
            <v>EUR</v>
          </cell>
          <cell r="D3287" t="str">
            <v>ZAR</v>
          </cell>
          <cell r="E3287">
            <v>41121</v>
          </cell>
          <cell r="F3287">
            <v>10.055600431465702</v>
          </cell>
          <cell r="G3287" t="str">
            <v>Spot Rate for Poland</v>
          </cell>
        </row>
        <row r="3288">
          <cell r="A3288" t="str">
            <v>Spot - POL|GBP|ARS</v>
          </cell>
          <cell r="B3288" t="str">
            <v>Spot - POL</v>
          </cell>
          <cell r="C3288" t="str">
            <v>GBP</v>
          </cell>
          <cell r="D3288" t="str">
            <v>ARS</v>
          </cell>
          <cell r="E3288">
            <v>41121</v>
          </cell>
          <cell r="F3288">
            <v>7.1836533748301505</v>
          </cell>
          <cell r="G3288" t="str">
            <v>Spot Rate for Poland</v>
          </cell>
        </row>
        <row r="3289">
          <cell r="A3289" t="str">
            <v>Spot - POL|GBP|AUD</v>
          </cell>
          <cell r="B3289" t="str">
            <v>Spot - POL</v>
          </cell>
          <cell r="C3289" t="str">
            <v>GBP</v>
          </cell>
          <cell r="D3289" t="str">
            <v>AUD</v>
          </cell>
          <cell r="E3289">
            <v>41121</v>
          </cell>
          <cell r="F3289">
            <v>1.4892531449969035</v>
          </cell>
          <cell r="G3289" t="str">
            <v>Spot Rate for Poland</v>
          </cell>
        </row>
        <row r="3290">
          <cell r="A3290" t="str">
            <v>Spot - POL|GBP|BGN</v>
          </cell>
          <cell r="B3290" t="str">
            <v>Spot - POL</v>
          </cell>
          <cell r="C3290" t="str">
            <v>GBP</v>
          </cell>
          <cell r="D3290" t="str">
            <v>BGN</v>
          </cell>
          <cell r="E3290">
            <v>41121</v>
          </cell>
          <cell r="F3290">
            <v>2.4948019920683708</v>
          </cell>
          <cell r="G3290" t="str">
            <v>Spot Rate for Poland</v>
          </cell>
        </row>
        <row r="3291">
          <cell r="A3291" t="str">
            <v>Spot - POL|GBP|BRL</v>
          </cell>
          <cell r="B3291" t="str">
            <v>Spot - POL</v>
          </cell>
          <cell r="C3291" t="str">
            <v>GBP</v>
          </cell>
          <cell r="D3291" t="str">
            <v>BRL</v>
          </cell>
          <cell r="E3291">
            <v>41121</v>
          </cell>
          <cell r="F3291">
            <v>3.2039033224566675</v>
          </cell>
          <cell r="G3291" t="str">
            <v>Spot Rate for Poland</v>
          </cell>
        </row>
        <row r="3292">
          <cell r="A3292" t="str">
            <v>Spot - POL|GBP|CAD</v>
          </cell>
          <cell r="B3292" t="str">
            <v>Spot - POL</v>
          </cell>
          <cell r="C3292" t="str">
            <v>GBP</v>
          </cell>
          <cell r="D3292" t="str">
            <v>CAD</v>
          </cell>
          <cell r="E3292">
            <v>41121</v>
          </cell>
          <cell r="F3292">
            <v>1.5705083373663342</v>
          </cell>
          <cell r="G3292" t="str">
            <v>Spot Rate for Poland</v>
          </cell>
        </row>
        <row r="3293">
          <cell r="A3293" t="str">
            <v>Spot - POL|GBP|CHF</v>
          </cell>
          <cell r="B3293" t="str">
            <v>Spot - POL</v>
          </cell>
          <cell r="C3293" t="str">
            <v>GBP</v>
          </cell>
          <cell r="D3293" t="str">
            <v>CHF</v>
          </cell>
          <cell r="E3293">
            <v>41121</v>
          </cell>
          <cell r="F3293">
            <v>1.5324957076380592</v>
          </cell>
          <cell r="G3293" t="str">
            <v>Spot Rate for Poland</v>
          </cell>
        </row>
        <row r="3294">
          <cell r="A3294" t="str">
            <v>Spot - POL|GBP|CYP</v>
          </cell>
          <cell r="B3294" t="str">
            <v>Spot - POL</v>
          </cell>
          <cell r="C3294" t="str">
            <v>GBP</v>
          </cell>
          <cell r="D3294" t="str">
            <v>CYP</v>
          </cell>
          <cell r="E3294">
            <v>41121</v>
          </cell>
          <cell r="F3294">
            <v>0.74682066777462197</v>
          </cell>
          <cell r="G3294" t="str">
            <v>Spot Rate for Poland</v>
          </cell>
        </row>
        <row r="3295">
          <cell r="A3295" t="str">
            <v>Spot - POL|GBP|CZK</v>
          </cell>
          <cell r="B3295" t="str">
            <v>Spot - POL</v>
          </cell>
          <cell r="C3295" t="str">
            <v>GBP</v>
          </cell>
          <cell r="D3295" t="str">
            <v>CZK</v>
          </cell>
          <cell r="E3295">
            <v>41121</v>
          </cell>
          <cell r="F3295">
            <v>32.215064506320317</v>
          </cell>
          <cell r="G3295" t="str">
            <v>Spot Rate for Poland</v>
          </cell>
        </row>
        <row r="3296">
          <cell r="A3296" t="str">
            <v>Spot - POL|GBP|DKK</v>
          </cell>
          <cell r="B3296" t="str">
            <v>Spot - POL</v>
          </cell>
          <cell r="C3296" t="str">
            <v>GBP</v>
          </cell>
          <cell r="D3296" t="str">
            <v>DKK</v>
          </cell>
          <cell r="E3296">
            <v>41121</v>
          </cell>
          <cell r="F3296">
            <v>9.4912939347283949</v>
          </cell>
          <cell r="G3296" t="str">
            <v>Spot Rate for Poland</v>
          </cell>
        </row>
        <row r="3297">
          <cell r="A3297" t="str">
            <v>Spot - POL|GBP|ECS</v>
          </cell>
          <cell r="B3297" t="str">
            <v>Spot - POL</v>
          </cell>
          <cell r="C3297" t="str">
            <v>GBP</v>
          </cell>
          <cell r="D3297" t="str">
            <v>ECS</v>
          </cell>
          <cell r="E3297">
            <v>41121</v>
          </cell>
          <cell r="F3297">
            <v>39104.584917228698</v>
          </cell>
          <cell r="G3297" t="str">
            <v>Spot Rate for Poland</v>
          </cell>
        </row>
        <row r="3298">
          <cell r="A3298" t="str">
            <v>Spot - POL|GBP|EEK</v>
          </cell>
          <cell r="B3298" t="str">
            <v>Spot - POL</v>
          </cell>
          <cell r="C3298" t="str">
            <v>GBP</v>
          </cell>
          <cell r="D3298" t="str">
            <v>EEK</v>
          </cell>
          <cell r="E3298">
            <v>41121</v>
          </cell>
          <cell r="F3298">
            <v>19.958670445842031</v>
          </cell>
          <cell r="G3298" t="str">
            <v>Spot Rate for Poland</v>
          </cell>
        </row>
        <row r="3299">
          <cell r="A3299" t="str">
            <v>Spot - POL|GBP|EUR</v>
          </cell>
          <cell r="B3299" t="str">
            <v>Spot - POL</v>
          </cell>
          <cell r="C3299" t="str">
            <v>GBP</v>
          </cell>
          <cell r="D3299" t="str">
            <v>EUR</v>
          </cell>
          <cell r="E3299">
            <v>41121</v>
          </cell>
          <cell r="F3299">
            <v>1.2755915600000001</v>
          </cell>
          <cell r="G3299" t="str">
            <v>Spot Rate for Poland</v>
          </cell>
        </row>
        <row r="3300">
          <cell r="A3300" t="str">
            <v>Spot - POL|GBP|HKD</v>
          </cell>
          <cell r="B3300" t="str">
            <v>Spot - POL</v>
          </cell>
          <cell r="C3300" t="str">
            <v>GBP</v>
          </cell>
          <cell r="D3300" t="str">
            <v>HKD</v>
          </cell>
          <cell r="E3300">
            <v>41121</v>
          </cell>
          <cell r="F3300">
            <v>12.149498877478312</v>
          </cell>
          <cell r="G3300" t="str">
            <v>Spot Rate for Poland</v>
          </cell>
        </row>
        <row r="3301">
          <cell r="A3301" t="str">
            <v>Spot - POL|GBP|HRK</v>
          </cell>
          <cell r="B3301" t="str">
            <v>Spot - POL</v>
          </cell>
          <cell r="C3301" t="str">
            <v>GBP</v>
          </cell>
          <cell r="D3301" t="str">
            <v>HRK</v>
          </cell>
          <cell r="E3301">
            <v>41121</v>
          </cell>
          <cell r="F3301">
            <v>9.5892592969859702</v>
          </cell>
          <cell r="G3301" t="str">
            <v>Spot Rate for Poland</v>
          </cell>
        </row>
        <row r="3302">
          <cell r="A3302" t="str">
            <v>Spot - POL|GBP|HUF</v>
          </cell>
          <cell r="B3302" t="str">
            <v>Spot - POL</v>
          </cell>
          <cell r="C3302" t="str">
            <v>GBP</v>
          </cell>
          <cell r="D3302" t="str">
            <v>HUF</v>
          </cell>
          <cell r="E3302">
            <v>41121</v>
          </cell>
          <cell r="F3302">
            <v>355.81354532775453</v>
          </cell>
          <cell r="G3302" t="str">
            <v>Spot Rate for Poland</v>
          </cell>
        </row>
        <row r="3303">
          <cell r="A3303" t="str">
            <v>Spot - POL|GBP|IDR</v>
          </cell>
          <cell r="B3303" t="str">
            <v>Spot - POL</v>
          </cell>
          <cell r="C3303" t="str">
            <v>GBP</v>
          </cell>
          <cell r="D3303" t="str">
            <v>IDR</v>
          </cell>
          <cell r="E3303">
            <v>41121</v>
          </cell>
          <cell r="F3303">
            <v>14804.915970287837</v>
          </cell>
          <cell r="G3303" t="str">
            <v>Spot Rate for Poland</v>
          </cell>
        </row>
        <row r="3304">
          <cell r="A3304" t="str">
            <v>Spot - POL|GBP|ILS</v>
          </cell>
          <cell r="B3304" t="str">
            <v>Spot - POL</v>
          </cell>
          <cell r="C3304" t="str">
            <v>GBP</v>
          </cell>
          <cell r="D3304" t="str">
            <v>ILS</v>
          </cell>
          <cell r="E3304">
            <v>41121</v>
          </cell>
          <cell r="F3304">
            <v>6.2585625758836114</v>
          </cell>
          <cell r="G3304" t="str">
            <v>Spot Rate for Poland</v>
          </cell>
        </row>
        <row r="3305">
          <cell r="A3305" t="str">
            <v>Spot - POL|GBP|INR</v>
          </cell>
          <cell r="B3305" t="str">
            <v>Spot - POL</v>
          </cell>
          <cell r="C3305" t="str">
            <v>GBP</v>
          </cell>
          <cell r="D3305" t="str">
            <v>INR</v>
          </cell>
          <cell r="E3305">
            <v>41121</v>
          </cell>
          <cell r="F3305">
            <v>87.208367573805589</v>
          </cell>
          <cell r="G3305" t="str">
            <v>Spot Rate for Poland</v>
          </cell>
        </row>
        <row r="3306">
          <cell r="A3306" t="str">
            <v>Spot - POL|GBP|ISK</v>
          </cell>
          <cell r="B3306" t="str">
            <v>Spot - POL</v>
          </cell>
          <cell r="C3306" t="str">
            <v>GBP</v>
          </cell>
          <cell r="D3306" t="str">
            <v>ISK</v>
          </cell>
          <cell r="E3306">
            <v>41121</v>
          </cell>
          <cell r="F3306">
            <v>189.55276782158501</v>
          </cell>
          <cell r="G3306" t="str">
            <v>Spot Rate for Poland</v>
          </cell>
        </row>
        <row r="3307">
          <cell r="A3307" t="str">
            <v>Spot - POL|GBP|JPY</v>
          </cell>
          <cell r="B3307" t="str">
            <v>Spot - POL</v>
          </cell>
          <cell r="C3307" t="str">
            <v>GBP</v>
          </cell>
          <cell r="D3307" t="str">
            <v>JPY</v>
          </cell>
          <cell r="E3307">
            <v>41121</v>
          </cell>
          <cell r="F3307">
            <v>122.49508662388209</v>
          </cell>
          <cell r="G3307" t="str">
            <v>Spot Rate for Poland</v>
          </cell>
        </row>
        <row r="3308">
          <cell r="A3308" t="str">
            <v>Spot - POL|GBP|KRW</v>
          </cell>
          <cell r="B3308" t="str">
            <v>Spot - POL</v>
          </cell>
          <cell r="C3308" t="str">
            <v>GBP</v>
          </cell>
          <cell r="D3308" t="str">
            <v>KRW</v>
          </cell>
          <cell r="E3308">
            <v>41121</v>
          </cell>
          <cell r="F3308">
            <v>1770.3271990451603</v>
          </cell>
          <cell r="G3308" t="str">
            <v>Spot Rate for Poland</v>
          </cell>
        </row>
        <row r="3309">
          <cell r="A3309" t="str">
            <v>Spot - POL|GBP|KWD</v>
          </cell>
          <cell r="B3309" t="str">
            <v>Spot - POL</v>
          </cell>
          <cell r="C3309" t="str">
            <v>GBP</v>
          </cell>
          <cell r="D3309" t="str">
            <v>KWD</v>
          </cell>
          <cell r="E3309">
            <v>41121</v>
          </cell>
          <cell r="F3309">
            <v>0.44256243681014179</v>
          </cell>
          <cell r="G3309" t="str">
            <v>Spot Rate for Poland</v>
          </cell>
        </row>
        <row r="3310">
          <cell r="A3310" t="str">
            <v>Spot - POL|GBP|LTL</v>
          </cell>
          <cell r="B3310" t="str">
            <v>Spot - POL</v>
          </cell>
          <cell r="C3310" t="str">
            <v>GBP</v>
          </cell>
          <cell r="D3310" t="str">
            <v>LTL</v>
          </cell>
          <cell r="E3310">
            <v>41121</v>
          </cell>
          <cell r="F3310">
            <v>4.4043625160995434</v>
          </cell>
          <cell r="G3310" t="str">
            <v>Spot Rate for Poland</v>
          </cell>
        </row>
        <row r="3311">
          <cell r="A3311" t="str">
            <v>Spot - POL|GBP|LVL</v>
          </cell>
          <cell r="B3311" t="str">
            <v>Spot - POL</v>
          </cell>
          <cell r="C3311" t="str">
            <v>GBP</v>
          </cell>
          <cell r="D3311" t="str">
            <v>LVL</v>
          </cell>
          <cell r="E3311">
            <v>41121</v>
          </cell>
          <cell r="F3311">
            <v>0.88793928782844089</v>
          </cell>
          <cell r="G3311" t="str">
            <v>Spot Rate for Poland</v>
          </cell>
        </row>
        <row r="3312">
          <cell r="A3312" t="str">
            <v>Spot - POL|GBP|MXN</v>
          </cell>
          <cell r="B3312" t="str">
            <v>Spot - POL</v>
          </cell>
          <cell r="C3312" t="str">
            <v>GBP</v>
          </cell>
          <cell r="D3312" t="str">
            <v>MXN</v>
          </cell>
          <cell r="E3312">
            <v>41121</v>
          </cell>
          <cell r="F3312">
            <v>20.773773800182855</v>
          </cell>
          <cell r="G3312" t="str">
            <v>Spot Rate for Poland</v>
          </cell>
        </row>
        <row r="3313">
          <cell r="A3313" t="str">
            <v>Spot - POL|GBP|MYR</v>
          </cell>
          <cell r="B3313" t="str">
            <v>Spot - POL</v>
          </cell>
          <cell r="C3313" t="str">
            <v>GBP</v>
          </cell>
          <cell r="D3313" t="str">
            <v>MYR</v>
          </cell>
          <cell r="E3313">
            <v>41121</v>
          </cell>
          <cell r="F3313">
            <v>4.9052872971099797</v>
          </cell>
          <cell r="G3313" t="str">
            <v>Spot Rate for Poland</v>
          </cell>
        </row>
        <row r="3314">
          <cell r="A3314" t="str">
            <v>Spot - POL|GBP|NOK</v>
          </cell>
          <cell r="B3314" t="str">
            <v>Spot - POL</v>
          </cell>
          <cell r="C3314" t="str">
            <v>GBP</v>
          </cell>
          <cell r="D3314" t="str">
            <v>NOK</v>
          </cell>
          <cell r="E3314">
            <v>41121</v>
          </cell>
          <cell r="F3314">
            <v>9.4668027769768734</v>
          </cell>
          <cell r="G3314" t="str">
            <v>Spot Rate for Poland</v>
          </cell>
        </row>
        <row r="3315">
          <cell r="A3315" t="str">
            <v>Spot - POL|GBP|NZD</v>
          </cell>
          <cell r="B3315" t="str">
            <v>Spot - POL</v>
          </cell>
          <cell r="C3315" t="str">
            <v>GBP</v>
          </cell>
          <cell r="D3315" t="str">
            <v>NZD</v>
          </cell>
          <cell r="E3315">
            <v>41121</v>
          </cell>
          <cell r="F3315">
            <v>1.9345621675878193</v>
          </cell>
          <cell r="G3315" t="str">
            <v>Spot Rate for Poland</v>
          </cell>
        </row>
        <row r="3316">
          <cell r="A3316" t="str">
            <v>Spot - POL|GBP|PEN</v>
          </cell>
          <cell r="B3316" t="str">
            <v>Spot - POL</v>
          </cell>
          <cell r="C3316" t="str">
            <v>GBP</v>
          </cell>
          <cell r="D3316" t="str">
            <v>PEN</v>
          </cell>
          <cell r="E3316">
            <v>41121</v>
          </cell>
          <cell r="F3316">
            <v>4.1236524617278656</v>
          </cell>
          <cell r="G3316" t="str">
            <v>Spot Rate for Poland</v>
          </cell>
        </row>
        <row r="3317">
          <cell r="A3317" t="str">
            <v>Spot - POL|GBP|PHP</v>
          </cell>
          <cell r="B3317" t="str">
            <v>Spot - POL</v>
          </cell>
          <cell r="C3317" t="str">
            <v>GBP</v>
          </cell>
          <cell r="D3317" t="str">
            <v>PHP</v>
          </cell>
          <cell r="E3317">
            <v>41121</v>
          </cell>
          <cell r="F3317">
            <v>65.366413043032665</v>
          </cell>
          <cell r="G3317" t="str">
            <v>Spot Rate for Poland</v>
          </cell>
        </row>
        <row r="3318">
          <cell r="A3318" t="str">
            <v>Spot - POL|GBP|PLN</v>
          </cell>
          <cell r="B3318" t="str">
            <v>Spot - POL</v>
          </cell>
          <cell r="C3318" t="str">
            <v>GBP</v>
          </cell>
          <cell r="D3318" t="str">
            <v>PLN</v>
          </cell>
          <cell r="E3318">
            <v>41121</v>
          </cell>
          <cell r="F3318">
            <v>5.2363033391383507</v>
          </cell>
          <cell r="G3318" t="str">
            <v>Spot Rate for Poland</v>
          </cell>
        </row>
        <row r="3319">
          <cell r="A3319" t="str">
            <v>Spot - POL|GBP|RON</v>
          </cell>
          <cell r="B3319" t="str">
            <v>Spot - POL</v>
          </cell>
          <cell r="C3319" t="str">
            <v>GBP</v>
          </cell>
          <cell r="D3319" t="str">
            <v>RON</v>
          </cell>
          <cell r="E3319">
            <v>41121</v>
          </cell>
          <cell r="F3319">
            <v>5.8422093810216982</v>
          </cell>
          <cell r="G3319" t="str">
            <v>Spot Rate for Poland</v>
          </cell>
        </row>
        <row r="3320">
          <cell r="A3320" t="str">
            <v>Spot - POL|GBP|RUB</v>
          </cell>
          <cell r="B3320" t="str">
            <v>Spot - POL</v>
          </cell>
          <cell r="C3320" t="str">
            <v>GBP</v>
          </cell>
          <cell r="D3320" t="str">
            <v>RUB</v>
          </cell>
          <cell r="E3320">
            <v>41121</v>
          </cell>
          <cell r="F3320">
            <v>50.420312769277714</v>
          </cell>
          <cell r="G3320" t="str">
            <v>Spot Rate for Poland</v>
          </cell>
        </row>
        <row r="3321">
          <cell r="A3321" t="str">
            <v>Spot - POL|GBP|SEK</v>
          </cell>
          <cell r="B3321" t="str">
            <v>Spot - POL</v>
          </cell>
          <cell r="C3321" t="str">
            <v>GBP</v>
          </cell>
          <cell r="D3321" t="str">
            <v>SEK</v>
          </cell>
          <cell r="E3321">
            <v>41121</v>
          </cell>
          <cell r="F3321">
            <v>10.662670284330561</v>
          </cell>
          <cell r="G3321" t="str">
            <v>Spot Rate for Poland</v>
          </cell>
        </row>
        <row r="3322">
          <cell r="A3322" t="str">
            <v>Spot - POL|GBP|SGD</v>
          </cell>
          <cell r="B3322" t="str">
            <v>Spot - POL</v>
          </cell>
          <cell r="C3322" t="str">
            <v>GBP</v>
          </cell>
          <cell r="D3322" t="str">
            <v>SGD</v>
          </cell>
          <cell r="E3322">
            <v>41121</v>
          </cell>
          <cell r="F3322">
            <v>1.9488487973456248</v>
          </cell>
          <cell r="G3322" t="str">
            <v>Spot Rate for Poland</v>
          </cell>
        </row>
        <row r="3323">
          <cell r="A3323" t="str">
            <v>Spot - POL|GBP|SIT</v>
          </cell>
          <cell r="B3323" t="str">
            <v>Spot - POL</v>
          </cell>
          <cell r="C3323" t="str">
            <v>GBP</v>
          </cell>
          <cell r="D3323" t="str">
            <v>SIT</v>
          </cell>
          <cell r="E3323">
            <v>41121</v>
          </cell>
          <cell r="F3323">
            <v>305.68247250732696</v>
          </cell>
          <cell r="G3323" t="str">
            <v>Spot Rate for Poland</v>
          </cell>
        </row>
        <row r="3324">
          <cell r="A3324" t="str">
            <v>Spot - POL|GBP|SKK</v>
          </cell>
          <cell r="B3324" t="str">
            <v>Spot - POL</v>
          </cell>
          <cell r="C3324" t="str">
            <v>GBP</v>
          </cell>
          <cell r="D3324" t="str">
            <v>SKK</v>
          </cell>
          <cell r="E3324">
            <v>41121</v>
          </cell>
          <cell r="F3324">
            <v>38.428470033066297</v>
          </cell>
          <cell r="G3324" t="str">
            <v>Spot Rate for Poland</v>
          </cell>
        </row>
        <row r="3325">
          <cell r="A3325" t="str">
            <v>Spot - POL|GBP|THB</v>
          </cell>
          <cell r="B3325" t="str">
            <v>Spot - POL</v>
          </cell>
          <cell r="C3325" t="str">
            <v>GBP</v>
          </cell>
          <cell r="D3325" t="str">
            <v>THB</v>
          </cell>
          <cell r="E3325">
            <v>41121</v>
          </cell>
          <cell r="F3325">
            <v>49.327124993812802</v>
          </cell>
          <cell r="G3325" t="str">
            <v>Spot Rate for Poland</v>
          </cell>
        </row>
        <row r="3326">
          <cell r="A3326" t="str">
            <v>Spot - POL|GBP|TRL</v>
          </cell>
          <cell r="B3326" t="str">
            <v>Spot - POL</v>
          </cell>
          <cell r="C3326" t="str">
            <v>GBP</v>
          </cell>
          <cell r="D3326" t="str">
            <v>TRL</v>
          </cell>
          <cell r="E3326">
            <v>41121</v>
          </cell>
          <cell r="F3326">
            <v>2362206.5925925924</v>
          </cell>
          <cell r="G3326" t="str">
            <v>Spot Rate for Poland</v>
          </cell>
        </row>
        <row r="3327">
          <cell r="A3327" t="str">
            <v>Spot - POL|GBP|TRY</v>
          </cell>
          <cell r="B3327" t="str">
            <v>Spot - POL</v>
          </cell>
          <cell r="C3327" t="str">
            <v>GBP</v>
          </cell>
          <cell r="D3327" t="str">
            <v>TRY</v>
          </cell>
          <cell r="E3327">
            <v>41121</v>
          </cell>
          <cell r="F3327">
            <v>2.805025840888804</v>
          </cell>
          <cell r="G3327" t="str">
            <v>Spot Rate for Poland</v>
          </cell>
        </row>
        <row r="3328">
          <cell r="A3328" t="str">
            <v>Spot - POL|GBP|TWD</v>
          </cell>
          <cell r="B3328" t="str">
            <v>Spot - POL</v>
          </cell>
          <cell r="C3328" t="str">
            <v>GBP</v>
          </cell>
          <cell r="D3328" t="str">
            <v>TWD</v>
          </cell>
          <cell r="E3328">
            <v>41121</v>
          </cell>
          <cell r="F3328">
            <v>46.933639750656951</v>
          </cell>
          <cell r="G3328" t="str">
            <v>Spot Rate for Poland</v>
          </cell>
        </row>
        <row r="3329">
          <cell r="A3329" t="str">
            <v>Spot - POL|GBP|USD</v>
          </cell>
          <cell r="B3329" t="str">
            <v>Spot - POL</v>
          </cell>
          <cell r="C3329" t="str">
            <v>GBP</v>
          </cell>
          <cell r="D3329" t="str">
            <v>USD</v>
          </cell>
          <cell r="E3329">
            <v>41121</v>
          </cell>
          <cell r="F3329">
            <v>1.566936670624244</v>
          </cell>
          <cell r="G3329" t="str">
            <v>Spot Rate for Poland</v>
          </cell>
        </row>
        <row r="3330">
          <cell r="A3330" t="str">
            <v>Spot - POL|GBP|VEB</v>
          </cell>
          <cell r="B3330" t="str">
            <v>Spot - POL</v>
          </cell>
          <cell r="C3330" t="str">
            <v>GBP</v>
          </cell>
          <cell r="D3330" t="str">
            <v>VEB</v>
          </cell>
          <cell r="E3330">
            <v>41121</v>
          </cell>
          <cell r="F3330">
            <v>4030.3050868878354</v>
          </cell>
          <cell r="G3330" t="str">
            <v>Spot Rate for Poland</v>
          </cell>
        </row>
        <row r="3331">
          <cell r="A3331" t="str">
            <v>Spot - POL|GBP|XEU</v>
          </cell>
          <cell r="B3331" t="str">
            <v>Spot - POL</v>
          </cell>
          <cell r="C3331" t="str">
            <v>GBP</v>
          </cell>
          <cell r="D3331" t="str">
            <v>XEU</v>
          </cell>
          <cell r="E3331">
            <v>41121</v>
          </cell>
          <cell r="F3331">
            <v>0.65219960835041901</v>
          </cell>
          <cell r="G3331" t="str">
            <v>Spot Rate for Poland</v>
          </cell>
        </row>
        <row r="3332">
          <cell r="A3332" t="str">
            <v>Spot - POL|GBP|ZAR</v>
          </cell>
          <cell r="B3332" t="str">
            <v>Spot - POL</v>
          </cell>
          <cell r="C3332" t="str">
            <v>GBP</v>
          </cell>
          <cell r="D3332" t="str">
            <v>ZAR</v>
          </cell>
          <cell r="E3332">
            <v>41121</v>
          </cell>
          <cell r="F3332">
            <v>12.826839041110007</v>
          </cell>
          <cell r="G3332" t="str">
            <v>Spot Rate for Poland</v>
          </cell>
        </row>
        <row r="3333">
          <cell r="A3333" t="str">
            <v>Spot - POL|HKD|CHF</v>
          </cell>
          <cell r="B3333" t="str">
            <v>Spot - POL</v>
          </cell>
          <cell r="C3333" t="str">
            <v>HKD</v>
          </cell>
          <cell r="D3333" t="str">
            <v>CHF</v>
          </cell>
          <cell r="E3333">
            <v>41121</v>
          </cell>
          <cell r="F3333">
            <v>0.12613653641952813</v>
          </cell>
          <cell r="G3333" t="str">
            <v>Spot Rate for Poland</v>
          </cell>
        </row>
        <row r="3334">
          <cell r="A3334" t="str">
            <v>Spot - POL|HKD|EUR</v>
          </cell>
          <cell r="B3334" t="str">
            <v>Spot - POL</v>
          </cell>
          <cell r="C3334" t="str">
            <v>HKD</v>
          </cell>
          <cell r="D3334" t="str">
            <v>EUR</v>
          </cell>
          <cell r="E3334">
            <v>41121</v>
          </cell>
          <cell r="F3334">
            <v>0.10499129</v>
          </cell>
          <cell r="G3334" t="str">
            <v>Spot Rate for Poland</v>
          </cell>
        </row>
        <row r="3335">
          <cell r="A3335" t="str">
            <v>Spot - POL|HKD|GBP</v>
          </cell>
          <cell r="B3335" t="str">
            <v>Spot - POL</v>
          </cell>
          <cell r="C3335" t="str">
            <v>HKD</v>
          </cell>
          <cell r="D3335" t="str">
            <v>GBP</v>
          </cell>
          <cell r="E3335">
            <v>41121</v>
          </cell>
          <cell r="F3335">
            <v>8.2307921510549983E-2</v>
          </cell>
          <cell r="G3335" t="str">
            <v>Spot Rate for Poland</v>
          </cell>
        </row>
        <row r="3336">
          <cell r="A3336" t="str">
            <v>Spot - POL|HKD|PLN</v>
          </cell>
          <cell r="B3336" t="str">
            <v>Spot - POL</v>
          </cell>
          <cell r="C3336" t="str">
            <v>HKD</v>
          </cell>
          <cell r="D3336" t="str">
            <v>PLN</v>
          </cell>
          <cell r="E3336">
            <v>41121</v>
          </cell>
          <cell r="F3336">
            <v>0.43098924424323015</v>
          </cell>
          <cell r="G3336" t="str">
            <v>Spot Rate for Poland</v>
          </cell>
        </row>
        <row r="3337">
          <cell r="A3337" t="str">
            <v>Spot - POL|HKD|USD</v>
          </cell>
          <cell r="B3337" t="str">
            <v>Spot - POL</v>
          </cell>
          <cell r="C3337" t="str">
            <v>HKD</v>
          </cell>
          <cell r="D3337" t="str">
            <v>USD</v>
          </cell>
          <cell r="E3337">
            <v>41121</v>
          </cell>
          <cell r="F3337">
            <v>0.12897130049774277</v>
          </cell>
          <cell r="G3337" t="str">
            <v>Spot Rate for Poland</v>
          </cell>
        </row>
        <row r="3338">
          <cell r="A3338" t="str">
            <v>Spot - POL|HRK|CHF</v>
          </cell>
          <cell r="B3338" t="str">
            <v>Spot - POL</v>
          </cell>
          <cell r="C3338" t="str">
            <v>HRK</v>
          </cell>
          <cell r="D3338" t="str">
            <v>CHF</v>
          </cell>
          <cell r="E3338">
            <v>41121</v>
          </cell>
          <cell r="F3338">
            <v>0.1598137729073342</v>
          </cell>
          <cell r="G3338" t="str">
            <v>Spot Rate for Poland</v>
          </cell>
        </row>
        <row r="3339">
          <cell r="A3339" t="str">
            <v>Spot - POL|HRK|EUR</v>
          </cell>
          <cell r="B3339" t="str">
            <v>Spot - POL</v>
          </cell>
          <cell r="C3339" t="str">
            <v>HRK</v>
          </cell>
          <cell r="D3339" t="str">
            <v>EUR</v>
          </cell>
          <cell r="E3339">
            <v>41121</v>
          </cell>
          <cell r="F3339">
            <v>0.13302295</v>
          </cell>
          <cell r="G3339" t="str">
            <v>Spot Rate for Poland</v>
          </cell>
        </row>
        <row r="3340">
          <cell r="A3340" t="str">
            <v>Spot - POL|HRK|GBP</v>
          </cell>
          <cell r="B3340" t="str">
            <v>Spot - POL</v>
          </cell>
          <cell r="C3340" t="str">
            <v>HRK</v>
          </cell>
          <cell r="D3340" t="str">
            <v>GBP</v>
          </cell>
          <cell r="E3340">
            <v>41121</v>
          </cell>
          <cell r="F3340">
            <v>0.10428334129147107</v>
          </cell>
          <cell r="G3340" t="str">
            <v>Spot Rate for Poland</v>
          </cell>
        </row>
        <row r="3341">
          <cell r="A3341" t="str">
            <v>Spot - POL|HRK|PLN</v>
          </cell>
          <cell r="B3341" t="str">
            <v>Spot - POL</v>
          </cell>
          <cell r="C3341" t="str">
            <v>HRK</v>
          </cell>
          <cell r="D3341" t="str">
            <v>PLN</v>
          </cell>
          <cell r="E3341">
            <v>41121</v>
          </cell>
          <cell r="F3341">
            <v>0.54605920822103415</v>
          </cell>
          <cell r="G3341" t="str">
            <v>Spot Rate for Poland</v>
          </cell>
        </row>
        <row r="3342">
          <cell r="A3342" t="str">
            <v>Spot - POL|HRK|USD</v>
          </cell>
          <cell r="B3342" t="str">
            <v>Spot - POL</v>
          </cell>
          <cell r="C3342" t="str">
            <v>HRK</v>
          </cell>
          <cell r="D3342" t="str">
            <v>USD</v>
          </cell>
          <cell r="E3342">
            <v>41121</v>
          </cell>
          <cell r="F3342">
            <v>0.16340539160482942</v>
          </cell>
          <cell r="G3342" t="str">
            <v>Spot Rate for Poland</v>
          </cell>
        </row>
        <row r="3343">
          <cell r="A3343" t="str">
            <v>Spot - POL|HUF|CHF</v>
          </cell>
          <cell r="B3343" t="str">
            <v>Spot - POL</v>
          </cell>
          <cell r="C3343" t="str">
            <v>HUF</v>
          </cell>
          <cell r="D3343" t="str">
            <v>CHF</v>
          </cell>
          <cell r="E3343">
            <v>41121</v>
          </cell>
          <cell r="F3343">
            <v>4.3070190209493408E-3</v>
          </cell>
          <cell r="G3343" t="str">
            <v>Spot Rate for Poland</v>
          </cell>
        </row>
        <row r="3344">
          <cell r="A3344" t="str">
            <v>Spot - POL|HUF|EUR</v>
          </cell>
          <cell r="B3344" t="str">
            <v>Spot - POL</v>
          </cell>
          <cell r="C3344" t="str">
            <v>HUF</v>
          </cell>
          <cell r="D3344" t="str">
            <v>EUR</v>
          </cell>
          <cell r="E3344">
            <v>41121</v>
          </cell>
          <cell r="F3344">
            <v>3.5850000000000001E-3</v>
          </cell>
          <cell r="G3344" t="str">
            <v>Spot Rate for Poland</v>
          </cell>
        </row>
        <row r="3345">
          <cell r="A3345" t="str">
            <v>Spot - POL|HUF|GBP</v>
          </cell>
          <cell r="B3345" t="str">
            <v>Spot - POL</v>
          </cell>
          <cell r="C3345" t="str">
            <v>HUF</v>
          </cell>
          <cell r="D3345" t="str">
            <v>GBP</v>
          </cell>
          <cell r="E3345">
            <v>41121</v>
          </cell>
          <cell r="F3345">
            <v>2.8104607402701853E-3</v>
          </cell>
          <cell r="G3345" t="str">
            <v>Spot Rate for Poland</v>
          </cell>
        </row>
        <row r="3346">
          <cell r="A3346" t="str">
            <v>Spot - POL|HUF|PLN</v>
          </cell>
          <cell r="B3346" t="str">
            <v>Spot - POL</v>
          </cell>
          <cell r="C3346" t="str">
            <v>HUF</v>
          </cell>
          <cell r="D3346" t="str">
            <v>PLN</v>
          </cell>
          <cell r="E3346">
            <v>41121</v>
          </cell>
          <cell r="F3346">
            <v>1.471642495879401E-2</v>
          </cell>
          <cell r="G3346" t="str">
            <v>Spot Rate for Poland</v>
          </cell>
        </row>
        <row r="3347">
          <cell r="A3347" t="str">
            <v>Spot - POL|HUF|USD</v>
          </cell>
          <cell r="B3347" t="str">
            <v>Spot - POL</v>
          </cell>
          <cell r="C3347" t="str">
            <v>HUF</v>
          </cell>
          <cell r="D3347" t="str">
            <v>USD</v>
          </cell>
          <cell r="E3347">
            <v>41121</v>
          </cell>
          <cell r="F3347">
            <v>4.4038139952791112E-3</v>
          </cell>
          <cell r="G3347" t="str">
            <v>Spot Rate for Poland</v>
          </cell>
        </row>
        <row r="3348">
          <cell r="A3348" t="str">
            <v>Spot - POL|IDR|CHF</v>
          </cell>
          <cell r="B3348" t="str">
            <v>Spot - POL</v>
          </cell>
          <cell r="C3348" t="str">
            <v>IDR</v>
          </cell>
          <cell r="D3348" t="str">
            <v>CHF</v>
          </cell>
          <cell r="E3348">
            <v>41121</v>
          </cell>
          <cell r="F3348">
            <v>1.0351262450348542E-4</v>
          </cell>
          <cell r="G3348" t="str">
            <v>Spot Rate for Poland</v>
          </cell>
        </row>
        <row r="3349">
          <cell r="A3349" t="str">
            <v>Spot - POL|IDR|EUR</v>
          </cell>
          <cell r="B3349" t="str">
            <v>Spot - POL</v>
          </cell>
          <cell r="C3349" t="str">
            <v>IDR</v>
          </cell>
          <cell r="D3349" t="str">
            <v>EUR</v>
          </cell>
          <cell r="E3349">
            <v>41121</v>
          </cell>
          <cell r="F3349">
            <v>8.6160000000000002E-5</v>
          </cell>
          <cell r="G3349" t="str">
            <v>Spot Rate for Poland</v>
          </cell>
        </row>
        <row r="3350">
          <cell r="A3350" t="str">
            <v>Spot - POL|IDR|GBP</v>
          </cell>
          <cell r="B3350" t="str">
            <v>Spot - POL</v>
          </cell>
          <cell r="C3350" t="str">
            <v>IDR</v>
          </cell>
          <cell r="D3350" t="str">
            <v>GBP</v>
          </cell>
          <cell r="E3350">
            <v>41121</v>
          </cell>
          <cell r="F3350">
            <v>6.7545131766158753E-5</v>
          </cell>
          <cell r="G3350" t="str">
            <v>Spot Rate for Poland</v>
          </cell>
        </row>
        <row r="3351">
          <cell r="A3351" t="str">
            <v>Spot - POL|IDR|PLN</v>
          </cell>
          <cell r="B3351" t="str">
            <v>Spot - POL</v>
          </cell>
          <cell r="C3351" t="str">
            <v>IDR</v>
          </cell>
          <cell r="D3351" t="str">
            <v>PLN</v>
          </cell>
          <cell r="E3351">
            <v>41121</v>
          </cell>
          <cell r="F3351">
            <v>3.5368679900967703E-4</v>
          </cell>
          <cell r="G3351" t="str">
            <v>Spot Rate for Poland</v>
          </cell>
        </row>
        <row r="3352">
          <cell r="A3352" t="str">
            <v>Spot - POL|IDR|USD</v>
          </cell>
          <cell r="B3352" t="str">
            <v>Spot - POL</v>
          </cell>
          <cell r="C3352" t="str">
            <v>IDR</v>
          </cell>
          <cell r="D3352" t="str">
            <v>USD</v>
          </cell>
          <cell r="E3352">
            <v>41121</v>
          </cell>
          <cell r="F3352">
            <v>1.0583894388654066E-4</v>
          </cell>
          <cell r="G3352" t="str">
            <v>Spot Rate for Poland</v>
          </cell>
        </row>
        <row r="3353">
          <cell r="A3353" t="str">
            <v>Spot - POL|ILS|CHF</v>
          </cell>
          <cell r="B3353" t="str">
            <v>Spot - POL</v>
          </cell>
          <cell r="C3353" t="str">
            <v>ILS</v>
          </cell>
          <cell r="D3353" t="str">
            <v>CHF</v>
          </cell>
          <cell r="E3353">
            <v>41121</v>
          </cell>
          <cell r="F3353">
            <v>0.24486384677901776</v>
          </cell>
          <cell r="G3353" t="str">
            <v>Spot Rate for Poland</v>
          </cell>
        </row>
        <row r="3354">
          <cell r="A3354" t="str">
            <v>Spot - POL|ILS|EUR</v>
          </cell>
          <cell r="B3354" t="str">
            <v>Spot - POL</v>
          </cell>
          <cell r="C3354" t="str">
            <v>ILS</v>
          </cell>
          <cell r="D3354" t="str">
            <v>EUR</v>
          </cell>
          <cell r="E3354">
            <v>41121</v>
          </cell>
          <cell r="F3354">
            <v>0.20381542</v>
          </cell>
          <cell r="G3354" t="str">
            <v>Spot Rate for Poland</v>
          </cell>
        </row>
        <row r="3355">
          <cell r="A3355" t="str">
            <v>Spot - POL|ILS|GBP</v>
          </cell>
          <cell r="B3355" t="str">
            <v>Spot - POL</v>
          </cell>
          <cell r="C3355" t="str">
            <v>ILS</v>
          </cell>
          <cell r="D3355" t="str">
            <v>GBP</v>
          </cell>
          <cell r="E3355">
            <v>41121</v>
          </cell>
          <cell r="F3355">
            <v>0.15978109795583786</v>
          </cell>
          <cell r="G3355" t="str">
            <v>Spot Rate for Poland</v>
          </cell>
        </row>
        <row r="3356">
          <cell r="A3356" t="str">
            <v>Spot - POL|ILS|PLN</v>
          </cell>
          <cell r="B3356" t="str">
            <v>Spot - POL</v>
          </cell>
          <cell r="C3356" t="str">
            <v>ILS</v>
          </cell>
          <cell r="D3356" t="str">
            <v>PLN</v>
          </cell>
          <cell r="E3356">
            <v>41121</v>
          </cell>
          <cell r="F3356">
            <v>0.8366622967573456</v>
          </cell>
          <cell r="G3356" t="str">
            <v>Spot Rate for Poland</v>
          </cell>
        </row>
        <row r="3357">
          <cell r="A3357" t="str">
            <v>Spot - POL|ILS|USD</v>
          </cell>
          <cell r="B3357" t="str">
            <v>Spot - POL</v>
          </cell>
          <cell r="C3357" t="str">
            <v>ILS</v>
          </cell>
          <cell r="D3357" t="str">
            <v>USD</v>
          </cell>
          <cell r="E3357">
            <v>41121</v>
          </cell>
          <cell r="F3357">
            <v>0.25036686165960675</v>
          </cell>
          <cell r="G3357" t="str">
            <v>Spot Rate for Poland</v>
          </cell>
        </row>
        <row r="3358">
          <cell r="A3358" t="str">
            <v>Spot - POL|INR|CHF</v>
          </cell>
          <cell r="B3358" t="str">
            <v>Spot - POL</v>
          </cell>
          <cell r="C3358" t="str">
            <v>INR</v>
          </cell>
          <cell r="D3358" t="str">
            <v>CHF</v>
          </cell>
          <cell r="E3358">
            <v>41121</v>
          </cell>
          <cell r="F3358">
            <v>1.7572805801474127E-2</v>
          </cell>
          <cell r="G3358" t="str">
            <v>Spot Rate for Poland</v>
          </cell>
        </row>
        <row r="3359">
          <cell r="A3359" t="str">
            <v>Spot - POL|INR|EUR</v>
          </cell>
          <cell r="B3359" t="str">
            <v>Spot - POL</v>
          </cell>
          <cell r="C3359" t="str">
            <v>INR</v>
          </cell>
          <cell r="D3359" t="str">
            <v>EUR</v>
          </cell>
          <cell r="E3359">
            <v>41121</v>
          </cell>
          <cell r="F3359">
            <v>1.462694E-2</v>
          </cell>
          <cell r="G3359" t="str">
            <v>Spot Rate for Poland</v>
          </cell>
        </row>
        <row r="3360">
          <cell r="A3360" t="str">
            <v>Spot - POL|INR|GBP</v>
          </cell>
          <cell r="B3360" t="str">
            <v>Spot - POL</v>
          </cell>
          <cell r="C3360" t="str">
            <v>INR</v>
          </cell>
          <cell r="D3360" t="str">
            <v>GBP</v>
          </cell>
          <cell r="E3360">
            <v>41121</v>
          </cell>
          <cell r="F3360">
            <v>1.1466789573301973E-2</v>
          </cell>
          <cell r="G3360" t="str">
            <v>Spot Rate for Poland</v>
          </cell>
        </row>
        <row r="3361">
          <cell r="A3361" t="str">
            <v>Spot - POL|INR|PLN</v>
          </cell>
          <cell r="B3361" t="str">
            <v>Spot - POL</v>
          </cell>
          <cell r="C3361" t="str">
            <v>INR</v>
          </cell>
          <cell r="D3361" t="str">
            <v>PLN</v>
          </cell>
          <cell r="E3361">
            <v>41121</v>
          </cell>
          <cell r="F3361">
            <v>6.0043588531877953E-2</v>
          </cell>
          <cell r="G3361" t="str">
            <v>Spot Rate for Poland</v>
          </cell>
        </row>
        <row r="3362">
          <cell r="A3362" t="str">
            <v>Spot - POL|INR|USD</v>
          </cell>
          <cell r="B3362" t="str">
            <v>Spot - POL</v>
          </cell>
          <cell r="C3362" t="str">
            <v>INR</v>
          </cell>
          <cell r="D3362" t="str">
            <v>USD</v>
          </cell>
          <cell r="E3362">
            <v>41121</v>
          </cell>
          <cell r="F3362">
            <v>1.7967733076738591E-2</v>
          </cell>
          <cell r="G3362" t="str">
            <v>Spot Rate for Poland</v>
          </cell>
        </row>
        <row r="3363">
          <cell r="A3363" t="str">
            <v>Spot - POL|ISK|CHF</v>
          </cell>
          <cell r="B3363" t="str">
            <v>Spot - POL</v>
          </cell>
          <cell r="C3363" t="str">
            <v>ISK</v>
          </cell>
          <cell r="D3363" t="str">
            <v>CHF</v>
          </cell>
          <cell r="E3363">
            <v>41121</v>
          </cell>
          <cell r="F3363">
            <v>8.0847973113244535E-3</v>
          </cell>
          <cell r="G3363" t="str">
            <v>Spot Rate for Poland</v>
          </cell>
        </row>
        <row r="3364">
          <cell r="A3364" t="str">
            <v>Spot - POL|ISK|EUR</v>
          </cell>
          <cell r="B3364" t="str">
            <v>Spot - POL</v>
          </cell>
          <cell r="C3364" t="str">
            <v>ISK</v>
          </cell>
          <cell r="D3364" t="s